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W:\UCPPP NOVA\PROJETOS PPP\ESGOTAMENTO SANITARIO\PMI\DOCUMENTOS PARA FORMATAÇÃO - CONSULTA PÚBLICA\3.2. Modelagem Economica Financeira\"/>
    </mc:Choice>
  </mc:AlternateContent>
  <bookViews>
    <workbookView xWindow="945" yWindow="0" windowWidth="19200" windowHeight="6345" tabRatio="927"/>
  </bookViews>
  <sheets>
    <sheet name="1. Premissas" sheetId="3" r:id="rId1"/>
    <sheet name="1.1 Premissas Gerais" sheetId="4" r:id="rId2"/>
    <sheet name="1.2 Premissas Receita" sheetId="34" r:id="rId3"/>
    <sheet name="1.3 Premissas OPEX" sheetId="23" r:id="rId4"/>
    <sheet name="1.4 Premissas CAPEX" sheetId="30" r:id="rId5"/>
    <sheet name="1.5 Premissas S&amp;G" sheetId="40" r:id="rId6"/>
    <sheet name="Macroeconômico" sheetId="39" r:id="rId7"/>
    <sheet name="2. Projeções" sheetId="7" r:id="rId8"/>
    <sheet name="2.1 Projeção Receita" sheetId="36" r:id="rId9"/>
    <sheet name="2.11 AUX Projeção Receita" sheetId="47" r:id="rId10"/>
    <sheet name="2.2 Projeção OPEX" sheetId="35" r:id="rId11"/>
    <sheet name="2.3 Projeção CAPEX" sheetId="37" r:id="rId12"/>
    <sheet name="2.4 Dívidas" sheetId="24" r:id="rId13"/>
    <sheet name="2.5 Impostos Diretos" sheetId="19" r:id="rId14"/>
    <sheet name="2.6 Seguros e Garantias" sheetId="33" r:id="rId15"/>
    <sheet name="2.7 Estrutura de Capital" sheetId="28" r:id="rId16"/>
    <sheet name="3. Demonstrativos" sheetId="12" r:id="rId17"/>
    <sheet name="3.1 IFRIC" sheetId="27" r:id="rId18"/>
  </sheets>
  <definedNames>
    <definedName name="CIQWBGuid" hidden="1">"Modelo Sanesul_V3.2_draft_Consolidado .xlsx"</definedName>
    <definedName name="Header1" localSheetId="0" hidden="1">IF(COUNTA('1. Premissas'!$D$5:$D1048576)=0,0,INDEX('1. Premissas'!$D$5:$D1048576,MATCH(ROW('1. Premissas'!$D1048576),'1. Premissas'!$D$5:$D1048576,TRUE)))+1</definedName>
    <definedName name="Header1" localSheetId="1" hidden="1">IF(COUNTA('1.1 Premissas Gerais'!$D$5:$D1048576)=0,0,INDEX('1.1 Premissas Gerais'!$D$5:$D1048576,MATCH(ROW('1.1 Premissas Gerais'!$D1048576),'1.1 Premissas Gerais'!$D$5:$D1048576,TRUE)))+1</definedName>
    <definedName name="Header1" localSheetId="2" hidden="1">IF(COUNTA('1.2 Premissas Receita'!$D$5:$D1048576)=0,0,INDEX('1.2 Premissas Receita'!$D$5:$D1048576,MATCH(ROW('1.2 Premissas Receita'!$D1048576),'1.2 Premissas Receita'!$D$5:$D1048576,TRUE)))+1</definedName>
    <definedName name="Header1" localSheetId="3" hidden="1">IF(COUNTA('1.3 Premissas OPEX'!$D$5:$D1048576)=0,0,INDEX('1.3 Premissas OPEX'!$D$5:$D1048576,MATCH(ROW('1.3 Premissas OPEX'!$D1048576),'1.3 Premissas OPEX'!$D$5:$D1048576,TRUE)))+1</definedName>
    <definedName name="Header1" localSheetId="4" hidden="1">IF(COUNTA('1.4 Premissas CAPEX'!$D$5:$D1048576)=0,0,INDEX('1.4 Premissas CAPEX'!$D$5:$D1048576,MATCH(ROW('1.4 Premissas CAPEX'!$D1048576),'1.4 Premissas CAPEX'!$D$5:$D1048576,TRUE)))+1</definedName>
    <definedName name="Header1" localSheetId="5" hidden="1">IF(COUNTA('1.5 Premissas S&amp;G'!$D$5:$D1048576)=0,0,INDEX('1.5 Premissas S&amp;G'!$D$5:$D1048576,MATCH(ROW('1.5 Premissas S&amp;G'!$D1048576),'1.5 Premissas S&amp;G'!$D$5:$D1048576,TRUE)))+1</definedName>
    <definedName name="Header1" localSheetId="7" hidden="1">IF(COUNTA('2. Projeções'!$D$5:$D1048576)=0,0,INDEX('2. Projeções'!$D$5:$D1048576,MATCH(ROW('2. Projeções'!$D1048576),'2. Projeções'!$D$5:$D1048576,TRUE)))+1</definedName>
    <definedName name="Header1" localSheetId="8" hidden="1">IF(COUNTA('2.1 Projeção Receita'!$D$5:$D1048576)=0,0,INDEX('2.1 Projeção Receita'!$D$5:$D1048576,MATCH(ROW('2.1 Projeção Receita'!$D1048576),'2.1 Projeção Receita'!$D$5:$D1048576,TRUE)))+1</definedName>
    <definedName name="Header1" localSheetId="9" hidden="1">IF(COUNTA('2.11 AUX Projeção Receita'!$D$5:$D1048576)=0,0,INDEX('2.11 AUX Projeção Receita'!$D$5:$D1048576,MATCH(ROW('2.11 AUX Projeção Receita'!$D1048576),'2.11 AUX Projeção Receita'!$D$5:$D1048576,TRUE)))+1</definedName>
    <definedName name="Header1" localSheetId="10" hidden="1">IF(COUNTA('2.2 Projeção OPEX'!$D$5:$D1048576)=0,0,INDEX('2.2 Projeção OPEX'!$D$5:$D1048576,MATCH(ROW('2.2 Projeção OPEX'!$D1048576),'2.2 Projeção OPEX'!$D$5:$D1048576,TRUE)))+1</definedName>
    <definedName name="Header1" localSheetId="11" hidden="1">IF(COUNTA('2.3 Projeção CAPEX'!$D$5:$D1048576)=0,0,INDEX('2.3 Projeção CAPEX'!$D$5:$D1048576,MATCH(ROW('2.3 Projeção CAPEX'!$D1048576),'2.3 Projeção CAPEX'!$D$5:$D1048576,TRUE)))+1</definedName>
    <definedName name="Header1" localSheetId="12" hidden="1">IF(COUNTA('2.4 Dívidas'!$D$5:$D1048576)=0,0,INDEX('2.4 Dívidas'!$D$5:$D1048576,MATCH(ROW('2.4 Dívidas'!$D1048576),'2.4 Dívidas'!$D$5:$D1048576,TRUE)))+1</definedName>
    <definedName name="Header1" localSheetId="13" hidden="1">IF(COUNTA('2.5 Impostos Diretos'!$D$5:$D1048576)=0,0,INDEX('2.5 Impostos Diretos'!$D$5:$D1048576,MATCH(ROW('2.5 Impostos Diretos'!$D1048576),'2.5 Impostos Diretos'!$D$5:$D1048576,TRUE)))+1</definedName>
    <definedName name="Header1" localSheetId="14" hidden="1">IF(COUNTA('2.6 Seguros e Garantias'!$D$5:$D1048576)=0,0,INDEX('2.6 Seguros e Garantias'!$D$5:$D1048576,MATCH(ROW('2.6 Seguros e Garantias'!$D1048576),'2.6 Seguros e Garantias'!$D$5:$D1048576,TRUE)))+1</definedName>
    <definedName name="Header1" localSheetId="15" hidden="1">IF(COUNTA('2.7 Estrutura de Capital'!$D$5:$D1048576)=0,0,INDEX('2.7 Estrutura de Capital'!$D$5:$D1048576,MATCH(ROW('2.7 Estrutura de Capital'!$D1048576),'2.7 Estrutura de Capital'!$D$5:$D1048576,TRUE)))+1</definedName>
    <definedName name="Header1" localSheetId="16" hidden="1">IF(COUNTA('3. Demonstrativos'!$D$5:$D1048576)=0,0,INDEX('3. Demonstrativos'!$D$5:$D1048576,MATCH(ROW('3. Demonstrativos'!$D1048576),'3. Demonstrativos'!$D$5:$D1048576,TRUE)))+1</definedName>
    <definedName name="Header1" localSheetId="17" hidden="1">IF(COUNTA('3.1 IFRIC'!$D$5:$D1048576)=0,0,INDEX('3.1 IFRIC'!$D$5:$D1048576,MATCH(ROW('3.1 IFRIC'!$D1048576),'3.1 IFRIC'!$D$5:$D1048576,TRUE)))+1</definedName>
    <definedName name="Header1" localSheetId="6" hidden="1">IF(COUNTA(Macroeconômico!$D$5:$D1048576)=0,0,INDEX(Macroeconômico!$D$5:$D1048576,MATCH(ROW(Macroeconômico!$D1048576),Macroeconômico!$D$5:$D1048576,TRUE)))+1</definedName>
    <definedName name="Header1" hidden="1">IF(COUNTA(#REF!)=0,0,INDEX(#REF!,MATCH(ROW(#REF!),#REF!,TRUE)))+1</definedName>
    <definedName name="Header2" localSheetId="0" hidden="1">'1. Premissas'!Header1-1 &amp; "." &amp; MAX(1,COUNTA(INDEX('1. Premissas'!$E$5:$E1048576,MATCH('1. Premissas'!Header1-1,'1. Premissas'!$D$5:$D1048576,FALSE)):'1. Premissas'!$E1048576)+1)</definedName>
    <definedName name="Header2" localSheetId="1" hidden="1">'1.1 Premissas Gerais'!Header1-1 &amp; "." &amp; MAX(1,COUNTA(INDEX('1.1 Premissas Gerais'!$E$5:$E1048576,MATCH('1.1 Premissas Gerais'!Header1-1,'1.1 Premissas Gerais'!$D$5:$D1048576,FALSE)):'1.1 Premissas Gerais'!$E1048576)+1)</definedName>
    <definedName name="Header2" localSheetId="2" hidden="1">'1.2 Premissas Receita'!Header1-1 &amp; "." &amp; MAX(1,COUNTA(INDEX('1.2 Premissas Receita'!$E$5:$E1048576,MATCH('1.2 Premissas Receita'!Header1-1,'1.2 Premissas Receita'!$D$5:$D1048576,FALSE)):'1.2 Premissas Receita'!$E1048576)+1)</definedName>
    <definedName name="Header2" localSheetId="3" hidden="1">'1.3 Premissas OPEX'!Header1-1 &amp; "." &amp; MAX(1,COUNTA(INDEX('1.3 Premissas OPEX'!$E$5:$E1048576,MATCH('1.3 Premissas OPEX'!Header1-1,'1.3 Premissas OPEX'!$D$5:$D1048576,FALSE)):'1.3 Premissas OPEX'!$E1048576)+1)</definedName>
    <definedName name="Header2" localSheetId="4" hidden="1">'1.4 Premissas CAPEX'!Header1-1 &amp; "." &amp; MAX(1,COUNTA(INDEX('1.4 Premissas CAPEX'!$E$5:$E1048576,MATCH('1.4 Premissas CAPEX'!Header1-1,'1.4 Premissas CAPEX'!$D$5:$D1048576,FALSE)):'1.4 Premissas CAPEX'!$E1048576)+1)</definedName>
    <definedName name="Header2" localSheetId="5" hidden="1">'1.5 Premissas S&amp;G'!Header1-1 &amp; "." &amp; MAX(1,COUNTA(INDEX('1.5 Premissas S&amp;G'!$E$5:$E1048576,MATCH('1.5 Premissas S&amp;G'!Header1-1,'1.5 Premissas S&amp;G'!$D$5:$D1048576,FALSE)):'1.5 Premissas S&amp;G'!$E1048576)+1)</definedName>
    <definedName name="Header2" localSheetId="7" hidden="1">'2. Projeções'!Header1-1 &amp; "." &amp; MAX(1,COUNTA(INDEX('2. Projeções'!$E$5:$E1048576,MATCH('2. Projeções'!Header1-1,'2. Projeções'!$D$5:$D1048576,FALSE)):'2. Projeções'!$E1048576)+1)</definedName>
    <definedName name="Header2" localSheetId="8" hidden="1">'2.1 Projeção Receita'!Header1-1 &amp; "." &amp; MAX(1,COUNTA(INDEX('2.1 Projeção Receita'!$E$5:$E1048576,MATCH('2.1 Projeção Receita'!Header1-1,'2.1 Projeção Receita'!$D$5:$D1048576,FALSE)):'2.1 Projeção Receita'!$E1048576)+1)</definedName>
    <definedName name="Header2" localSheetId="9" hidden="1">'2.11 AUX Projeção Receita'!Header1-1 &amp; "." &amp; MAX(1,COUNTA(INDEX('2.11 AUX Projeção Receita'!$E$5:$E1048576,MATCH('2.11 AUX Projeção Receita'!Header1-1,'2.11 AUX Projeção Receita'!$D$5:$D1048576,FALSE)):'2.11 AUX Projeção Receita'!$E1048576)+1)</definedName>
    <definedName name="Header2" localSheetId="10" hidden="1">'2.2 Projeção OPEX'!Header1-1 &amp; "." &amp; MAX(1,COUNTA(INDEX('2.2 Projeção OPEX'!$E$5:$E1048576,MATCH('2.2 Projeção OPEX'!Header1-1,'2.2 Projeção OPEX'!$D$5:$D1048576,FALSE)):'2.2 Projeção OPEX'!$E1048576)+1)</definedName>
    <definedName name="Header2" localSheetId="11" hidden="1">'2.3 Projeção CAPEX'!Header1-1 &amp; "." &amp; MAX(1,COUNTA(INDEX('2.3 Projeção CAPEX'!$E$5:$E1048576,MATCH('2.3 Projeção CAPEX'!Header1-1,'2.3 Projeção CAPEX'!$D$5:$D1048576,FALSE)):'2.3 Projeção CAPEX'!$E1048576)+1)</definedName>
    <definedName name="Header2" localSheetId="12" hidden="1">'2.4 Dívidas'!Header1-1 &amp; "." &amp; MAX(1,COUNTA(INDEX('2.4 Dívidas'!$E$5:$E1048576,MATCH('2.4 Dívidas'!Header1-1,'2.4 Dívidas'!$D$5:$D1048576,FALSE)):'2.4 Dívidas'!$E1048576)+1)</definedName>
    <definedName name="Header2" localSheetId="13" hidden="1">'2.5 Impostos Diretos'!Header1-1 &amp; "." &amp; MAX(1,COUNTA(INDEX('2.5 Impostos Diretos'!$E$5:$E1048576,MATCH('2.5 Impostos Diretos'!Header1-1,'2.5 Impostos Diretos'!$D$5:$D1048576,FALSE)):'2.5 Impostos Diretos'!$E1048576)+1)</definedName>
    <definedName name="Header2" localSheetId="14" hidden="1">'2.6 Seguros e Garantias'!Header1-1 &amp; "." &amp; MAX(1,COUNTA(INDEX('2.6 Seguros e Garantias'!$E$5:$E1048576,MATCH('2.6 Seguros e Garantias'!Header1-1,'2.6 Seguros e Garantias'!$D$5:$D1048576,FALSE)):'2.6 Seguros e Garantias'!$E1048576)+1)</definedName>
    <definedName name="Header2" localSheetId="15" hidden="1">'2.7 Estrutura de Capital'!Header1-1 &amp; "." &amp; MAX(1,COUNTA(INDEX('2.7 Estrutura de Capital'!$E$5:$E1048576,MATCH('2.7 Estrutura de Capital'!Header1-1,'2.7 Estrutura de Capital'!$D$5:$D1048576,FALSE)):'2.7 Estrutura de Capital'!$E1048576)+1)</definedName>
    <definedName name="Header2" localSheetId="16" hidden="1">'3. Demonstrativos'!Header1-1 &amp; "." &amp; MAX(1,COUNTA(INDEX('3. Demonstrativos'!$E$5:$E1048576,MATCH('3. Demonstrativos'!Header1-1,'3. Demonstrativos'!$D$5:$D1048576,FALSE)):'3. Demonstrativos'!$E1048576)+1)</definedName>
    <definedName name="Header2" localSheetId="17" hidden="1">'3.1 IFRIC'!Header1-1 &amp; "." &amp; MAX(1,COUNTA(INDEX('3.1 IFRIC'!$E$5:$E1048576,MATCH('3.1 IFRIC'!Header1-1,'3.1 IFRIC'!$D$5:$D1048576,FALSE)):'3.1 IFRIC'!$E1048576)+1)</definedName>
    <definedName name="Header2" localSheetId="6" hidden="1">Macroeconômico!Header1-1 &amp; "." &amp; MAX(1,COUNTA(INDEX(Macroeconômico!$E$5:$E1048576,MATCH(Macroeconômico!Header1-1,Macroeconômico!$D$5:$D1048576,FALSE)):'Macroeconômico'!$E1048576)+1)</definedName>
    <definedName name="Header2" hidden="1">[0]!Header1-1 &amp; "." &amp; MAX(1,COUNTA(INDEX(#REF!,MATCH([0]!Header1-1,#REF!,FALSE)):#REF!)+1)</definedName>
    <definedName name="Header3" localSheetId="0" hidden="1">INDEX('1. Premissas'!$E$5:$E1048576,MATCH('1. Premissas'!Header3Find,'1. Premissas'!$E$5:$E1048576,FALSE))&amp; "." &amp; MAX(1,COUNTA(INDEX('1. Premissas'!$F$5:$F1048576,MATCH('1. Premissas'!Header3Find,'1. Premissas'!$E$5:$E1048576,FALSE)):'1. Premissas'!$F1048576)+1)</definedName>
    <definedName name="Header3" localSheetId="1" hidden="1">INDEX('1.1 Premissas Gerais'!$E$5:$E1048576,MATCH('1.1 Premissas Gerais'!Header3Find,'1.1 Premissas Gerais'!$E$5:$E1048576,FALSE))&amp; "." &amp; MAX(1,COUNTA(INDEX('1.1 Premissas Gerais'!$F$5:$F1048576,MATCH('1.1 Premissas Gerais'!Header3Find,'1.1 Premissas Gerais'!$E$5:$E1048576,FALSE)):'1.1 Premissas Gerais'!$F1048576)+1)</definedName>
    <definedName name="Header3" localSheetId="2" hidden="1">INDEX('1.2 Premissas Receita'!$E$5:$E1048576,MATCH('1.2 Premissas Receita'!Header3Find,'1.2 Premissas Receita'!$E$5:$E1048576,FALSE))&amp; "." &amp; MAX(1,COUNTA(INDEX('1.2 Premissas Receita'!$F$5:$F1048576,MATCH('1.2 Premissas Receita'!Header3Find,'1.2 Premissas Receita'!$E$5:$E1048576,FALSE)):'1.2 Premissas Receita'!$F1048576)+1)</definedName>
    <definedName name="Header3" localSheetId="3" hidden="1">INDEX('1.3 Premissas OPEX'!$E$5:$E1048576,MATCH('1.3 Premissas OPEX'!Header3Find,'1.3 Premissas OPEX'!$E$5:$E1048576,FALSE))&amp; "." &amp; MAX(1,COUNTA(INDEX('1.3 Premissas OPEX'!$F$5:$F1048576,MATCH('1.3 Premissas OPEX'!Header3Find,'1.3 Premissas OPEX'!$E$5:$E1048576,FALSE)):'1.3 Premissas OPEX'!$F1048576)+1)</definedName>
    <definedName name="Header3" localSheetId="4" hidden="1">INDEX('1.4 Premissas CAPEX'!$E$5:$E1048576,MATCH('1.4 Premissas CAPEX'!Header3Find,'1.4 Premissas CAPEX'!$E$5:$E1048576,FALSE))&amp; "." &amp; MAX(1,COUNTA(INDEX('1.4 Premissas CAPEX'!$F$5:$F1048576,MATCH('1.4 Premissas CAPEX'!Header3Find,'1.4 Premissas CAPEX'!$E$5:$E1048576,FALSE)):'1.4 Premissas CAPEX'!$F1048576)+1)</definedName>
    <definedName name="Header3" localSheetId="5" hidden="1">INDEX('1.5 Premissas S&amp;G'!$E$5:$E1048576,MATCH('1.5 Premissas S&amp;G'!Header3Find,'1.5 Premissas S&amp;G'!$E$5:$E1048576,FALSE))&amp; "." &amp; MAX(1,COUNTA(INDEX('1.5 Premissas S&amp;G'!$F$5:$F1048576,MATCH('1.5 Premissas S&amp;G'!Header3Find,'1.5 Premissas S&amp;G'!$E$5:$E1048576,FALSE)):'1.5 Premissas S&amp;G'!$F1048576)+1)</definedName>
    <definedName name="Header3" localSheetId="7" hidden="1">INDEX('2. Projeções'!$E$5:$E1048576,MATCH('2. Projeções'!Header3Find,'2. Projeções'!$E$5:$E1048576,FALSE))&amp; "." &amp; MAX(1,COUNTA(INDEX('2. Projeções'!$F$5:$F1048576,MATCH('2. Projeções'!Header3Find,'2. Projeções'!$E$5:$E1048576,FALSE)):'2. Projeções'!$F1048576)+1)</definedName>
    <definedName name="Header3" localSheetId="8" hidden="1">INDEX('2.1 Projeção Receita'!$E$5:$E1048576,MATCH('2.1 Projeção Receita'!Header3Find,'2.1 Projeção Receita'!$E$5:$E1048576,FALSE))&amp; "." &amp; MAX(1,COUNTA(INDEX('2.1 Projeção Receita'!$F$5:$F1048576,MATCH('2.1 Projeção Receita'!Header3Find,'2.1 Projeção Receita'!$E$5:$E1048576,FALSE)):'2.1 Projeção Receita'!$F1048576)+1)</definedName>
    <definedName name="Header3" localSheetId="9" hidden="1">INDEX('2.11 AUX Projeção Receita'!$E$5:$E1048576,MATCH('2.11 AUX Projeção Receita'!Header3Find,'2.11 AUX Projeção Receita'!$E$5:$E1048576,FALSE))&amp; "." &amp; MAX(1,COUNTA(INDEX('2.11 AUX Projeção Receita'!$F$5:$F1048576,MATCH('2.11 AUX Projeção Receita'!Header3Find,'2.11 AUX Projeção Receita'!$E$5:$E1048576,FALSE)):'2.11 AUX Projeção Receita'!$F1048576)+1)</definedName>
    <definedName name="Header3" localSheetId="10" hidden="1">INDEX('2.2 Projeção OPEX'!$E$5:$E1048576,MATCH('2.2 Projeção OPEX'!Header3Find,'2.2 Projeção OPEX'!$E$5:$E1048576,FALSE))&amp; "." &amp; MAX(1,COUNTA(INDEX('2.2 Projeção OPEX'!$F$5:$F1048576,MATCH('2.2 Projeção OPEX'!Header3Find,'2.2 Projeção OPEX'!$E$5:$E1048576,FALSE)):'2.2 Projeção OPEX'!$F1048576)+1)</definedName>
    <definedName name="Header3" localSheetId="11" hidden="1">INDEX('2.3 Projeção CAPEX'!$E$5:$E1048576,MATCH('2.3 Projeção CAPEX'!Header3Find,'2.3 Projeção CAPEX'!$E$5:$E1048576,FALSE))&amp; "." &amp; MAX(1,COUNTA(INDEX('2.3 Projeção CAPEX'!$F$5:$F1048576,MATCH('2.3 Projeção CAPEX'!Header3Find,'2.3 Projeção CAPEX'!$E$5:$E1048576,FALSE)):'2.3 Projeção CAPEX'!$F1048576)+1)</definedName>
    <definedName name="Header3" localSheetId="12" hidden="1">INDEX('2.4 Dívidas'!$E$5:$E1048576,MATCH('2.4 Dívidas'!Header3Find,'2.4 Dívidas'!$E$5:$E1048576,FALSE))&amp; "." &amp; MAX(1,COUNTA(INDEX('2.4 Dívidas'!$F$5:$F1048576,MATCH('2.4 Dívidas'!Header3Find,'2.4 Dívidas'!$E$5:$E1048576,FALSE)):'2.4 Dívidas'!$F1048576)+1)</definedName>
    <definedName name="Header3" localSheetId="13" hidden="1">INDEX('2.5 Impostos Diretos'!$E$5:$E1048576,MATCH('2.5 Impostos Diretos'!Header3Find,'2.5 Impostos Diretos'!$E$5:$E1048576,FALSE))&amp; "." &amp; MAX(1,COUNTA(INDEX('2.5 Impostos Diretos'!$F$5:$F1048576,MATCH('2.5 Impostos Diretos'!Header3Find,'2.5 Impostos Diretos'!$E$5:$E1048576,FALSE)):'2.5 Impostos Diretos'!$F1048576)+1)</definedName>
    <definedName name="Header3" localSheetId="14" hidden="1">INDEX('2.6 Seguros e Garantias'!$E$5:$E1048576,MATCH('2.6 Seguros e Garantias'!Header3Find,'2.6 Seguros e Garantias'!$E$5:$E1048576,FALSE))&amp; "." &amp; MAX(1,COUNTA(INDEX('2.6 Seguros e Garantias'!$F$5:$F1048576,MATCH('2.6 Seguros e Garantias'!Header3Find,'2.6 Seguros e Garantias'!$E$5:$E1048576,FALSE)):'2.6 Seguros e Garantias'!$F1048576)+1)</definedName>
    <definedName name="Header3" localSheetId="15" hidden="1">INDEX('2.7 Estrutura de Capital'!$E$5:$E1048576,MATCH('2.7 Estrutura de Capital'!Header3Find,'2.7 Estrutura de Capital'!$E$5:$E1048576,FALSE))&amp; "." &amp; MAX(1,COUNTA(INDEX('2.7 Estrutura de Capital'!$F$5:$F1048576,MATCH('2.7 Estrutura de Capital'!Header3Find,'2.7 Estrutura de Capital'!$E$5:$E1048576,FALSE)):'2.7 Estrutura de Capital'!$F1048576)+1)</definedName>
    <definedName name="Header3" localSheetId="16" hidden="1">INDEX('3. Demonstrativos'!$E$5:$E1048576,MATCH('3. Demonstrativos'!Header3Find,'3. Demonstrativos'!$E$5:$E1048576,FALSE))&amp; "." &amp; MAX(1,COUNTA(INDEX('3. Demonstrativos'!$F$5:$F1048576,MATCH('3. Demonstrativos'!Header3Find,'3. Demonstrativos'!$E$5:$E1048576,FALSE)):'3. Demonstrativos'!$F1048576)+1)</definedName>
    <definedName name="Header3" localSheetId="17" hidden="1">INDEX('3.1 IFRIC'!$E$5:$E1048576,MATCH('3.1 IFRIC'!Header3Find,'3.1 IFRIC'!$E$5:$E1048576,FALSE))&amp; "." &amp; MAX(1,COUNTA(INDEX('3.1 IFRIC'!$F$5:$F1048576,MATCH('3.1 IFRIC'!Header3Find,'3.1 IFRIC'!$E$5:$E1048576,FALSE)):'3.1 IFRIC'!$F1048576)+1)</definedName>
    <definedName name="Header3" localSheetId="6" hidden="1">INDEX(Macroeconômico!$E$5:$E1048576,MATCH(Macroeconômico!Header3Find,Macroeconômico!$E$5:$E1048576,FALSE))&amp; "." &amp; MAX(1,COUNTA(INDEX(Macroeconômico!$F$5:$F1048576,MATCH(Macroeconômico!Header3Find,Macroeconômico!$E$5:$E1048576,FALSE)):'Macroeconômico'!$F1048576)+1)</definedName>
    <definedName name="Header3Find" localSheetId="0" hidden="1">MID('1. Premissas'!Header2,1,FIND(".",'1. Premissas'!Header2,1))&amp;MID('1. Premissas'!Header2,FIND(".",'1. Premissas'!Header2,1)+1,LEN('1. Premissas'!Header2))-1</definedName>
    <definedName name="Header3Find" localSheetId="1" hidden="1">MID('1.1 Premissas Gerais'!Header2,1,FIND(".",'1.1 Premissas Gerais'!Header2,1))&amp;MID('1.1 Premissas Gerais'!Header2,FIND(".",'1.1 Premissas Gerais'!Header2,1)+1,LEN('1.1 Premissas Gerais'!Header2))-1</definedName>
    <definedName name="Header3Find" localSheetId="2" hidden="1">MID('1.2 Premissas Receita'!Header2,1,FIND(".",'1.2 Premissas Receita'!Header2,1))&amp;MID('1.2 Premissas Receita'!Header2,FIND(".",'1.2 Premissas Receita'!Header2,1)+1,LEN('1.2 Premissas Receita'!Header2))-1</definedName>
    <definedName name="Header3Find" localSheetId="3" hidden="1">MID('1.3 Premissas OPEX'!Header2,1,FIND(".",'1.3 Premissas OPEX'!Header2,1))&amp;MID('1.3 Premissas OPEX'!Header2,FIND(".",'1.3 Premissas OPEX'!Header2,1)+1,LEN('1.3 Premissas OPEX'!Header2))-1</definedName>
    <definedName name="Header3Find" localSheetId="4" hidden="1">MID('1.4 Premissas CAPEX'!Header2,1,FIND(".",'1.4 Premissas CAPEX'!Header2,1))&amp;MID('1.4 Premissas CAPEX'!Header2,FIND(".",'1.4 Premissas CAPEX'!Header2,1)+1,LEN('1.4 Premissas CAPEX'!Header2))-1</definedName>
    <definedName name="Header3Find" localSheetId="5" hidden="1">MID('1.5 Premissas S&amp;G'!Header2,1,FIND(".",'1.5 Premissas S&amp;G'!Header2,1))&amp;MID('1.5 Premissas S&amp;G'!Header2,FIND(".",'1.5 Premissas S&amp;G'!Header2,1)+1,LEN('1.5 Premissas S&amp;G'!Header2))-1</definedName>
    <definedName name="Header3Find" localSheetId="7" hidden="1">MID('2. Projeções'!Header2,1,FIND(".",'2. Projeções'!Header2,1))&amp;MID('2. Projeções'!Header2,FIND(".",'2. Projeções'!Header2,1)+1,LEN('2. Projeções'!Header2))-1</definedName>
    <definedName name="Header3Find" localSheetId="8" hidden="1">MID('2.1 Projeção Receita'!Header2,1,FIND(".",'2.1 Projeção Receita'!Header2,1))&amp;MID('2.1 Projeção Receita'!Header2,FIND(".",'2.1 Projeção Receita'!Header2,1)+1,LEN('2.1 Projeção Receita'!Header2))-1</definedName>
    <definedName name="Header3Find" localSheetId="9" hidden="1">MID('2.11 AUX Projeção Receita'!Header2,1,FIND(".",'2.11 AUX Projeção Receita'!Header2,1))&amp;MID('2.11 AUX Projeção Receita'!Header2,FIND(".",'2.11 AUX Projeção Receita'!Header2,1)+1,LEN('2.11 AUX Projeção Receita'!Header2))-1</definedName>
    <definedName name="Header3Find" localSheetId="10" hidden="1">MID('2.2 Projeção OPEX'!Header2,1,FIND(".",'2.2 Projeção OPEX'!Header2,1))&amp;MID('2.2 Projeção OPEX'!Header2,FIND(".",'2.2 Projeção OPEX'!Header2,1)+1,LEN('2.2 Projeção OPEX'!Header2))-1</definedName>
    <definedName name="Header3Find" localSheetId="11" hidden="1">MID('2.3 Projeção CAPEX'!Header2,1,FIND(".",'2.3 Projeção CAPEX'!Header2,1))&amp;MID('2.3 Projeção CAPEX'!Header2,FIND(".",'2.3 Projeção CAPEX'!Header2,1)+1,LEN('2.3 Projeção CAPEX'!Header2))-1</definedName>
    <definedName name="Header3Find" localSheetId="12" hidden="1">MID('2.4 Dívidas'!Header2,1,FIND(".",'2.4 Dívidas'!Header2,1))&amp;MID('2.4 Dívidas'!Header2,FIND(".",'2.4 Dívidas'!Header2,1)+1,LEN('2.4 Dívidas'!Header2))-1</definedName>
    <definedName name="Header3Find" localSheetId="13" hidden="1">MID('2.5 Impostos Diretos'!Header2,1,FIND(".",'2.5 Impostos Diretos'!Header2,1))&amp;MID('2.5 Impostos Diretos'!Header2,FIND(".",'2.5 Impostos Diretos'!Header2,1)+1,LEN('2.5 Impostos Diretos'!Header2))-1</definedName>
    <definedName name="Header3Find" localSheetId="14" hidden="1">MID('2.6 Seguros e Garantias'!Header2,1,FIND(".",'2.6 Seguros e Garantias'!Header2,1))&amp;MID('2.6 Seguros e Garantias'!Header2,FIND(".",'2.6 Seguros e Garantias'!Header2,1)+1,LEN('2.6 Seguros e Garantias'!Header2))-1</definedName>
    <definedName name="Header3Find" localSheetId="15" hidden="1">MID('2.7 Estrutura de Capital'!Header2,1,FIND(".",'2.7 Estrutura de Capital'!Header2,1))&amp;MID('2.7 Estrutura de Capital'!Header2,FIND(".",'2.7 Estrutura de Capital'!Header2,1)+1,LEN('2.7 Estrutura de Capital'!Header2))-1</definedName>
    <definedName name="Header3Find" localSheetId="16" hidden="1">MID('3. Demonstrativos'!Header2,1,FIND(".",'3. Demonstrativos'!Header2,1))&amp;MID('3. Demonstrativos'!Header2,FIND(".",'3. Demonstrativos'!Header2,1)+1,LEN('3. Demonstrativos'!Header2))-1</definedName>
    <definedName name="Header3Find" localSheetId="17" hidden="1">MID('3.1 IFRIC'!Header2,1,FIND(".",'3.1 IFRIC'!Header2,1))&amp;MID('3.1 IFRIC'!Header2,FIND(".",'3.1 IFRIC'!Header2,1)+1,LEN('3.1 IFRIC'!Header2))-1</definedName>
    <definedName name="Header3Find" localSheetId="6" hidden="1">MID(Macroeconômico!Header2,1,FIND(".",Macroeconômico!Header2,1))&amp;MID(Macroeconômico!Header2,FIND(".",Macroeconômico!Header2,1)+1,LEN(Macroeconômico!Header2))-1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21/2019 12:33:49"</definedName>
    <definedName name="IQ_QTD" hidden="1">750000</definedName>
    <definedName name="IQ_TODAY" hidden="1">0</definedName>
    <definedName name="IQ_YTDMONTH" hidden="1">130000</definedName>
    <definedName name="IQB_BOOKMARK_COUNT" hidden="1">1</definedName>
    <definedName name="IQB_BOOKMARK_LOCATION_0" localSheetId="9" hidden="1">'1.1 Premissas Gerais'!#REF!</definedName>
    <definedName name="IQB_BOOKMARK_LOCATION_0" hidden="1">'1.1 Premissas Gerais'!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5046" uniqueCount="550">
  <si>
    <t xml:space="preserve">Premissas </t>
  </si>
  <si>
    <t>Conta</t>
  </si>
  <si>
    <t>Fonte</t>
  </si>
  <si>
    <t>Driver</t>
  </si>
  <si>
    <t>anos</t>
  </si>
  <si>
    <t>Início do Período</t>
  </si>
  <si>
    <t>Final do Período</t>
  </si>
  <si>
    <t>Data</t>
  </si>
  <si>
    <t>Meses</t>
  </si>
  <si>
    <t>1.</t>
  </si>
  <si>
    <t>Receitas</t>
  </si>
  <si>
    <t>Macroeconômico</t>
  </si>
  <si>
    <t>IPCA</t>
  </si>
  <si>
    <t>1.1</t>
  </si>
  <si>
    <t>Indexadores</t>
  </si>
  <si>
    <t>IGP-M</t>
  </si>
  <si>
    <t>PIB</t>
  </si>
  <si>
    <t>1.2</t>
  </si>
  <si>
    <t>SELIC</t>
  </si>
  <si>
    <t>%</t>
  </si>
  <si>
    <t>2.</t>
  </si>
  <si>
    <t>Receita Financeira</t>
  </si>
  <si>
    <t>R$</t>
  </si>
  <si>
    <t>Receita de Operação</t>
  </si>
  <si>
    <t>Água Clara</t>
  </si>
  <si>
    <t>Alcinópolis</t>
  </si>
  <si>
    <t>Anastácio</t>
  </si>
  <si>
    <t>Anaurilândia</t>
  </si>
  <si>
    <t>Angélica</t>
  </si>
  <si>
    <t>Antônio João</t>
  </si>
  <si>
    <t>Aparecida do Taboado</t>
  </si>
  <si>
    <t>Aquidauana</t>
  </si>
  <si>
    <t>Aral Moreira</t>
  </si>
  <si>
    <t>Bataguassu</t>
  </si>
  <si>
    <t>Batayporã</t>
  </si>
  <si>
    <t>Bodoquena</t>
  </si>
  <si>
    <t>Bonito</t>
  </si>
  <si>
    <t>Brasilândia</t>
  </si>
  <si>
    <t>Caarapó</t>
  </si>
  <si>
    <t>Caracol</t>
  </si>
  <si>
    <t>Chapadão do Sul</t>
  </si>
  <si>
    <t>Coronel Sapucaia</t>
  </si>
  <si>
    <t>Corumbá</t>
  </si>
  <si>
    <t>Coxim</t>
  </si>
  <si>
    <t>Deodápolis</t>
  </si>
  <si>
    <t>Dois Irmãos do Buriti</t>
  </si>
  <si>
    <t>Dourados</t>
  </si>
  <si>
    <t>Eldorado</t>
  </si>
  <si>
    <t>Fátima do Sul</t>
  </si>
  <si>
    <t>Figueirão</t>
  </si>
  <si>
    <t>Guia Lopes da Laguna</t>
  </si>
  <si>
    <t>Iguatemi</t>
  </si>
  <si>
    <t>Inocência</t>
  </si>
  <si>
    <t>Itaporã</t>
  </si>
  <si>
    <t>Itaquiraí</t>
  </si>
  <si>
    <t>Japorã</t>
  </si>
  <si>
    <t>Jardim</t>
  </si>
  <si>
    <t>Jateí</t>
  </si>
  <si>
    <t>Juti</t>
  </si>
  <si>
    <t>Ladário</t>
  </si>
  <si>
    <t>Laguna Carapã</t>
  </si>
  <si>
    <t>Maracaju</t>
  </si>
  <si>
    <t>Miranda</t>
  </si>
  <si>
    <t>Mundo Novo</t>
  </si>
  <si>
    <t>Naviraí</t>
  </si>
  <si>
    <t>Nioaque</t>
  </si>
  <si>
    <t>Nova Alvorada do Sul</t>
  </si>
  <si>
    <t>Nova Andradina</t>
  </si>
  <si>
    <t>Novo Horizonte do Sul</t>
  </si>
  <si>
    <t>Paranaíba</t>
  </si>
  <si>
    <t>Paranhos</t>
  </si>
  <si>
    <t>Pedro Gomes</t>
  </si>
  <si>
    <t>Ponta Porã</t>
  </si>
  <si>
    <t>Porto Murtinho</t>
  </si>
  <si>
    <t>Ribas do Rio Pardo</t>
  </si>
  <si>
    <t>Rio Brilhante</t>
  </si>
  <si>
    <t>Rio Negro</t>
  </si>
  <si>
    <t>Santa Rita do Pardo</t>
  </si>
  <si>
    <t>Selvíria</t>
  </si>
  <si>
    <t>Sete Quedas</t>
  </si>
  <si>
    <t>Sidrolândia</t>
  </si>
  <si>
    <t>Sonora</t>
  </si>
  <si>
    <t>Tacuru</t>
  </si>
  <si>
    <t>Taquarussu</t>
  </si>
  <si>
    <t>Terenos</t>
  </si>
  <si>
    <t>Três Lagoas</t>
  </si>
  <si>
    <t>Vicentina</t>
  </si>
  <si>
    <t>Camapuã</t>
  </si>
  <si>
    <t>Douradina</t>
  </si>
  <si>
    <t>Ivinhema</t>
  </si>
  <si>
    <t>Rio Verde de Mato Grosso</t>
  </si>
  <si>
    <t>CAPEX</t>
  </si>
  <si>
    <t>Cobertura</t>
  </si>
  <si>
    <t>Final Contrato</t>
  </si>
  <si>
    <t>Projeções</t>
  </si>
  <si>
    <t>Demonstrativos</t>
  </si>
  <si>
    <t>Ativo</t>
  </si>
  <si>
    <t>Passivo</t>
  </si>
  <si>
    <t>Caixa</t>
  </si>
  <si>
    <t>OPEX</t>
  </si>
  <si>
    <t>2.1</t>
  </si>
  <si>
    <t>Lucro Real</t>
  </si>
  <si>
    <t>Lucro Presumido</t>
  </si>
  <si>
    <t>PIS/COFINS</t>
  </si>
  <si>
    <t>ISS</t>
  </si>
  <si>
    <t>IR</t>
  </si>
  <si>
    <t>Despesas</t>
  </si>
  <si>
    <t>Despesas Administrativas</t>
  </si>
  <si>
    <t>4.</t>
  </si>
  <si>
    <t>Crédito</t>
  </si>
  <si>
    <t>Adicional - valor mínimo base cálculo</t>
  </si>
  <si>
    <t>Adicional de imposto</t>
  </si>
  <si>
    <t>Margem Lucro pré fixada</t>
  </si>
  <si>
    <t>IRPJ</t>
  </si>
  <si>
    <t>CSLL</t>
  </si>
  <si>
    <t>Receita Bruta Total -  Limite inferior</t>
  </si>
  <si>
    <t>Tributos</t>
  </si>
  <si>
    <t>R$ Mil</t>
  </si>
  <si>
    <t>Premissas</t>
  </si>
  <si>
    <t xml:space="preserve">Custos </t>
  </si>
  <si>
    <t>Energia Elétrica</t>
  </si>
  <si>
    <t>Administração Central</t>
  </si>
  <si>
    <t>Pessoal Administrativo</t>
  </si>
  <si>
    <t>Receita Bruta</t>
  </si>
  <si>
    <t>Amortização</t>
  </si>
  <si>
    <t>Receitas Acessórias</t>
  </si>
  <si>
    <t>Despesas Financeiras</t>
  </si>
  <si>
    <t>Resultado Líquido</t>
  </si>
  <si>
    <t>SAC</t>
  </si>
  <si>
    <t>Bullet</t>
  </si>
  <si>
    <t>Alavancagem</t>
  </si>
  <si>
    <t>meses</t>
  </si>
  <si>
    <t>Não</t>
  </si>
  <si>
    <t>Desembolso</t>
  </si>
  <si>
    <t>Curto Prazo</t>
  </si>
  <si>
    <t>Longo Prazo</t>
  </si>
  <si>
    <t>Fee</t>
  </si>
  <si>
    <t>Resumo</t>
  </si>
  <si>
    <t>Indexador</t>
  </si>
  <si>
    <t>Taxa Livre de Risco - Nominal*</t>
  </si>
  <si>
    <t>Taxa Livre de Risco - Real</t>
  </si>
  <si>
    <t>Inflação Brasileira</t>
  </si>
  <si>
    <t>Diferencial de Inflação</t>
  </si>
  <si>
    <t>Risco País (EMBI +)</t>
  </si>
  <si>
    <t>Prêmio de Risco de Mercado</t>
  </si>
  <si>
    <t>Banco Central do Brasil</t>
  </si>
  <si>
    <t>Data-Base</t>
  </si>
  <si>
    <t>Início da Projeção</t>
  </si>
  <si>
    <t>Início da Operação</t>
  </si>
  <si>
    <t>Selic</t>
  </si>
  <si>
    <t>2.2</t>
  </si>
  <si>
    <t>Outros</t>
  </si>
  <si>
    <t>Datas</t>
  </si>
  <si>
    <t>Capital de Giro</t>
  </si>
  <si>
    <t xml:space="preserve">Usos </t>
  </si>
  <si>
    <t>Contas a Receber</t>
  </si>
  <si>
    <t>Fontes</t>
  </si>
  <si>
    <t>Fornecedores</t>
  </si>
  <si>
    <t>Impostos a pagar</t>
  </si>
  <si>
    <t xml:space="preserve">Dias </t>
  </si>
  <si>
    <t>Exclusões</t>
  </si>
  <si>
    <t>Adições</t>
  </si>
  <si>
    <t>Flags</t>
  </si>
  <si>
    <t>Período de Concessão</t>
  </si>
  <si>
    <t>Financiamento</t>
  </si>
  <si>
    <t xml:space="preserve">1. </t>
  </si>
  <si>
    <t>EBT</t>
  </si>
  <si>
    <t>Adição</t>
  </si>
  <si>
    <t>Utilização</t>
  </si>
  <si>
    <t>Impostos Diretos - IFRIC</t>
  </si>
  <si>
    <t>índice</t>
  </si>
  <si>
    <t>dias</t>
  </si>
  <si>
    <t>Receita de O&amp;M</t>
  </si>
  <si>
    <t>Custo de O&amp;M</t>
  </si>
  <si>
    <t>Investimentos</t>
  </si>
  <si>
    <t>% CAPEX</t>
  </si>
  <si>
    <t>Impostos Diretos</t>
  </si>
  <si>
    <t>1.3</t>
  </si>
  <si>
    <t>Receita Operacional Líquida</t>
  </si>
  <si>
    <t>(+) Recebimentos</t>
  </si>
  <si>
    <t>Usos - Total</t>
  </si>
  <si>
    <t>Fontes - Total</t>
  </si>
  <si>
    <t>Variação de KG</t>
  </si>
  <si>
    <t>Caixa inicial</t>
  </si>
  <si>
    <t>(+/-) Movimentações</t>
  </si>
  <si>
    <t>(+) Aporte para cobertura de caixa</t>
  </si>
  <si>
    <t>(-) Dividendos</t>
  </si>
  <si>
    <t>(-) Redução de capital</t>
  </si>
  <si>
    <t>(+) Aportes</t>
  </si>
  <si>
    <t>Dividendos</t>
  </si>
  <si>
    <t>Caixa Final</t>
  </si>
  <si>
    <t>Entradas</t>
  </si>
  <si>
    <t>Saídas</t>
  </si>
  <si>
    <t>Total</t>
  </si>
  <si>
    <t>Ativo Financeiro Início</t>
  </si>
  <si>
    <t>Ativo Financeiro Final</t>
  </si>
  <si>
    <t>(+/-) Adições</t>
  </si>
  <si>
    <t>Receita de Esgoto</t>
  </si>
  <si>
    <t>Adicional Valor</t>
  </si>
  <si>
    <t>Dias</t>
  </si>
  <si>
    <t>Atividades operacionais</t>
  </si>
  <si>
    <t>(+) Receita de Esgoto</t>
  </si>
  <si>
    <t>(+) Receitas Acessórias</t>
  </si>
  <si>
    <t>(-) Pagamento de IR e CSLL</t>
  </si>
  <si>
    <t>Passivo Total</t>
  </si>
  <si>
    <t>Ativo Total</t>
  </si>
  <si>
    <t>Check Balanço - Diferença</t>
  </si>
  <si>
    <t>Check Balanço - Variação</t>
  </si>
  <si>
    <t>Custos Totais</t>
  </si>
  <si>
    <t>Custo de Construção</t>
  </si>
  <si>
    <t>Seguros e Garantias</t>
  </si>
  <si>
    <t>Riscos por Danos Patrimoniais</t>
  </si>
  <si>
    <t>Riscos de Engenharia (Projeto, Construção)</t>
  </si>
  <si>
    <t>Riscos de Engenharia (Obras de Manutenção e Conservação)</t>
  </si>
  <si>
    <t>Responsabilidade Civil Operações com Cob. Obras de Man. e ampliação</t>
  </si>
  <si>
    <t>Responsabilidade Civil Veículos leves</t>
  </si>
  <si>
    <t>Responsabilidade Civil Veículos pesados</t>
  </si>
  <si>
    <t>RD equipamentos Moveis</t>
  </si>
  <si>
    <t>Seguros</t>
  </si>
  <si>
    <t>Taxa Média</t>
  </si>
  <si>
    <t>% a.a</t>
  </si>
  <si>
    <t>Garantias</t>
  </si>
  <si>
    <t>Garantia Proposta (BID BOND)</t>
  </si>
  <si>
    <t>Cumprimento do Contrato</t>
  </si>
  <si>
    <t>Cumprimento Obras de Ampliação</t>
  </si>
  <si>
    <t>IOF</t>
  </si>
  <si>
    <t>Valor da obra a realizar Acumulado</t>
  </si>
  <si>
    <t>Valor da obra a realizar Anual</t>
  </si>
  <si>
    <t>Responsabilidade civil dos veículos Leves</t>
  </si>
  <si>
    <t>Drivers de Correlação - Seguros</t>
  </si>
  <si>
    <t>Drivers de Correlação - Garantias</t>
  </si>
  <si>
    <t>Garantia da execução do Contrato - Cumprimeiro do Contrato</t>
  </si>
  <si>
    <t>Saldo inicial</t>
  </si>
  <si>
    <t>Saldo Final</t>
  </si>
  <si>
    <t>Salários</t>
  </si>
  <si>
    <t xml:space="preserve">Salário Inicial </t>
  </si>
  <si>
    <t>Salário Final</t>
  </si>
  <si>
    <t>(-) Salários Pagos</t>
  </si>
  <si>
    <t>(-) Pagamento de Fornecedores</t>
  </si>
  <si>
    <t>(-) Pagamento de Salários</t>
  </si>
  <si>
    <t>(-) S&amp;G Pagos</t>
  </si>
  <si>
    <t>(-) Pagamento Seguros &amp; Garantias</t>
  </si>
  <si>
    <t>(-) Impostos Diretos Pagos</t>
  </si>
  <si>
    <t>(-) Salários</t>
  </si>
  <si>
    <t>(-) Despesas</t>
  </si>
  <si>
    <t>EBITDA</t>
  </si>
  <si>
    <t>#</t>
  </si>
  <si>
    <t>Outros Investimentos</t>
  </si>
  <si>
    <t>2.3</t>
  </si>
  <si>
    <t>2.4</t>
  </si>
  <si>
    <t>2.5</t>
  </si>
  <si>
    <t>FCFF</t>
  </si>
  <si>
    <t>Free Cash Flow to Firm - FCFF</t>
  </si>
  <si>
    <t>FCFE</t>
  </si>
  <si>
    <t>EBIT</t>
  </si>
  <si>
    <t>Custos e Despesas por município</t>
  </si>
  <si>
    <t>Anos</t>
  </si>
  <si>
    <t>Operação e Manutenção</t>
  </si>
  <si>
    <t>Variação OPEX</t>
  </si>
  <si>
    <t>Total O&amp;M</t>
  </si>
  <si>
    <t>Total Salários</t>
  </si>
  <si>
    <t>Total Fornecedores</t>
  </si>
  <si>
    <t>Linha de Recalque</t>
  </si>
  <si>
    <t>Interceptores/Emissários</t>
  </si>
  <si>
    <t>Estação de Tratamento de Esgoto</t>
  </si>
  <si>
    <t>Variação CAPEX</t>
  </si>
  <si>
    <t>Capex - Projeção</t>
  </si>
  <si>
    <t xml:space="preserve"> Timing Receita - Auxiliar</t>
  </si>
  <si>
    <t>Cenário Base</t>
  </si>
  <si>
    <t>Receita de Construção</t>
  </si>
  <si>
    <t>1.4</t>
  </si>
  <si>
    <t>Real</t>
  </si>
  <si>
    <t>Prazo do Contrato</t>
  </si>
  <si>
    <t>Receita de Operação (Custo com O&amp;M)</t>
  </si>
  <si>
    <t xml:space="preserve">Total Investimentos </t>
  </si>
  <si>
    <t>3.1</t>
  </si>
  <si>
    <t>3.2</t>
  </si>
  <si>
    <t>Receita de Contraprestação (Esgoto)</t>
  </si>
  <si>
    <t>Impostos Pagos</t>
  </si>
  <si>
    <t>Impostos a Pagar</t>
  </si>
  <si>
    <t>Impostos BP</t>
  </si>
  <si>
    <t>Agente Financiador / Tipo de dívida</t>
  </si>
  <si>
    <t>Juros e Fee Capitalizados</t>
  </si>
  <si>
    <t>Juros Caixa</t>
  </si>
  <si>
    <t>Auxiliar Anos</t>
  </si>
  <si>
    <t>Data de Início da Dívida</t>
  </si>
  <si>
    <t>Tipo de Amortização</t>
  </si>
  <si>
    <t>Meses para Pagamento</t>
  </si>
  <si>
    <t>Periodicidade da Amortização</t>
  </si>
  <si>
    <t>Período de Carência de Amortização</t>
  </si>
  <si>
    <t>Data de Início da Amortização</t>
  </si>
  <si>
    <t>Data de Fim da Amortização</t>
  </si>
  <si>
    <t>Juros</t>
  </si>
  <si>
    <t>Capitalização de Juros</t>
  </si>
  <si>
    <t>Período de Carência de Juros</t>
  </si>
  <si>
    <t>Periodicidade dos Juros</t>
  </si>
  <si>
    <t>Início dos Juros</t>
  </si>
  <si>
    <t>Taxa Fixa (anual)</t>
  </si>
  <si>
    <t>Fee Capitalizada</t>
  </si>
  <si>
    <t>Auxiliar Amotização</t>
  </si>
  <si>
    <t>Auxiliar Parcelas</t>
  </si>
  <si>
    <t>Auxiliar Período de Juros</t>
  </si>
  <si>
    <t>Amortização Customizada</t>
  </si>
  <si>
    <t>%  Indexador</t>
  </si>
  <si>
    <t>Indexador + Spread</t>
  </si>
  <si>
    <t>Saldo Devedor (Início do Período)</t>
  </si>
  <si>
    <t>Amortização Total</t>
  </si>
  <si>
    <t>Saldo Devedor (Fim do Período)</t>
  </si>
  <si>
    <t>Juros Pagos</t>
  </si>
  <si>
    <t>Up Front Fee</t>
  </si>
  <si>
    <t>Lançamento no Balanço</t>
  </si>
  <si>
    <t>% a.a.</t>
  </si>
  <si>
    <t>% Indexador</t>
  </si>
  <si>
    <t>nome</t>
  </si>
  <si>
    <t>critério</t>
  </si>
  <si>
    <t>data</t>
  </si>
  <si>
    <t>tipo de indexador</t>
  </si>
  <si>
    <t>Dívida 1</t>
  </si>
  <si>
    <t>Dívida 2</t>
  </si>
  <si>
    <t>Data de contratação da Dívida</t>
  </si>
  <si>
    <t>Data Auxiliar</t>
  </si>
  <si>
    <t>Taxa de Regulação,Fiscalização e Fundo</t>
  </si>
  <si>
    <t>Minuta Edital</t>
  </si>
  <si>
    <t>% Contraprestação</t>
  </si>
  <si>
    <t>Receita de Contraprestação</t>
  </si>
  <si>
    <t>Nominal</t>
  </si>
  <si>
    <t>Aquisição de Áreas</t>
  </si>
  <si>
    <t>Tarifa Base</t>
  </si>
  <si>
    <t>Taxa de Regulação</t>
  </si>
  <si>
    <t>3.3</t>
  </si>
  <si>
    <t>1.5</t>
  </si>
  <si>
    <t>Tarifa - Modelo</t>
  </si>
  <si>
    <t>Tarifas</t>
  </si>
  <si>
    <t>Receita de CP - Esgoto</t>
  </si>
  <si>
    <t>Serviços Diversos</t>
  </si>
  <si>
    <t>Disponibilização de Materiais/Produtos Químicos/Equipamentos</t>
  </si>
  <si>
    <t>Verificador Independende</t>
  </si>
  <si>
    <t>Implantação de Rede Coletora de Esgoto</t>
  </si>
  <si>
    <t>Implantação de Ligação Domiciliar de Esgoto</t>
  </si>
  <si>
    <t>Substituição de Rede Coletora de Esgoto</t>
  </si>
  <si>
    <t>Substituição de Ligação Domiciliar de Esgoto</t>
  </si>
  <si>
    <t>Estação Elevatória de Esgoto Sanitário</t>
  </si>
  <si>
    <t>TLP</t>
  </si>
  <si>
    <t>ICSD</t>
  </si>
  <si>
    <t>Amambaí</t>
  </si>
  <si>
    <t>Projeto Executivo</t>
  </si>
  <si>
    <t>Investimento em Veículos e Equipamentos</t>
  </si>
  <si>
    <t>Estudos Ambientais, Taxas e Compensação Ambiental</t>
  </si>
  <si>
    <t>Reivestimento no Sistema Existente (ETE e EEE)</t>
  </si>
  <si>
    <t>Reivestimento no Sistema a ser Construído (ETE e EEE)</t>
  </si>
  <si>
    <t>Contingência Técnica (5%)</t>
  </si>
  <si>
    <t>Contraprestação</t>
  </si>
  <si>
    <t>Impostos Indiretos</t>
  </si>
  <si>
    <t>Premissas - Cenário Base</t>
  </si>
  <si>
    <t>Tempo para Conclusão dos Investimentos</t>
  </si>
  <si>
    <t>Faturamento (Limite Inferior)</t>
  </si>
  <si>
    <t>Adicional IRPJ</t>
  </si>
  <si>
    <t>Limite Desconto Prejuízo</t>
  </si>
  <si>
    <t>BNDES - Ponte</t>
  </si>
  <si>
    <t>Federal Reserve</t>
  </si>
  <si>
    <t>Oxford Economics</t>
  </si>
  <si>
    <t>Ipeadata</t>
  </si>
  <si>
    <t>Inflação Norte-Americana</t>
  </si>
  <si>
    <t>Legislação Vigente</t>
  </si>
  <si>
    <t>Taxa de Câmbio Data-Base</t>
  </si>
  <si>
    <t>Taxa de Desconto</t>
  </si>
  <si>
    <t>Receita por Municípios</t>
  </si>
  <si>
    <t>Curva de Projeção do Volume Faturado</t>
  </si>
  <si>
    <t>1.1.1</t>
  </si>
  <si>
    <t>1.1.2</t>
  </si>
  <si>
    <t>1.1.3</t>
  </si>
  <si>
    <t>1.1.4</t>
  </si>
  <si>
    <t>1.1.5</t>
  </si>
  <si>
    <t>1.1.6</t>
  </si>
  <si>
    <t>1.2.1</t>
  </si>
  <si>
    <t>1.2.2</t>
  </si>
  <si>
    <t>1.1.7</t>
  </si>
  <si>
    <t>1.1.8</t>
  </si>
  <si>
    <t>1.1.9</t>
  </si>
  <si>
    <t>1.1.10</t>
  </si>
  <si>
    <t>CAPEX - Por Município</t>
  </si>
  <si>
    <t>1.2.3</t>
  </si>
  <si>
    <t>1.2.4</t>
  </si>
  <si>
    <t>1.2.5</t>
  </si>
  <si>
    <t>Flag - Duração do Projeto</t>
  </si>
  <si>
    <t>Data Início Investimento</t>
  </si>
  <si>
    <t>Flag de Início de Operação</t>
  </si>
  <si>
    <t>Índice</t>
  </si>
  <si>
    <t>Contas a Receber Inicial</t>
  </si>
  <si>
    <t>Adições - Novas Contas a Receber</t>
  </si>
  <si>
    <t>Exclusões - Contas Recebidas</t>
  </si>
  <si>
    <t>Contas a Receber Final</t>
  </si>
  <si>
    <t>3.4</t>
  </si>
  <si>
    <t>4.1</t>
  </si>
  <si>
    <t>4.2</t>
  </si>
  <si>
    <t>4.3</t>
  </si>
  <si>
    <t>Taxa de Regulação, Fiscalização e Fundo</t>
  </si>
  <si>
    <t>Fornecedores Inicial</t>
  </si>
  <si>
    <t>Fornecedores fFnal</t>
  </si>
  <si>
    <t>CAPEX - Esgoto</t>
  </si>
  <si>
    <t>1.1.11</t>
  </si>
  <si>
    <t>CAPEX Total - Anual</t>
  </si>
  <si>
    <t>CAPEX Financiável - Anual</t>
  </si>
  <si>
    <t>Prejuízo Fiscal a Compensar Inicial</t>
  </si>
  <si>
    <t>Prejuízo Fiscal a Compensar Final</t>
  </si>
  <si>
    <t>EBT Ajustado</t>
  </si>
  <si>
    <t>Impostos Diretos - DRE</t>
  </si>
  <si>
    <t>Impostos Diretos - FCFF</t>
  </si>
  <si>
    <t>Impostos Diretos - FCFE</t>
  </si>
  <si>
    <t>1.6</t>
  </si>
  <si>
    <t>Total - Seguros</t>
  </si>
  <si>
    <t>Total - Garantias</t>
  </si>
  <si>
    <t>Total - Seguros e Garantias</t>
  </si>
  <si>
    <t>Dias de Giro</t>
  </si>
  <si>
    <t>Receita de CAPEX</t>
  </si>
  <si>
    <t>Capital Social</t>
  </si>
  <si>
    <t>Capital Social Inicial</t>
  </si>
  <si>
    <t>(-) Redução de Capital</t>
  </si>
  <si>
    <t>Capital Social Final</t>
  </si>
  <si>
    <t>Ativo Financeiro</t>
  </si>
  <si>
    <t>Payout de Dividendos</t>
  </si>
  <si>
    <t>Lucros Acumulados</t>
  </si>
  <si>
    <t>Caixa Disponível</t>
  </si>
  <si>
    <t>Dividendo Inicial</t>
  </si>
  <si>
    <t>(+) Dividendo a Pagar</t>
  </si>
  <si>
    <t>(-) Dividendo Pago</t>
  </si>
  <si>
    <t>Dividendo Final</t>
  </si>
  <si>
    <t>Lucros Acumulados Inicial</t>
  </si>
  <si>
    <t>Lucros Acumulados Final</t>
  </si>
  <si>
    <t>Depreciação/Amortização</t>
  </si>
  <si>
    <t>(-) Contas a Receber</t>
  </si>
  <si>
    <t xml:space="preserve">(+) Contas Recebidas </t>
  </si>
  <si>
    <t>(+) Salários a Pagar</t>
  </si>
  <si>
    <t>(-) Fornecedores e Despesas</t>
  </si>
  <si>
    <t xml:space="preserve">(+) Fornecedores a Pagar </t>
  </si>
  <si>
    <t>(+) S&amp;G a Pagar</t>
  </si>
  <si>
    <t>(+) Impostos Diretos  a Pagar</t>
  </si>
  <si>
    <t>Atividades de Investimento</t>
  </si>
  <si>
    <t>Atividades Operacionais</t>
  </si>
  <si>
    <t>Ativo Circulante</t>
  </si>
  <si>
    <t>Passivo Circulante</t>
  </si>
  <si>
    <t>Empréstimos e Financiamentos</t>
  </si>
  <si>
    <t>Impostos Diretos a Pagar</t>
  </si>
  <si>
    <t>Seguros e Garantias a Pagar</t>
  </si>
  <si>
    <t>Passivo Não Circulante</t>
  </si>
  <si>
    <t>Patrimônio Líquido</t>
  </si>
  <si>
    <t>Lucros/Prejuízos Acumulados</t>
  </si>
  <si>
    <t>Período da Concessão</t>
  </si>
  <si>
    <t>Contingência Técnica</t>
  </si>
  <si>
    <t>OPEX - Fornecedores</t>
  </si>
  <si>
    <t>Créditos - Início</t>
  </si>
  <si>
    <t>(+) Adição</t>
  </si>
  <si>
    <t>(-) Utilização</t>
  </si>
  <si>
    <t>Créditos - Final</t>
  </si>
  <si>
    <t>PIS/COFINS - Antes dos Créditos</t>
  </si>
  <si>
    <t>PIS/COFINS - Depois dos Créditos</t>
  </si>
  <si>
    <t>Impostos a Pagar - IFRIC</t>
  </si>
  <si>
    <t>Impostos Pagos - IFRIC</t>
  </si>
  <si>
    <t>Limite para Aproveitamento de Prejuízo</t>
  </si>
  <si>
    <t>Distribuição da Contraprestação</t>
  </si>
  <si>
    <t>Receita de Construção Diferida</t>
  </si>
  <si>
    <t>Receita Financeira Diferida</t>
  </si>
  <si>
    <t>CAPEX Diferido</t>
  </si>
  <si>
    <t>EBIT Ajustado</t>
  </si>
  <si>
    <t>Impostos Diretos Contábil - Acumulado</t>
  </si>
  <si>
    <t>Impostos Diretos Caixa - Acumulado</t>
  </si>
  <si>
    <t>Contas do Capital de Giro</t>
  </si>
  <si>
    <t>Atividades de Financiamento</t>
  </si>
  <si>
    <t>(+) Desembolso</t>
  </si>
  <si>
    <t>(-) Amortização</t>
  </si>
  <si>
    <t>(-) Despesas Financeiras</t>
  </si>
  <si>
    <t>(+) Juros e Fee Capitalizados</t>
  </si>
  <si>
    <t>(-) Impostos Indiretos</t>
  </si>
  <si>
    <t>Deduções (Após Créditos)</t>
  </si>
  <si>
    <t>TIR - FCFF</t>
  </si>
  <si>
    <t>TIR - FCFE</t>
  </si>
  <si>
    <t>Contas de Capital de Giro</t>
  </si>
  <si>
    <t>Cálculos</t>
  </si>
  <si>
    <t>Contas do Balanço</t>
  </si>
  <si>
    <t>BNDES</t>
  </si>
  <si>
    <t>Conta do Capital de Giro</t>
  </si>
  <si>
    <t>Impostos Indiretos a Pagar Inicial</t>
  </si>
  <si>
    <t>Impostos Indiretos a Pagar Final</t>
  </si>
  <si>
    <t>Impostos Diretos a Pagar Inicial</t>
  </si>
  <si>
    <t>Impostos Diretos a Pagar Final</t>
  </si>
  <si>
    <t>(+) Fornecedores a Pagar</t>
  </si>
  <si>
    <t>(-) Fornecedores Pagos</t>
  </si>
  <si>
    <t>(+) Impostos Diretos a Pagar</t>
  </si>
  <si>
    <t>(+) Impostos Indiretos a Pagar</t>
  </si>
  <si>
    <t>(-) Impostos Indiretos Pagos</t>
  </si>
  <si>
    <t>Impostos Indiretos a Pagar</t>
  </si>
  <si>
    <t>Mão de Obra Operacional</t>
  </si>
  <si>
    <t>Debêntures</t>
  </si>
  <si>
    <t>Taxa Variável</t>
  </si>
  <si>
    <t>1.1.12</t>
  </si>
  <si>
    <t>Canteiro de Obras/Administração Local</t>
  </si>
  <si>
    <t>Desativação Passivo Ambiental</t>
  </si>
  <si>
    <t>Nova Esperança</t>
  </si>
  <si>
    <t>Jateí (+ Nova Esperança)</t>
  </si>
  <si>
    <t>Ano Limite para Desembolsos</t>
  </si>
  <si>
    <t>ano</t>
  </si>
  <si>
    <t>Ano</t>
  </si>
  <si>
    <t>Cesta - LP</t>
  </si>
  <si>
    <t>Composição</t>
  </si>
  <si>
    <t>Composição da Taxa Variável - Cesta LP</t>
  </si>
  <si>
    <t>Custo de Seguro de Proposta</t>
  </si>
  <si>
    <t>% sobre Valor do Contrato</t>
  </si>
  <si>
    <t>Base para crédito OPEX</t>
  </si>
  <si>
    <t>Base para crédito CAPEX</t>
  </si>
  <si>
    <t>Crédito de OPEX</t>
  </si>
  <si>
    <t>Crédito de CAPEX</t>
  </si>
  <si>
    <t>Cumprimento Anos Finais</t>
  </si>
  <si>
    <t>Materiais/Produtos Químicos/Equipamentos/Outros</t>
  </si>
  <si>
    <t>Mão de Obra Administrativa</t>
  </si>
  <si>
    <t>DRE (R$ Mil)</t>
  </si>
  <si>
    <t>Free Cash Flow to Equity - FCFE (R$ Mil)</t>
  </si>
  <si>
    <t>Balanço Patrimonial (R$ Mil)</t>
  </si>
  <si>
    <t>Ressarcimento Estudos PMI, Consultoria e B3</t>
  </si>
  <si>
    <t>1.2.6</t>
  </si>
  <si>
    <t>1.2.7</t>
  </si>
  <si>
    <t>Despesas Ambientais (Licenças)</t>
  </si>
  <si>
    <t>Economias de Esgoto Anual</t>
  </si>
  <si>
    <t>Jateí + Nova Esperança</t>
  </si>
  <si>
    <t>Indíce de Conversão - Economias Projetadas para Faturadas</t>
  </si>
  <si>
    <t>Premissas Gerais</t>
  </si>
  <si>
    <t>Economias de Projeto</t>
  </si>
  <si>
    <t>Economias de Esgoto Faturadas</t>
  </si>
  <si>
    <t>Receita de CP - Esgoto (Mensal)</t>
  </si>
  <si>
    <t>Mensalisação do Crescimento de Economias Faturadas</t>
  </si>
  <si>
    <t>Auxliares</t>
  </si>
  <si>
    <t>Progressão Mensal Economias Faturadas</t>
  </si>
  <si>
    <t>Aux. Ajuste Ano 1</t>
  </si>
  <si>
    <t>Contrato</t>
  </si>
  <si>
    <t>Despesa Garantia</t>
  </si>
  <si>
    <t>Garantia de Execução</t>
  </si>
  <si>
    <t/>
  </si>
  <si>
    <t>1.1 Premissas Gerais</t>
  </si>
  <si>
    <t>1.2 Premissas Receita</t>
  </si>
  <si>
    <t>1.3 Premissas OPEX</t>
  </si>
  <si>
    <t>1.4 Premissas CAPEX</t>
  </si>
  <si>
    <t>1.5 Premissas S&amp;G</t>
  </si>
  <si>
    <t>2.1 Projeção Receita</t>
  </si>
  <si>
    <t>2.11 AUX Projeção Receita</t>
  </si>
  <si>
    <t>2.2 Projeção OPEX</t>
  </si>
  <si>
    <t>2.3 Projeção CAPEX</t>
  </si>
  <si>
    <t>2.4 Dívidas</t>
  </si>
  <si>
    <t>2.5 Impostos Diretos</t>
  </si>
  <si>
    <t>2.6 Seguros e Garantias</t>
  </si>
  <si>
    <t>2.7 Estrutura de Capital</t>
  </si>
  <si>
    <t>3.1 IFR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3" formatCode="_-* #,##0.00_-;\-* #,##0.00_-;_-* &quot;-&quot;??_-;_-@_-"/>
    <numFmt numFmtId="164" formatCode="#,##0.0_);[Red]\(#,##0.0\)"/>
    <numFmt numFmtId="165" formatCode="[$-409]mmmm\-yy;@"/>
    <numFmt numFmtId="166" formatCode="#,##0;[Red]\-#,##0;&quot; - &quot;"/>
    <numFmt numFmtId="167" formatCode="_-* #,##0_-;\-* #,##0_-;_-* &quot;-&quot;??_-;_-@_-"/>
    <numFmt numFmtId="168" formatCode="0.0%"/>
    <numFmt numFmtId="169" formatCode="#,##0.00;[Red]\-#,##0.00;&quot;-&quot;;_-@_-"/>
    <numFmt numFmtId="170" formatCode="#,##0;[Red]\-#,##0;&quot;-&quot;;_-@_-"/>
    <numFmt numFmtId="171" formatCode="_(* #,##0_);_(* \(#,##0\);_(* &quot;-&quot;??_);_(@_)"/>
    <numFmt numFmtId="172" formatCode="0.000"/>
    <numFmt numFmtId="173" formatCode="#,##0.00_ ;\-#,##0.00\ "/>
    <numFmt numFmtId="174" formatCode="#,##0_ ;\-#,##0\ "/>
    <numFmt numFmtId="175" formatCode="#,##0_ ;[Red]\-#,##0\ "/>
    <numFmt numFmtId="176" formatCode="#,##0.00_ ;[Red]\-#,##0.00\ "/>
    <numFmt numFmtId="177" formatCode="0.000%"/>
    <numFmt numFmtId="178" formatCode="#,##0_ ;[Red]\-#,##0;_-\ &quot;-&quot;_-"/>
    <numFmt numFmtId="179" formatCode="0_ ;[Red]\-0\ "/>
    <numFmt numFmtId="180" formatCode="#,##0.00000000000"/>
    <numFmt numFmtId="181" formatCode="#,##0.00000000000;[Red]\-#,##0.00000000000;&quot;-&quot;;_-@_-"/>
    <numFmt numFmtId="182" formatCode="0.0"/>
  </numFmts>
  <fonts count="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 Narrow"/>
      <family val="2"/>
    </font>
    <font>
      <sz val="11"/>
      <color indexed="9"/>
      <name val="Calibri"/>
      <family val="2"/>
    </font>
    <font>
      <sz val="10"/>
      <name val="Arial"/>
      <family val="2"/>
    </font>
    <font>
      <i/>
      <sz val="10"/>
      <color theme="1"/>
      <name val="Arial Narrow"/>
      <family val="2"/>
    </font>
    <font>
      <b/>
      <sz val="10"/>
      <name val="Arial Narrow"/>
      <family val="2"/>
    </font>
    <font>
      <sz val="10"/>
      <color theme="1"/>
      <name val="EYInterstate"/>
      <family val="2"/>
    </font>
    <font>
      <sz val="10"/>
      <color theme="1"/>
      <name val="eyinterstate light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theme="0"/>
      <name val="Arial Narrow"/>
      <family val="2"/>
    </font>
    <font>
      <sz val="10"/>
      <color theme="8"/>
      <name val="Arial Narrow"/>
      <family val="2"/>
    </font>
    <font>
      <b/>
      <sz val="10"/>
      <color theme="0" tint="-0.499984740745262"/>
      <name val="Arial Narrow"/>
      <family val="2"/>
    </font>
    <font>
      <sz val="10"/>
      <color theme="4"/>
      <name val="Arial Narrow"/>
      <family val="2"/>
    </font>
    <font>
      <sz val="10"/>
      <color theme="4" tint="-9.9978637043366805E-2"/>
      <name val="Arial Narrow"/>
      <family val="2"/>
    </font>
    <font>
      <sz val="10"/>
      <color rgb="FF0000FF"/>
      <name val="Arial Narrow"/>
      <family val="2"/>
    </font>
    <font>
      <b/>
      <sz val="10"/>
      <color theme="4"/>
      <name val="Arial Narrow"/>
      <family val="2"/>
    </font>
    <font>
      <b/>
      <sz val="10"/>
      <color rgb="FF0000FF"/>
      <name val="Arial Narrow"/>
      <family val="2"/>
    </font>
    <font>
      <sz val="10"/>
      <color theme="2"/>
      <name val="Arial Narrow"/>
      <family val="2"/>
    </font>
    <font>
      <b/>
      <sz val="10"/>
      <color theme="4" tint="-9.9978637043366805E-2"/>
      <name val="Arial Narrow"/>
      <family val="2"/>
    </font>
    <font>
      <sz val="10"/>
      <color rgb="FFFF0000"/>
      <name val="Arial Narrow"/>
      <family val="2"/>
    </font>
    <font>
      <sz val="11"/>
      <color theme="2"/>
      <name val="Arial Narrow"/>
      <family val="2"/>
    </font>
    <font>
      <sz val="48"/>
      <color theme="0"/>
      <name val="Arial Narrow"/>
      <family val="2"/>
    </font>
    <font>
      <sz val="48"/>
      <color theme="2"/>
      <name val="Arial Narrow"/>
      <family val="2"/>
    </font>
    <font>
      <sz val="10"/>
      <color theme="2" tint="0.79998168889431442"/>
      <name val="Arial Narrow"/>
      <family val="2"/>
    </font>
    <font>
      <i/>
      <sz val="10"/>
      <color theme="0" tint="-0.34998626667073579"/>
      <name val="Arial Narrow"/>
      <family val="2"/>
    </font>
    <font>
      <sz val="10"/>
      <color indexed="39"/>
      <name val="Arial Narrow"/>
      <family val="2"/>
    </font>
  </fonts>
  <fills count="12">
    <fill>
      <patternFill patternType="none"/>
    </fill>
    <fill>
      <patternFill patternType="gray125"/>
    </fill>
    <fill>
      <patternFill patternType="solid">
        <fgColor indexed="30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EF4E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249977111117893"/>
        <bgColor indexed="64"/>
      </patternFill>
    </fill>
  </fills>
  <borders count="3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3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/>
      <bottom/>
      <diagonal/>
    </border>
    <border>
      <left/>
      <right style="medium">
        <color theme="0" tint="-0.499984740745262"/>
      </right>
      <top/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medium">
        <color theme="0" tint="-0.499984740745262"/>
      </right>
      <top/>
      <bottom style="medium">
        <color theme="2"/>
      </bottom>
      <diagonal/>
    </border>
    <border>
      <left style="medium">
        <color theme="2"/>
      </left>
      <right/>
      <top/>
      <bottom style="medium">
        <color theme="2"/>
      </bottom>
      <diagonal/>
    </border>
    <border>
      <left/>
      <right/>
      <top/>
      <bottom style="hair">
        <color auto="1"/>
      </bottom>
      <diagonal/>
    </border>
    <border>
      <left/>
      <right/>
      <top style="double">
        <color auto="1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medium">
        <color theme="2"/>
      </right>
      <top/>
      <bottom style="medium">
        <color theme="2"/>
      </bottom>
      <diagonal/>
    </border>
    <border>
      <left/>
      <right style="medium">
        <color theme="2"/>
      </right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medium">
        <color theme="2"/>
      </top>
      <bottom/>
      <diagonal/>
    </border>
    <border>
      <left/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rgb="FFFFE600"/>
      </bottom>
      <diagonal/>
    </border>
    <border diagonalUp="1" diagonalDown="1"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 style="thin">
        <color auto="1"/>
      </diagonal>
    </border>
  </borders>
  <cellStyleXfs count="1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2" borderId="0" applyNumberFormat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9" fontId="7" fillId="0" borderId="0" applyFont="0" applyFill="0" applyBorder="0" applyAlignment="0" applyProtection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688">
    <xf numFmtId="0" fontId="0" fillId="0" borderId="0" xfId="0"/>
    <xf numFmtId="0" fontId="5" fillId="4" borderId="0" xfId="0" applyFont="1" applyFill="1" applyBorder="1" applyAlignment="1">
      <alignment horizontal="left"/>
    </xf>
    <xf numFmtId="0" fontId="5" fillId="9" borderId="0" xfId="0" applyFont="1" applyFill="1" applyBorder="1" applyAlignment="1">
      <alignment horizontal="left"/>
    </xf>
    <xf numFmtId="0" fontId="2" fillId="0" borderId="0" xfId="9" applyFont="1" applyBorder="1"/>
    <xf numFmtId="0" fontId="9" fillId="0" borderId="0" xfId="9" applyFont="1" applyFill="1" applyAlignment="1">
      <alignment horizontal="left" vertical="top"/>
    </xf>
    <xf numFmtId="0" fontId="2" fillId="0" borderId="0" xfId="9" applyFont="1"/>
    <xf numFmtId="0" fontId="9" fillId="0" borderId="0" xfId="9" applyNumberFormat="1" applyFont="1" applyAlignment="1">
      <alignment horizontal="left"/>
    </xf>
    <xf numFmtId="14" fontId="9" fillId="0" borderId="0" xfId="9" applyNumberFormat="1" applyFont="1"/>
    <xf numFmtId="0" fontId="9" fillId="0" borderId="0" xfId="0" applyFont="1"/>
    <xf numFmtId="0" fontId="9" fillId="0" borderId="0" xfId="9" applyFont="1" applyFill="1"/>
    <xf numFmtId="0" fontId="9" fillId="0" borderId="0" xfId="9" applyFont="1"/>
    <xf numFmtId="0" fontId="9" fillId="0" borderId="0" xfId="9" applyNumberFormat="1" applyFont="1" applyBorder="1" applyAlignment="1">
      <alignment horizontal="left"/>
    </xf>
    <xf numFmtId="0" fontId="9" fillId="0" borderId="0" xfId="9" applyNumberFormat="1" applyFont="1" applyBorder="1" applyAlignment="1">
      <alignment horizontal="center"/>
    </xf>
    <xf numFmtId="9" fontId="9" fillId="0" borderId="0" xfId="9" applyNumberFormat="1" applyFont="1" applyBorder="1"/>
    <xf numFmtId="167" fontId="6" fillId="0" borderId="0" xfId="9" applyNumberFormat="1" applyFont="1" applyFill="1" applyBorder="1" applyAlignment="1">
      <alignment horizontal="center"/>
    </xf>
    <xf numFmtId="0" fontId="12" fillId="0" borderId="0" xfId="9" applyFont="1" applyBorder="1"/>
    <xf numFmtId="171" fontId="9" fillId="0" borderId="0" xfId="9" applyNumberFormat="1" applyFont="1" applyAlignment="1">
      <alignment horizontal="center"/>
    </xf>
    <xf numFmtId="171" fontId="9" fillId="0" borderId="0" xfId="9" applyNumberFormat="1" applyFont="1" applyFill="1" applyBorder="1" applyAlignment="1">
      <alignment horizontal="center" vertical="center"/>
    </xf>
    <xf numFmtId="168" fontId="9" fillId="0" borderId="0" xfId="9" applyNumberFormat="1" applyFont="1" applyAlignment="1">
      <alignment horizontal="center"/>
    </xf>
    <xf numFmtId="168" fontId="9" fillId="0" borderId="0" xfId="9" applyNumberFormat="1" applyFont="1" applyFill="1" applyBorder="1" applyAlignment="1">
      <alignment horizontal="center"/>
    </xf>
    <xf numFmtId="10" fontId="9" fillId="0" borderId="0" xfId="9" applyNumberFormat="1" applyFont="1" applyFill="1" applyAlignment="1">
      <alignment horizontal="center"/>
    </xf>
    <xf numFmtId="10" fontId="9" fillId="0" borderId="0" xfId="9" applyNumberFormat="1" applyFont="1" applyAlignment="1">
      <alignment horizontal="center"/>
    </xf>
    <xf numFmtId="0" fontId="9" fillId="0" borderId="0" xfId="9" applyFont="1" applyFill="1" applyAlignment="1">
      <alignment horizontal="left" vertical="center" indent="1"/>
    </xf>
    <xf numFmtId="0" fontId="11" fillId="0" borderId="0" xfId="9" applyFont="1" applyAlignment="1">
      <alignment horizontal="left" vertical="center"/>
    </xf>
    <xf numFmtId="0" fontId="9" fillId="0" borderId="0" xfId="0" applyFont="1" applyFill="1"/>
    <xf numFmtId="14" fontId="9" fillId="0" borderId="0" xfId="9" applyNumberFormat="1" applyFont="1" applyFill="1"/>
    <xf numFmtId="171" fontId="9" fillId="0" borderId="0" xfId="9" applyNumberFormat="1" applyFont="1" applyFill="1"/>
    <xf numFmtId="9" fontId="9" fillId="0" borderId="0" xfId="9" applyNumberFormat="1" applyFont="1" applyFill="1"/>
    <xf numFmtId="0" fontId="10" fillId="0" borderId="0" xfId="9" applyFont="1" applyFill="1" applyAlignment="1">
      <alignment horizontal="left" vertical="top"/>
    </xf>
    <xf numFmtId="0" fontId="6" fillId="0" borderId="0" xfId="9" applyFont="1"/>
    <xf numFmtId="0" fontId="10" fillId="0" borderId="0" xfId="0" applyFont="1" applyFill="1"/>
    <xf numFmtId="14" fontId="10" fillId="0" borderId="0" xfId="9" applyNumberFormat="1" applyFont="1" applyFill="1"/>
    <xf numFmtId="0" fontId="10" fillId="0" borderId="0" xfId="0" applyFont="1"/>
    <xf numFmtId="164" fontId="10" fillId="0" borderId="0" xfId="0" applyNumberFormat="1" applyFont="1"/>
    <xf numFmtId="165" fontId="9" fillId="0" borderId="0" xfId="0" applyNumberFormat="1" applyFont="1" applyAlignment="1">
      <alignment horizontal="left"/>
    </xf>
    <xf numFmtId="0" fontId="9" fillId="0" borderId="3" xfId="0" applyFont="1" applyBorder="1"/>
    <xf numFmtId="0" fontId="9" fillId="6" borderId="4" xfId="0" applyFont="1" applyFill="1" applyBorder="1"/>
    <xf numFmtId="0" fontId="9" fillId="6" borderId="5" xfId="0" applyFont="1" applyFill="1" applyBorder="1"/>
    <xf numFmtId="0" fontId="9" fillId="6" borderId="9" xfId="0" applyFont="1" applyFill="1" applyBorder="1"/>
    <xf numFmtId="0" fontId="9" fillId="6" borderId="6" xfId="0" applyFont="1" applyFill="1" applyBorder="1"/>
    <xf numFmtId="0" fontId="9" fillId="6" borderId="0" xfId="0" applyFont="1" applyFill="1" applyBorder="1"/>
    <xf numFmtId="0" fontId="11" fillId="7" borderId="19" xfId="0" applyNumberFormat="1" applyFont="1" applyFill="1" applyBorder="1" applyAlignment="1">
      <alignment horizontal="center"/>
    </xf>
    <xf numFmtId="0" fontId="11" fillId="7" borderId="20" xfId="0" applyNumberFormat="1" applyFont="1" applyFill="1" applyBorder="1" applyAlignment="1">
      <alignment horizontal="center"/>
    </xf>
    <xf numFmtId="0" fontId="9" fillId="6" borderId="10" xfId="0" applyFont="1" applyFill="1" applyBorder="1"/>
    <xf numFmtId="0" fontId="11" fillId="7" borderId="25" xfId="0" applyFont="1" applyFill="1" applyBorder="1"/>
    <xf numFmtId="0" fontId="11" fillId="7" borderId="26" xfId="0" applyFont="1" applyFill="1" applyBorder="1"/>
    <xf numFmtId="0" fontId="11" fillId="7" borderId="27" xfId="0" applyFont="1" applyFill="1" applyBorder="1"/>
    <xf numFmtId="0" fontId="11" fillId="7" borderId="22" xfId="0" applyNumberFormat="1" applyFont="1" applyFill="1" applyBorder="1" applyAlignment="1">
      <alignment horizontal="center"/>
    </xf>
    <xf numFmtId="0" fontId="11" fillId="7" borderId="23" xfId="0" applyNumberFormat="1" applyFont="1" applyFill="1" applyBorder="1" applyAlignment="1">
      <alignment horizontal="center"/>
    </xf>
    <xf numFmtId="1" fontId="11" fillId="7" borderId="23" xfId="0" applyNumberFormat="1" applyFont="1" applyFill="1" applyBorder="1" applyAlignment="1">
      <alignment horizontal="center"/>
    </xf>
    <xf numFmtId="0" fontId="9" fillId="0" borderId="0" xfId="0" applyFont="1" applyFill="1" applyBorder="1"/>
    <xf numFmtId="0" fontId="9" fillId="3" borderId="0" xfId="0" applyFont="1" applyFill="1" applyBorder="1"/>
    <xf numFmtId="0" fontId="9" fillId="3" borderId="0" xfId="0" applyFont="1" applyFill="1" applyBorder="1" applyAlignment="1">
      <alignment horizontal="center"/>
    </xf>
    <xf numFmtId="0" fontId="9" fillId="6" borderId="7" xfId="0" applyFont="1" applyFill="1" applyBorder="1"/>
    <xf numFmtId="0" fontId="13" fillId="6" borderId="0" xfId="0" applyFont="1" applyFill="1" applyBorder="1"/>
    <xf numFmtId="0" fontId="9" fillId="0" borderId="8" xfId="0" applyFont="1" applyBorder="1"/>
    <xf numFmtId="0" fontId="9" fillId="0" borderId="0" xfId="0" applyFont="1" applyBorder="1"/>
    <xf numFmtId="0" fontId="10" fillId="6" borderId="6" xfId="0" applyFont="1" applyFill="1" applyBorder="1"/>
    <xf numFmtId="0" fontId="10" fillId="6" borderId="0" xfId="0" applyFont="1" applyFill="1" applyBorder="1"/>
    <xf numFmtId="0" fontId="10" fillId="3" borderId="0" xfId="0" applyFont="1" applyFill="1" applyBorder="1"/>
    <xf numFmtId="0" fontId="10" fillId="6" borderId="10" xfId="0" applyFont="1" applyFill="1" applyBorder="1"/>
    <xf numFmtId="0" fontId="9" fillId="3" borderId="0" xfId="0" applyFont="1" applyFill="1" applyBorder="1" applyAlignment="1">
      <alignment horizontal="left" indent="1"/>
    </xf>
    <xf numFmtId="170" fontId="9" fillId="0" borderId="0" xfId="0" applyNumberFormat="1" applyFont="1"/>
    <xf numFmtId="0" fontId="9" fillId="3" borderId="0" xfId="0" applyFont="1" applyFill="1" applyBorder="1" applyAlignment="1">
      <alignment horizontal="left"/>
    </xf>
    <xf numFmtId="0" fontId="9" fillId="0" borderId="0" xfId="0" applyFont="1" applyAlignment="1">
      <alignment horizontal="left" indent="1"/>
    </xf>
    <xf numFmtId="0" fontId="10" fillId="0" borderId="0" xfId="0" applyFont="1" applyBorder="1"/>
    <xf numFmtId="0" fontId="10" fillId="0" borderId="14" xfId="0" applyFont="1" applyBorder="1"/>
    <xf numFmtId="170" fontId="10" fillId="0" borderId="0" xfId="0" applyNumberFormat="1" applyFont="1" applyAlignment="1">
      <alignment horizontal="center"/>
    </xf>
    <xf numFmtId="170" fontId="9" fillId="0" borderId="0" xfId="0" applyNumberFormat="1" applyFont="1" applyAlignment="1">
      <alignment horizontal="center"/>
    </xf>
    <xf numFmtId="170" fontId="9" fillId="0" borderId="0" xfId="0" applyNumberFormat="1" applyFont="1" applyFill="1" applyAlignment="1">
      <alignment horizontal="center"/>
    </xf>
    <xf numFmtId="0" fontId="9" fillId="0" borderId="0" xfId="0" applyFont="1" applyBorder="1" applyAlignment="1">
      <alignment horizontal="left" indent="1"/>
    </xf>
    <xf numFmtId="0" fontId="10" fillId="0" borderId="0" xfId="0" applyFont="1" applyFill="1" applyBorder="1"/>
    <xf numFmtId="0" fontId="14" fillId="0" borderId="0" xfId="0" applyFont="1"/>
    <xf numFmtId="0" fontId="14" fillId="0" borderId="0" xfId="0" applyFont="1" applyAlignment="1">
      <alignment horizontal="center"/>
    </xf>
    <xf numFmtId="0" fontId="2" fillId="6" borderId="0" xfId="0" applyFont="1" applyFill="1" applyBorder="1"/>
    <xf numFmtId="0" fontId="2" fillId="0" borderId="0" xfId="0" applyFont="1"/>
    <xf numFmtId="0" fontId="9" fillId="0" borderId="0" xfId="0" applyFont="1" applyAlignment="1">
      <alignment horizontal="center"/>
    </xf>
    <xf numFmtId="0" fontId="10" fillId="3" borderId="2" xfId="0" applyFont="1" applyFill="1" applyBorder="1"/>
    <xf numFmtId="0" fontId="10" fillId="0" borderId="0" xfId="0" applyFont="1" applyBorder="1" applyAlignment="1">
      <alignment horizontal="left" indent="1"/>
    </xf>
    <xf numFmtId="170" fontId="10" fillId="3" borderId="0" xfId="0" applyNumberFormat="1" applyFont="1" applyFill="1" applyBorder="1" applyAlignment="1">
      <alignment horizontal="center"/>
    </xf>
    <xf numFmtId="0" fontId="9" fillId="0" borderId="0" xfId="0" applyFont="1" applyBorder="1" applyAlignment="1">
      <alignment horizontal="left" indent="2"/>
    </xf>
    <xf numFmtId="170" fontId="9" fillId="3" borderId="0" xfId="0" applyNumberFormat="1" applyFont="1" applyFill="1" applyBorder="1" applyAlignment="1">
      <alignment horizontal="center"/>
    </xf>
    <xf numFmtId="0" fontId="9" fillId="3" borderId="0" xfId="0" applyFont="1" applyFill="1" applyBorder="1" applyAlignment="1">
      <alignment horizontal="left" indent="2"/>
    </xf>
    <xf numFmtId="0" fontId="10" fillId="0" borderId="0" xfId="0" applyFont="1" applyBorder="1" applyAlignment="1">
      <alignment horizontal="left"/>
    </xf>
    <xf numFmtId="0" fontId="9" fillId="6" borderId="16" xfId="0" applyFont="1" applyFill="1" applyBorder="1"/>
    <xf numFmtId="0" fontId="9" fillId="6" borderId="13" xfId="0" applyFont="1" applyFill="1" applyBorder="1"/>
    <xf numFmtId="0" fontId="9" fillId="6" borderId="15" xfId="0" applyFont="1" applyFill="1" applyBorder="1"/>
    <xf numFmtId="0" fontId="10" fillId="9" borderId="0" xfId="0" applyFont="1" applyFill="1" applyBorder="1"/>
    <xf numFmtId="164" fontId="10" fillId="9" borderId="0" xfId="0" applyNumberFormat="1" applyFont="1" applyFill="1" applyBorder="1"/>
    <xf numFmtId="0" fontId="9" fillId="9" borderId="0" xfId="0" applyFont="1" applyFill="1" applyBorder="1"/>
    <xf numFmtId="165" fontId="9" fillId="9" borderId="0" xfId="0" applyNumberFormat="1" applyFont="1" applyFill="1" applyBorder="1" applyAlignment="1">
      <alignment horizontal="left"/>
    </xf>
    <xf numFmtId="0" fontId="15" fillId="0" borderId="0" xfId="0" applyFont="1"/>
    <xf numFmtId="0" fontId="15" fillId="6" borderId="5" xfId="0" applyFont="1" applyFill="1" applyBorder="1"/>
    <xf numFmtId="0" fontId="14" fillId="6" borderId="5" xfId="0" applyFont="1" applyFill="1" applyBorder="1"/>
    <xf numFmtId="0" fontId="15" fillId="3" borderId="0" xfId="0" applyFont="1" applyFill="1" applyBorder="1" applyAlignment="1">
      <alignment horizontal="left"/>
    </xf>
    <xf numFmtId="0" fontId="14" fillId="3" borderId="0" xfId="0" applyFont="1" applyFill="1" applyBorder="1"/>
    <xf numFmtId="0" fontId="15" fillId="0" borderId="0" xfId="0" applyFont="1" applyFill="1" applyBorder="1" applyAlignment="1">
      <alignment horizontal="left"/>
    </xf>
    <xf numFmtId="0" fontId="15" fillId="0" borderId="0" xfId="0" applyFont="1" applyFill="1" applyBorder="1"/>
    <xf numFmtId="0" fontId="14" fillId="0" borderId="0" xfId="0" applyFont="1" applyFill="1" applyBorder="1" applyAlignment="1">
      <alignment horizontal="left"/>
    </xf>
    <xf numFmtId="0" fontId="15" fillId="6" borderId="0" xfId="0" applyFont="1" applyFill="1" applyBorder="1"/>
    <xf numFmtId="0" fontId="14" fillId="6" borderId="0" xfId="0" applyFont="1" applyFill="1" applyBorder="1"/>
    <xf numFmtId="0" fontId="9" fillId="6" borderId="0" xfId="0" applyFont="1" applyFill="1" applyBorder="1" applyAlignment="1">
      <alignment horizontal="left"/>
    </xf>
    <xf numFmtId="0" fontId="15" fillId="6" borderId="7" xfId="0" applyFont="1" applyFill="1" applyBorder="1"/>
    <xf numFmtId="0" fontId="14" fillId="6" borderId="7" xfId="0" applyFont="1" applyFill="1" applyBorder="1"/>
    <xf numFmtId="0" fontId="2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0" fontId="14" fillId="0" borderId="0" xfId="0" applyFont="1" applyAlignment="1">
      <alignment horizontal="left"/>
    </xf>
    <xf numFmtId="0" fontId="6" fillId="6" borderId="6" xfId="0" applyFont="1" applyFill="1" applyBorder="1"/>
    <xf numFmtId="0" fontId="6" fillId="6" borderId="0" xfId="0" applyFont="1" applyFill="1" applyBorder="1"/>
    <xf numFmtId="0" fontId="6" fillId="0" borderId="0" xfId="0" applyFont="1"/>
    <xf numFmtId="0" fontId="6" fillId="6" borderId="10" xfId="0" applyFont="1" applyFill="1" applyBorder="1"/>
    <xf numFmtId="0" fontId="2" fillId="0" borderId="0" xfId="0" applyFont="1" applyBorder="1" applyAlignment="1">
      <alignment horizontal="left"/>
    </xf>
    <xf numFmtId="0" fontId="15" fillId="0" borderId="0" xfId="0" applyFont="1" applyBorder="1"/>
    <xf numFmtId="0" fontId="14" fillId="0" borderId="0" xfId="0" applyFont="1" applyBorder="1"/>
    <xf numFmtId="10" fontId="16" fillId="0" borderId="0" xfId="2" applyNumberFormat="1" applyFont="1" applyBorder="1"/>
    <xf numFmtId="0" fontId="2" fillId="0" borderId="0" xfId="0" applyFont="1" applyBorder="1" applyAlignment="1">
      <alignment horizontal="left" indent="1"/>
    </xf>
    <xf numFmtId="10" fontId="16" fillId="0" borderId="0" xfId="2" applyNumberFormat="1" applyFont="1"/>
    <xf numFmtId="0" fontId="6" fillId="0" borderId="0" xfId="0" applyFont="1" applyBorder="1" applyAlignment="1">
      <alignment horizontal="left" indent="1"/>
    </xf>
    <xf numFmtId="38" fontId="2" fillId="0" borderId="0" xfId="6" applyNumberFormat="1" applyFont="1" applyFill="1" applyBorder="1" applyAlignment="1">
      <alignment horizontal="left"/>
    </xf>
    <xf numFmtId="38" fontId="2" fillId="0" borderId="0" xfId="6" applyNumberFormat="1" applyFont="1" applyFill="1" applyBorder="1" applyAlignment="1">
      <alignment horizontal="left" indent="1"/>
    </xf>
    <xf numFmtId="0" fontId="10" fillId="0" borderId="8" xfId="0" applyFont="1" applyBorder="1"/>
    <xf numFmtId="0" fontId="9" fillId="0" borderId="8" xfId="0" applyFont="1" applyBorder="1" applyAlignment="1">
      <alignment horizontal="center"/>
    </xf>
    <xf numFmtId="0" fontId="14" fillId="0" borderId="8" xfId="0" applyFont="1" applyBorder="1" applyAlignment="1">
      <alignment horizontal="right"/>
    </xf>
    <xf numFmtId="0" fontId="9" fillId="0" borderId="0" xfId="0" applyFont="1" applyBorder="1" applyAlignment="1">
      <alignment horizontal="center"/>
    </xf>
    <xf numFmtId="0" fontId="14" fillId="0" borderId="0" xfId="0" applyFont="1" applyBorder="1" applyAlignment="1">
      <alignment horizontal="center"/>
    </xf>
    <xf numFmtId="0" fontId="9" fillId="4" borderId="0" xfId="0" applyFont="1" applyFill="1" applyBorder="1"/>
    <xf numFmtId="0" fontId="16" fillId="0" borderId="0" xfId="0" applyFont="1" applyBorder="1" applyAlignment="1">
      <alignment horizontal="left" indent="1"/>
    </xf>
    <xf numFmtId="171" fontId="14" fillId="0" borderId="0" xfId="1" applyNumberFormat="1" applyFont="1" applyFill="1" applyBorder="1" applyAlignment="1">
      <alignment horizontal="center"/>
    </xf>
    <xf numFmtId="0" fontId="16" fillId="0" borderId="0" xfId="0" applyFont="1" applyBorder="1"/>
    <xf numFmtId="0" fontId="6" fillId="0" borderId="0" xfId="8" applyFont="1" applyFill="1" applyBorder="1" applyAlignment="1">
      <alignment horizontal="left"/>
    </xf>
    <xf numFmtId="0" fontId="2" fillId="0" borderId="0" xfId="8" applyFont="1" applyFill="1" applyBorder="1" applyAlignment="1">
      <alignment horizontal="left" indent="1"/>
    </xf>
    <xf numFmtId="0" fontId="9" fillId="0" borderId="0" xfId="0" applyFont="1" applyBorder="1" applyAlignment="1">
      <alignment horizontal="left"/>
    </xf>
    <xf numFmtId="168" fontId="16" fillId="0" borderId="0" xfId="2" applyNumberFormat="1" applyFont="1" applyBorder="1" applyAlignment="1">
      <alignment horizontal="center"/>
    </xf>
    <xf numFmtId="0" fontId="9" fillId="6" borderId="12" xfId="0" applyFont="1" applyFill="1" applyBorder="1"/>
    <xf numFmtId="0" fontId="9" fillId="6" borderId="11" xfId="0" applyFont="1" applyFill="1" applyBorder="1"/>
    <xf numFmtId="0" fontId="9" fillId="6" borderId="0" xfId="0" applyFont="1" applyFill="1" applyBorder="1" applyAlignment="1">
      <alignment horizontal="center"/>
    </xf>
    <xf numFmtId="0" fontId="10" fillId="6" borderId="7" xfId="0" applyFont="1" applyFill="1" applyBorder="1"/>
    <xf numFmtId="0" fontId="10" fillId="6" borderId="7" xfId="0" applyFont="1" applyFill="1" applyBorder="1" applyAlignment="1">
      <alignment horizontal="center"/>
    </xf>
    <xf numFmtId="0" fontId="17" fillId="6" borderId="7" xfId="0" applyFont="1" applyFill="1" applyBorder="1" applyAlignment="1">
      <alignment horizontal="right"/>
    </xf>
    <xf numFmtId="0" fontId="9" fillId="0" borderId="2" xfId="0" applyFont="1" applyBorder="1" applyAlignment="1">
      <alignment horizontal="center"/>
    </xf>
    <xf numFmtId="167" fontId="16" fillId="3" borderId="0" xfId="1" applyNumberFormat="1" applyFont="1" applyFill="1" applyBorder="1"/>
    <xf numFmtId="167" fontId="9" fillId="3" borderId="0" xfId="1" applyNumberFormat="1" applyFont="1" applyFill="1" applyBorder="1"/>
    <xf numFmtId="10" fontId="16" fillId="0" borderId="0" xfId="2" applyNumberFormat="1" applyFont="1" applyBorder="1" applyAlignment="1">
      <alignment horizontal="center"/>
    </xf>
    <xf numFmtId="172" fontId="16" fillId="0" borderId="0" xfId="0" applyNumberFormat="1" applyFont="1" applyBorder="1" applyAlignment="1">
      <alignment horizontal="center"/>
    </xf>
    <xf numFmtId="0" fontId="10" fillId="0" borderId="2" xfId="0" applyFont="1" applyBorder="1"/>
    <xf numFmtId="0" fontId="17" fillId="0" borderId="2" xfId="0" applyFont="1" applyBorder="1" applyAlignment="1">
      <alignment horizontal="center"/>
    </xf>
    <xf numFmtId="0" fontId="9" fillId="4" borderId="0" xfId="0" applyFont="1" applyFill="1" applyBorder="1" applyAlignment="1">
      <alignment horizontal="center"/>
    </xf>
    <xf numFmtId="167" fontId="9" fillId="0" borderId="0" xfId="1" applyNumberFormat="1" applyFont="1" applyAlignment="1">
      <alignment horizontal="center"/>
    </xf>
    <xf numFmtId="0" fontId="10" fillId="0" borderId="0" xfId="0" applyFont="1" applyBorder="1" applyAlignment="1">
      <alignment horizontal="center"/>
    </xf>
    <xf numFmtId="0" fontId="17" fillId="0" borderId="0" xfId="0" applyFont="1" applyBorder="1"/>
    <xf numFmtId="172" fontId="18" fillId="0" borderId="0" xfId="0" applyNumberFormat="1" applyFont="1" applyBorder="1" applyAlignment="1">
      <alignment horizontal="center"/>
    </xf>
    <xf numFmtId="2" fontId="16" fillId="0" borderId="0" xfId="0" applyNumberFormat="1" applyFont="1" applyBorder="1" applyAlignment="1">
      <alignment horizontal="center"/>
    </xf>
    <xf numFmtId="0" fontId="16" fillId="0" borderId="0" xfId="0" applyFont="1" applyBorder="1" applyAlignment="1">
      <alignment horizontal="center"/>
    </xf>
    <xf numFmtId="10" fontId="16" fillId="0" borderId="8" xfId="2" applyNumberFormat="1" applyFont="1" applyBorder="1"/>
    <xf numFmtId="0" fontId="16" fillId="0" borderId="0" xfId="0" applyFont="1" applyBorder="1" applyAlignment="1">
      <alignment horizontal="left"/>
    </xf>
    <xf numFmtId="167" fontId="16" fillId="0" borderId="0" xfId="1" applyNumberFormat="1" applyFont="1" applyBorder="1"/>
    <xf numFmtId="0" fontId="15" fillId="0" borderId="8" xfId="0" applyFont="1" applyBorder="1"/>
    <xf numFmtId="0" fontId="14" fillId="0" borderId="8" xfId="0" applyFont="1" applyBorder="1" applyAlignment="1">
      <alignment horizontal="center"/>
    </xf>
    <xf numFmtId="10" fontId="16" fillId="4" borderId="0" xfId="2" applyNumberFormat="1" applyFont="1" applyFill="1"/>
    <xf numFmtId="170" fontId="10" fillId="0" borderId="0" xfId="0" applyNumberFormat="1" applyFont="1" applyBorder="1"/>
    <xf numFmtId="0" fontId="18" fillId="0" borderId="0" xfId="0" applyFont="1" applyBorder="1"/>
    <xf numFmtId="0" fontId="17" fillId="0" borderId="0" xfId="0" applyFont="1" applyBorder="1" applyAlignment="1">
      <alignment horizontal="center"/>
    </xf>
    <xf numFmtId="43" fontId="16" fillId="0" borderId="0" xfId="1" applyFont="1"/>
    <xf numFmtId="0" fontId="9" fillId="6" borderId="31" xfId="0" applyFont="1" applyFill="1" applyBorder="1"/>
    <xf numFmtId="0" fontId="16" fillId="3" borderId="0" xfId="0" applyFont="1" applyFill="1" applyBorder="1" applyAlignment="1">
      <alignment horizontal="left" indent="1"/>
    </xf>
    <xf numFmtId="0" fontId="6" fillId="0" borderId="0" xfId="9" applyFont="1" applyFill="1" applyBorder="1"/>
    <xf numFmtId="0" fontId="2" fillId="0" borderId="0" xfId="9" applyFont="1" applyFill="1" applyBorder="1"/>
    <xf numFmtId="0" fontId="2" fillId="0" borderId="0" xfId="9" applyFont="1" applyFill="1" applyBorder="1" applyAlignment="1">
      <alignment horizontal="left"/>
    </xf>
    <xf numFmtId="0" fontId="2" fillId="0" borderId="0" xfId="9" applyFont="1" applyFill="1"/>
    <xf numFmtId="0" fontId="12" fillId="6" borderId="6" xfId="0" applyFont="1" applyFill="1" applyBorder="1"/>
    <xf numFmtId="0" fontId="16" fillId="0" borderId="0" xfId="9" applyFont="1" applyBorder="1"/>
    <xf numFmtId="0" fontId="9" fillId="0" borderId="0" xfId="9" applyFont="1" applyAlignment="1">
      <alignment vertical="center"/>
    </xf>
    <xf numFmtId="0" fontId="10" fillId="0" borderId="0" xfId="9" applyFont="1" applyAlignment="1">
      <alignment vertical="center"/>
    </xf>
    <xf numFmtId="0" fontId="9" fillId="0" borderId="0" xfId="9" applyFont="1" applyAlignment="1">
      <alignment horizontal="left" vertical="center"/>
    </xf>
    <xf numFmtId="14" fontId="9" fillId="0" borderId="0" xfId="0" applyNumberFormat="1" applyFont="1"/>
    <xf numFmtId="0" fontId="9" fillId="3" borderId="0" xfId="9" applyFont="1" applyFill="1" applyAlignment="1">
      <alignment vertical="center"/>
    </xf>
    <xf numFmtId="9" fontId="9" fillId="0" borderId="0" xfId="9" applyNumberFormat="1" applyFont="1" applyAlignment="1">
      <alignment vertical="center"/>
    </xf>
    <xf numFmtId="3" fontId="9" fillId="0" borderId="0" xfId="0" applyNumberFormat="1" applyFont="1" applyFill="1" applyBorder="1"/>
    <xf numFmtId="0" fontId="9" fillId="0" borderId="0" xfId="9" applyFont="1" applyFill="1" applyAlignment="1">
      <alignment vertical="center"/>
    </xf>
    <xf numFmtId="1" fontId="16" fillId="0" borderId="30" xfId="0" applyNumberFormat="1" applyFont="1" applyBorder="1" applyAlignment="1">
      <alignment horizontal="center"/>
    </xf>
    <xf numFmtId="1" fontId="9" fillId="0" borderId="0" xfId="0" applyNumberFormat="1" applyFont="1" applyAlignment="1">
      <alignment horizontal="center"/>
    </xf>
    <xf numFmtId="9" fontId="16" fillId="0" borderId="0" xfId="0" applyNumberFormat="1" applyFont="1" applyBorder="1" applyAlignment="1">
      <alignment horizontal="center"/>
    </xf>
    <xf numFmtId="175" fontId="9" fillId="0" borderId="8" xfId="0" applyNumberFormat="1" applyFont="1" applyBorder="1" applyAlignment="1">
      <alignment horizontal="center"/>
    </xf>
    <xf numFmtId="0" fontId="9" fillId="0" borderId="17" xfId="0" applyFont="1" applyBorder="1" applyAlignment="1">
      <alignment horizontal="center"/>
    </xf>
    <xf numFmtId="175" fontId="9" fillId="0" borderId="17" xfId="0" applyNumberFormat="1" applyFont="1" applyBorder="1" applyAlignment="1">
      <alignment horizontal="center"/>
    </xf>
    <xf numFmtId="175" fontId="9" fillId="0" borderId="0" xfId="0" applyNumberFormat="1" applyFont="1" applyBorder="1" applyAlignment="1">
      <alignment horizontal="center"/>
    </xf>
    <xf numFmtId="175" fontId="2" fillId="0" borderId="0" xfId="0" applyNumberFormat="1" applyFont="1" applyBorder="1" applyAlignment="1">
      <alignment horizontal="center"/>
    </xf>
    <xf numFmtId="3" fontId="9" fillId="0" borderId="0" xfId="0" applyNumberFormat="1" applyFont="1" applyBorder="1" applyAlignment="1">
      <alignment horizontal="center"/>
    </xf>
    <xf numFmtId="0" fontId="9" fillId="7" borderId="0" xfId="0" applyFont="1" applyFill="1" applyBorder="1" applyAlignment="1">
      <alignment horizontal="center"/>
    </xf>
    <xf numFmtId="0" fontId="17" fillId="0" borderId="17" xfId="0" applyFont="1" applyBorder="1" applyAlignment="1">
      <alignment horizontal="center"/>
    </xf>
    <xf numFmtId="170" fontId="9" fillId="0" borderId="0" xfId="0" applyNumberFormat="1" applyFont="1" applyBorder="1" applyAlignment="1">
      <alignment horizontal="center"/>
    </xf>
    <xf numFmtId="0" fontId="17" fillId="0" borderId="32" xfId="0" applyFont="1" applyBorder="1" applyAlignment="1">
      <alignment horizontal="center"/>
    </xf>
    <xf numFmtId="0" fontId="9" fillId="0" borderId="32" xfId="0" applyFont="1" applyBorder="1" applyAlignment="1">
      <alignment horizontal="center"/>
    </xf>
    <xf numFmtId="170" fontId="9" fillId="0" borderId="32" xfId="0" applyNumberFormat="1" applyFont="1" applyBorder="1" applyAlignment="1">
      <alignment horizontal="center"/>
    </xf>
    <xf numFmtId="170" fontId="10" fillId="0" borderId="0" xfId="0" applyNumberFormat="1" applyFont="1" applyBorder="1" applyAlignment="1">
      <alignment horizontal="center"/>
    </xf>
    <xf numFmtId="171" fontId="10" fillId="0" borderId="0" xfId="0" applyNumberFormat="1" applyFont="1" applyBorder="1" applyAlignment="1">
      <alignment horizontal="center"/>
    </xf>
    <xf numFmtId="10" fontId="9" fillId="0" borderId="0" xfId="2" applyNumberFormat="1" applyFont="1" applyAlignment="1">
      <alignment horizontal="center"/>
    </xf>
    <xf numFmtId="9" fontId="9" fillId="0" borderId="0" xfId="2" applyFont="1" applyAlignment="1">
      <alignment horizontal="center"/>
    </xf>
    <xf numFmtId="2" fontId="9" fillId="0" borderId="0" xfId="0" applyNumberFormat="1" applyFont="1" applyBorder="1" applyAlignment="1">
      <alignment horizontal="center"/>
    </xf>
    <xf numFmtId="2" fontId="9" fillId="0" borderId="0" xfId="0" applyNumberFormat="1" applyFont="1" applyBorder="1" applyAlignment="1">
      <alignment horizontal="right"/>
    </xf>
    <xf numFmtId="170" fontId="9" fillId="0" borderId="17" xfId="0" applyNumberFormat="1" applyFont="1" applyBorder="1" applyAlignment="1">
      <alignment horizontal="center"/>
    </xf>
    <xf numFmtId="175" fontId="16" fillId="0" borderId="0" xfId="0" applyNumberFormat="1" applyFont="1"/>
    <xf numFmtId="10" fontId="16" fillId="0" borderId="0" xfId="0" applyNumberFormat="1" applyFont="1" applyBorder="1"/>
    <xf numFmtId="0" fontId="14" fillId="0" borderId="0" xfId="0" applyFont="1" applyBorder="1" applyAlignment="1">
      <alignment horizontal="left" indent="1"/>
    </xf>
    <xf numFmtId="9" fontId="16" fillId="0" borderId="0" xfId="0" applyNumberFormat="1" applyFont="1" applyBorder="1"/>
    <xf numFmtId="170" fontId="16" fillId="0" borderId="0" xfId="0" applyNumberFormat="1" applyFont="1" applyAlignment="1">
      <alignment horizontal="center"/>
    </xf>
    <xf numFmtId="0" fontId="20" fillId="0" borderId="0" xfId="0" applyFont="1"/>
    <xf numFmtId="170" fontId="2" fillId="0" borderId="0" xfId="0" applyNumberFormat="1" applyFont="1" applyAlignment="1">
      <alignment horizontal="center"/>
    </xf>
    <xf numFmtId="0" fontId="20" fillId="0" borderId="0" xfId="0" applyFont="1" applyBorder="1"/>
    <xf numFmtId="0" fontId="10" fillId="4" borderId="0" xfId="0" applyFont="1" applyFill="1" applyBorder="1"/>
    <xf numFmtId="164" fontId="10" fillId="4" borderId="0" xfId="0" applyNumberFormat="1" applyFont="1" applyFill="1" applyBorder="1"/>
    <xf numFmtId="165" fontId="9" fillId="4" borderId="0" xfId="0" applyNumberFormat="1" applyFont="1" applyFill="1" applyBorder="1" applyAlignment="1">
      <alignment horizontal="left"/>
    </xf>
    <xf numFmtId="0" fontId="10" fillId="0" borderId="0" xfId="0" applyFont="1" applyProtection="1"/>
    <xf numFmtId="0" fontId="9" fillId="0" borderId="0" xfId="0" applyFont="1" applyProtection="1"/>
    <xf numFmtId="164" fontId="10" fillId="0" borderId="0" xfId="0" applyNumberFormat="1" applyFont="1" applyProtection="1"/>
    <xf numFmtId="165" fontId="9" fillId="0" borderId="0" xfId="0" applyNumberFormat="1" applyFont="1" applyAlignment="1" applyProtection="1">
      <alignment horizontal="left"/>
    </xf>
    <xf numFmtId="0" fontId="9" fillId="0" borderId="3" xfId="0" applyFont="1" applyBorder="1" applyProtection="1"/>
    <xf numFmtId="0" fontId="9" fillId="6" borderId="4" xfId="0" applyFont="1" applyFill="1" applyBorder="1" applyProtection="1"/>
    <xf numFmtId="0" fontId="9" fillId="6" borderId="5" xfId="0" applyFont="1" applyFill="1" applyBorder="1" applyProtection="1"/>
    <xf numFmtId="0" fontId="9" fillId="6" borderId="9" xfId="0" applyFont="1" applyFill="1" applyBorder="1" applyProtection="1"/>
    <xf numFmtId="0" fontId="9" fillId="6" borderId="6" xfId="0" applyFont="1" applyFill="1" applyBorder="1" applyProtection="1"/>
    <xf numFmtId="0" fontId="9" fillId="6" borderId="0" xfId="0" applyFont="1" applyFill="1" applyBorder="1" applyProtection="1"/>
    <xf numFmtId="0" fontId="11" fillId="7" borderId="19" xfId="0" applyNumberFormat="1" applyFont="1" applyFill="1" applyBorder="1" applyAlignment="1" applyProtection="1">
      <alignment horizontal="center"/>
    </xf>
    <xf numFmtId="0" fontId="11" fillId="7" borderId="20" xfId="0" applyNumberFormat="1" applyFont="1" applyFill="1" applyBorder="1" applyAlignment="1" applyProtection="1">
      <alignment horizontal="center"/>
    </xf>
    <xf numFmtId="0" fontId="11" fillId="7" borderId="21" xfId="0" applyNumberFormat="1" applyFont="1" applyFill="1" applyBorder="1" applyAlignment="1" applyProtection="1">
      <alignment horizontal="center"/>
    </xf>
    <xf numFmtId="0" fontId="9" fillId="6" borderId="10" xfId="0" applyFont="1" applyFill="1" applyBorder="1" applyProtection="1"/>
    <xf numFmtId="0" fontId="11" fillId="7" borderId="25" xfId="0" applyFont="1" applyFill="1" applyBorder="1" applyProtection="1"/>
    <xf numFmtId="0" fontId="11" fillId="7" borderId="26" xfId="0" applyFont="1" applyFill="1" applyBorder="1" applyProtection="1"/>
    <xf numFmtId="0" fontId="11" fillId="7" borderId="27" xfId="0" applyFont="1" applyFill="1" applyBorder="1" applyProtection="1"/>
    <xf numFmtId="0" fontId="11" fillId="7" borderId="22" xfId="0" applyNumberFormat="1" applyFont="1" applyFill="1" applyBorder="1" applyAlignment="1" applyProtection="1">
      <alignment horizontal="center"/>
    </xf>
    <xf numFmtId="0" fontId="11" fillId="7" borderId="23" xfId="0" applyNumberFormat="1" applyFont="1" applyFill="1" applyBorder="1" applyAlignment="1" applyProtection="1">
      <alignment horizontal="center"/>
    </xf>
    <xf numFmtId="1" fontId="11" fillId="7" borderId="23" xfId="0" applyNumberFormat="1" applyFont="1" applyFill="1" applyBorder="1" applyAlignment="1" applyProtection="1">
      <alignment horizontal="center"/>
    </xf>
    <xf numFmtId="1" fontId="11" fillId="7" borderId="24" xfId="0" applyNumberFormat="1" applyFont="1" applyFill="1" applyBorder="1" applyAlignment="1" applyProtection="1">
      <alignment horizontal="center"/>
    </xf>
    <xf numFmtId="0" fontId="9" fillId="0" borderId="0" xfId="0" applyFont="1" applyFill="1" applyBorder="1" applyProtection="1"/>
    <xf numFmtId="0" fontId="9" fillId="3" borderId="0" xfId="0" applyFont="1" applyFill="1" applyBorder="1" applyProtection="1"/>
    <xf numFmtId="0" fontId="9" fillId="3" borderId="0" xfId="0" applyFont="1" applyFill="1" applyBorder="1" applyAlignment="1" applyProtection="1">
      <alignment horizontal="center"/>
    </xf>
    <xf numFmtId="0" fontId="9" fillId="6" borderId="7" xfId="0" applyFont="1" applyFill="1" applyBorder="1" applyProtection="1"/>
    <xf numFmtId="0" fontId="9" fillId="0" borderId="8" xfId="0" applyFont="1" applyFill="1" applyBorder="1" applyProtection="1"/>
    <xf numFmtId="0" fontId="16" fillId="3" borderId="0" xfId="0" applyFont="1" applyFill="1" applyBorder="1" applyProtection="1"/>
    <xf numFmtId="166" fontId="9" fillId="3" borderId="0" xfId="0" applyNumberFormat="1" applyFont="1" applyFill="1" applyBorder="1" applyProtection="1"/>
    <xf numFmtId="14" fontId="16" fillId="0" borderId="0" xfId="0" applyNumberFormat="1" applyFont="1" applyFill="1" applyBorder="1" applyAlignment="1" applyProtection="1">
      <alignment horizontal="center"/>
    </xf>
    <xf numFmtId="0" fontId="13" fillId="0" borderId="0" xfId="0" applyFont="1" applyFill="1" applyBorder="1" applyProtection="1"/>
    <xf numFmtId="0" fontId="9" fillId="3" borderId="8" xfId="0" applyFont="1" applyFill="1" applyBorder="1" applyProtection="1"/>
    <xf numFmtId="0" fontId="9" fillId="3" borderId="8" xfId="0" applyFont="1" applyFill="1" applyBorder="1" applyAlignment="1" applyProtection="1">
      <alignment horizontal="center"/>
    </xf>
    <xf numFmtId="166" fontId="9" fillId="3" borderId="8" xfId="0" applyNumberFormat="1" applyFont="1" applyFill="1" applyBorder="1" applyProtection="1"/>
    <xf numFmtId="0" fontId="9" fillId="0" borderId="8" xfId="0" applyFont="1" applyBorder="1" applyProtection="1"/>
    <xf numFmtId="0" fontId="9" fillId="6" borderId="12" xfId="0" applyFont="1" applyFill="1" applyBorder="1" applyProtection="1"/>
    <xf numFmtId="0" fontId="9" fillId="6" borderId="11" xfId="0" applyFont="1" applyFill="1" applyBorder="1" applyProtection="1"/>
    <xf numFmtId="0" fontId="9" fillId="0" borderId="0" xfId="0" applyFont="1" applyProtection="1">
      <protection locked="0"/>
    </xf>
    <xf numFmtId="0" fontId="9" fillId="0" borderId="0" xfId="0" applyFont="1" applyFill="1" applyBorder="1" applyProtection="1">
      <protection locked="0"/>
    </xf>
    <xf numFmtId="0" fontId="13" fillId="6" borderId="0" xfId="0" applyFont="1" applyFill="1" applyBorder="1" applyProtection="1"/>
    <xf numFmtId="0" fontId="9" fillId="0" borderId="2" xfId="0" applyFont="1" applyBorder="1" applyProtection="1"/>
    <xf numFmtId="0" fontId="9" fillId="6" borderId="6" xfId="0" applyFont="1" applyFill="1" applyBorder="1" applyProtection="1">
      <protection locked="0"/>
    </xf>
    <xf numFmtId="0" fontId="9" fillId="6" borderId="0" xfId="0" applyFont="1" applyFill="1" applyBorder="1" applyProtection="1">
      <protection locked="0"/>
    </xf>
    <xf numFmtId="0" fontId="9" fillId="6" borderId="10" xfId="0" applyFont="1" applyFill="1" applyBorder="1" applyProtection="1">
      <protection locked="0"/>
    </xf>
    <xf numFmtId="0" fontId="9" fillId="6" borderId="12" xfId="0" applyFont="1" applyFill="1" applyBorder="1" applyProtection="1">
      <protection locked="0"/>
    </xf>
    <xf numFmtId="0" fontId="9" fillId="6" borderId="7" xfId="0" applyFont="1" applyFill="1" applyBorder="1" applyProtection="1">
      <protection locked="0"/>
    </xf>
    <xf numFmtId="0" fontId="9" fillId="6" borderId="11" xfId="0" applyFont="1" applyFill="1" applyBorder="1" applyProtection="1">
      <protection locked="0"/>
    </xf>
    <xf numFmtId="0" fontId="15" fillId="0" borderId="0" xfId="0" applyFont="1" applyProtection="1"/>
    <xf numFmtId="0" fontId="15" fillId="6" borderId="5" xfId="0" applyFont="1" applyFill="1" applyBorder="1" applyProtection="1"/>
    <xf numFmtId="0" fontId="15" fillId="3" borderId="0" xfId="0" applyFont="1" applyFill="1" applyBorder="1" applyAlignment="1" applyProtection="1">
      <alignment horizontal="left"/>
    </xf>
    <xf numFmtId="0" fontId="15" fillId="3" borderId="0" xfId="0" applyFont="1" applyFill="1" applyBorder="1" applyProtection="1"/>
    <xf numFmtId="0" fontId="15" fillId="0" borderId="0" xfId="0" applyFont="1" applyFill="1" applyBorder="1" applyAlignment="1" applyProtection="1">
      <alignment horizontal="left"/>
    </xf>
    <xf numFmtId="0" fontId="15" fillId="0" borderId="0" xfId="0" applyFont="1" applyFill="1" applyBorder="1" applyProtection="1"/>
    <xf numFmtId="0" fontId="15" fillId="6" borderId="0" xfId="0" applyFont="1" applyFill="1" applyBorder="1" applyProtection="1"/>
    <xf numFmtId="0" fontId="9" fillId="6" borderId="7" xfId="0" applyFont="1" applyFill="1" applyBorder="1" applyAlignment="1" applyProtection="1">
      <alignment horizontal="left"/>
    </xf>
    <xf numFmtId="0" fontId="15" fillId="6" borderId="7" xfId="0" applyFont="1" applyFill="1" applyBorder="1" applyProtection="1"/>
    <xf numFmtId="0" fontId="15" fillId="0" borderId="2" xfId="0" applyFont="1" applyBorder="1" applyProtection="1"/>
    <xf numFmtId="0" fontId="15" fillId="0" borderId="0" xfId="0" applyFont="1" applyProtection="1">
      <protection locked="0"/>
    </xf>
    <xf numFmtId="0" fontId="10" fillId="6" borderId="6" xfId="0" applyFont="1" applyFill="1" applyBorder="1" applyProtection="1"/>
    <xf numFmtId="0" fontId="10" fillId="6" borderId="0" xfId="0" applyFont="1" applyFill="1" applyBorder="1" applyProtection="1"/>
    <xf numFmtId="0" fontId="9" fillId="0" borderId="0" xfId="0" applyFont="1" applyBorder="1" applyProtection="1">
      <protection locked="0"/>
    </xf>
    <xf numFmtId="0" fontId="15" fillId="0" borderId="0" xfId="0" applyFont="1" applyBorder="1" applyProtection="1">
      <protection locked="0"/>
    </xf>
    <xf numFmtId="0" fontId="15" fillId="6" borderId="0" xfId="0" applyFont="1" applyFill="1" applyBorder="1" applyProtection="1">
      <protection locked="0"/>
    </xf>
    <xf numFmtId="0" fontId="9" fillId="6" borderId="7" xfId="0" applyFont="1" applyFill="1" applyBorder="1" applyAlignment="1" applyProtection="1">
      <alignment horizontal="left"/>
      <protection locked="0"/>
    </xf>
    <xf numFmtId="0" fontId="15" fillId="6" borderId="7" xfId="0" applyFont="1" applyFill="1" applyBorder="1" applyProtection="1">
      <protection locked="0"/>
    </xf>
    <xf numFmtId="169" fontId="9" fillId="6" borderId="7" xfId="0" applyNumberFormat="1" applyFont="1" applyFill="1" applyBorder="1" applyProtection="1">
      <protection locked="0"/>
    </xf>
    <xf numFmtId="0" fontId="13" fillId="6" borderId="0" xfId="0" applyFont="1" applyFill="1" applyBorder="1" applyProtection="1">
      <protection locked="0"/>
    </xf>
    <xf numFmtId="0" fontId="15" fillId="0" borderId="8" xfId="0" applyFont="1" applyBorder="1" applyProtection="1"/>
    <xf numFmtId="0" fontId="9" fillId="0" borderId="0" xfId="0" applyFont="1" applyFill="1" applyProtection="1"/>
    <xf numFmtId="0" fontId="9" fillId="0" borderId="2" xfId="0" applyFont="1" applyFill="1" applyBorder="1" applyProtection="1"/>
    <xf numFmtId="0" fontId="9" fillId="0" borderId="0" xfId="0" applyFont="1" applyFill="1" applyProtection="1">
      <protection locked="0"/>
    </xf>
    <xf numFmtId="3" fontId="9" fillId="0" borderId="0" xfId="0" applyNumberFormat="1" applyFont="1" applyProtection="1">
      <protection locked="0"/>
    </xf>
    <xf numFmtId="3" fontId="9" fillId="0" borderId="0" xfId="0" applyNumberFormat="1" applyFont="1" applyAlignment="1" applyProtection="1">
      <alignment horizontal="center"/>
    </xf>
    <xf numFmtId="3" fontId="9" fillId="0" borderId="0" xfId="0" applyNumberFormat="1" applyFont="1" applyFill="1" applyAlignment="1" applyProtection="1">
      <alignment horizontal="center"/>
    </xf>
    <xf numFmtId="3" fontId="15" fillId="0" borderId="0" xfId="0" applyNumberFormat="1" applyFont="1" applyProtection="1">
      <protection locked="0"/>
    </xf>
    <xf numFmtId="3" fontId="21" fillId="0" borderId="0" xfId="0" applyNumberFormat="1" applyFont="1" applyProtection="1">
      <protection locked="0"/>
    </xf>
    <xf numFmtId="3" fontId="15" fillId="0" borderId="0" xfId="0" applyNumberFormat="1" applyFont="1" applyFill="1" applyProtection="1">
      <protection locked="0"/>
    </xf>
    <xf numFmtId="0" fontId="15" fillId="0" borderId="8" xfId="0" applyFont="1" applyBorder="1" applyProtection="1">
      <protection locked="0"/>
    </xf>
    <xf numFmtId="0" fontId="9" fillId="0" borderId="8" xfId="0" applyFont="1" applyBorder="1" applyProtection="1">
      <protection locked="0"/>
    </xf>
    <xf numFmtId="3" fontId="9" fillId="6" borderId="7" xfId="0" applyNumberFormat="1" applyFont="1" applyFill="1" applyBorder="1" applyAlignment="1" applyProtection="1">
      <alignment horizontal="center"/>
      <protection locked="0"/>
    </xf>
    <xf numFmtId="170" fontId="9" fillId="0" borderId="2" xfId="1" applyNumberFormat="1" applyFont="1" applyBorder="1" applyProtection="1"/>
    <xf numFmtId="43" fontId="9" fillId="0" borderId="0" xfId="1" applyFont="1" applyProtection="1">
      <protection locked="0"/>
    </xf>
    <xf numFmtId="176" fontId="9" fillId="0" borderId="0" xfId="0" applyNumberFormat="1" applyFont="1" applyProtection="1">
      <protection locked="0"/>
    </xf>
    <xf numFmtId="0" fontId="9" fillId="6" borderId="4" xfId="0" applyFont="1" applyFill="1" applyBorder="1" applyProtection="1">
      <protection locked="0"/>
    </xf>
    <xf numFmtId="0" fontId="9" fillId="6" borderId="29" xfId="0" applyFont="1" applyFill="1" applyBorder="1" applyProtection="1"/>
    <xf numFmtId="0" fontId="9" fillId="6" borderId="29" xfId="0" applyFont="1" applyFill="1" applyBorder="1" applyProtection="1">
      <protection locked="0"/>
    </xf>
    <xf numFmtId="0" fontId="10" fillId="3" borderId="0" xfId="0" applyFont="1" applyFill="1" applyBorder="1" applyProtection="1"/>
    <xf numFmtId="0" fontId="9" fillId="6" borderId="0" xfId="0" applyFont="1" applyFill="1" applyProtection="1">
      <protection locked="0"/>
    </xf>
    <xf numFmtId="0" fontId="9" fillId="6" borderId="28" xfId="0" applyFont="1" applyFill="1" applyBorder="1" applyProtection="1">
      <protection locked="0"/>
    </xf>
    <xf numFmtId="0" fontId="9" fillId="0" borderId="3" xfId="0" applyFont="1" applyBorder="1" applyAlignment="1">
      <alignment horizontal="center"/>
    </xf>
    <xf numFmtId="0" fontId="9" fillId="6" borderId="5" xfId="0" applyFont="1" applyFill="1" applyBorder="1" applyAlignment="1">
      <alignment horizontal="center"/>
    </xf>
    <xf numFmtId="0" fontId="9" fillId="6" borderId="7" xfId="0" applyFont="1" applyFill="1" applyBorder="1" applyAlignment="1">
      <alignment horizontal="center"/>
    </xf>
    <xf numFmtId="0" fontId="2" fillId="3" borderId="17" xfId="0" applyFont="1" applyFill="1" applyBorder="1"/>
    <xf numFmtId="0" fontId="16" fillId="3" borderId="17" xfId="0" applyFont="1" applyFill="1" applyBorder="1" applyAlignment="1">
      <alignment horizontal="center"/>
    </xf>
    <xf numFmtId="0" fontId="16" fillId="0" borderId="0" xfId="0" applyFont="1" applyFill="1" applyBorder="1"/>
    <xf numFmtId="0" fontId="2" fillId="3" borderId="0" xfId="0" applyFont="1" applyFill="1" applyBorder="1" applyAlignment="1">
      <alignment horizontal="left" indent="1"/>
    </xf>
    <xf numFmtId="0" fontId="16" fillId="0" borderId="0" xfId="0" applyFont="1" applyFill="1" applyBorder="1" applyAlignment="1">
      <alignment horizontal="center"/>
    </xf>
    <xf numFmtId="9" fontId="16" fillId="0" borderId="0" xfId="0" applyNumberFormat="1" applyFont="1" applyFill="1" applyBorder="1" applyAlignment="1">
      <alignment horizontal="center"/>
    </xf>
    <xf numFmtId="0" fontId="13" fillId="0" borderId="0" xfId="0" applyFont="1" applyFill="1" applyBorder="1"/>
    <xf numFmtId="0" fontId="9" fillId="0" borderId="0" xfId="0" applyFont="1" applyFill="1" applyBorder="1" applyAlignment="1">
      <alignment horizontal="center"/>
    </xf>
    <xf numFmtId="14" fontId="9" fillId="0" borderId="0" xfId="0" applyNumberFormat="1" applyFont="1" applyFill="1" applyBorder="1" applyAlignment="1">
      <alignment horizontal="center"/>
    </xf>
    <xf numFmtId="0" fontId="22" fillId="5" borderId="0" xfId="0" applyFont="1" applyFill="1"/>
    <xf numFmtId="0" fontId="15" fillId="3" borderId="0" xfId="0" applyFont="1" applyFill="1" applyBorder="1"/>
    <xf numFmtId="0" fontId="20" fillId="3" borderId="0" xfId="0" applyFont="1" applyFill="1" applyBorder="1"/>
    <xf numFmtId="0" fontId="15" fillId="3" borderId="2" xfId="0" applyFont="1" applyFill="1" applyBorder="1"/>
    <xf numFmtId="0" fontId="5" fillId="6" borderId="6" xfId="0" applyFont="1" applyFill="1" applyBorder="1"/>
    <xf numFmtId="0" fontId="5" fillId="6" borderId="0" xfId="0" applyFont="1" applyFill="1" applyBorder="1"/>
    <xf numFmtId="0" fontId="5" fillId="0" borderId="0" xfId="0" applyFont="1"/>
    <xf numFmtId="0" fontId="5" fillId="6" borderId="10" xfId="0" applyFont="1" applyFill="1" applyBorder="1"/>
    <xf numFmtId="0" fontId="15" fillId="6" borderId="13" xfId="0" applyFont="1" applyFill="1" applyBorder="1"/>
    <xf numFmtId="0" fontId="11" fillId="9" borderId="0" xfId="0" applyFont="1" applyFill="1" applyBorder="1"/>
    <xf numFmtId="0" fontId="15" fillId="6" borderId="31" xfId="0" applyFont="1" applyFill="1" applyBorder="1"/>
    <xf numFmtId="0" fontId="15" fillId="3" borderId="0" xfId="0" applyFont="1" applyFill="1" applyBorder="1" applyAlignment="1">
      <alignment horizontal="center"/>
    </xf>
    <xf numFmtId="0" fontId="20" fillId="0" borderId="0" xfId="0" applyFont="1" applyFill="1" applyBorder="1"/>
    <xf numFmtId="3" fontId="15" fillId="0" borderId="0" xfId="0" applyNumberFormat="1" applyFont="1" applyFill="1" applyBorder="1"/>
    <xf numFmtId="0" fontId="9" fillId="6" borderId="0" xfId="0" applyFont="1" applyFill="1" applyBorder="1" applyAlignment="1" applyProtection="1">
      <alignment horizontal="left"/>
    </xf>
    <xf numFmtId="0" fontId="9" fillId="0" borderId="0" xfId="0" applyFont="1" applyFill="1" applyBorder="1" applyAlignment="1" applyProtection="1">
      <alignment horizontal="left"/>
    </xf>
    <xf numFmtId="0" fontId="15" fillId="0" borderId="8" xfId="0" applyFont="1" applyFill="1" applyBorder="1" applyProtection="1"/>
    <xf numFmtId="0" fontId="15" fillId="3" borderId="8" xfId="0" applyFont="1" applyFill="1" applyBorder="1" applyProtection="1"/>
    <xf numFmtId="0" fontId="15" fillId="6" borderId="0" xfId="0" applyFont="1" applyFill="1" applyProtection="1">
      <protection locked="0"/>
    </xf>
    <xf numFmtId="0" fontId="15" fillId="0" borderId="0" xfId="0" applyFont="1" applyAlignment="1">
      <alignment horizontal="center"/>
    </xf>
    <xf numFmtId="0" fontId="15" fillId="6" borderId="5" xfId="0" applyFont="1" applyFill="1" applyBorder="1" applyAlignment="1">
      <alignment horizontal="center"/>
    </xf>
    <xf numFmtId="0" fontId="15" fillId="6" borderId="0" xfId="0" applyFont="1" applyFill="1" applyBorder="1" applyAlignment="1">
      <alignment horizontal="center"/>
    </xf>
    <xf numFmtId="0" fontId="15" fillId="0" borderId="0" xfId="0" applyFont="1" applyFill="1" applyBorder="1" applyAlignment="1">
      <alignment horizontal="center"/>
    </xf>
    <xf numFmtId="0" fontId="15" fillId="6" borderId="7" xfId="0" applyFont="1" applyFill="1" applyBorder="1" applyAlignment="1">
      <alignment horizontal="center"/>
    </xf>
    <xf numFmtId="0" fontId="16" fillId="3" borderId="0" xfId="0" applyFont="1" applyFill="1" applyBorder="1" applyAlignment="1">
      <alignment horizontal="center"/>
    </xf>
    <xf numFmtId="3" fontId="16" fillId="8" borderId="0" xfId="0" applyNumberFormat="1" applyFont="1" applyFill="1" applyAlignment="1">
      <alignment horizontal="center"/>
    </xf>
    <xf numFmtId="3" fontId="16" fillId="0" borderId="0" xfId="0" applyNumberFormat="1" applyFont="1" applyFill="1"/>
    <xf numFmtId="10" fontId="16" fillId="8" borderId="0" xfId="0" applyNumberFormat="1" applyFont="1" applyFill="1" applyAlignment="1">
      <alignment horizontal="center"/>
    </xf>
    <xf numFmtId="10" fontId="16" fillId="0" borderId="0" xfId="0" applyNumberFormat="1" applyFont="1" applyFill="1"/>
    <xf numFmtId="0" fontId="9" fillId="0" borderId="0" xfId="0" applyFont="1" applyAlignment="1">
      <alignment horizontal="left" indent="2"/>
    </xf>
    <xf numFmtId="0" fontId="9" fillId="0" borderId="0" xfId="0" applyFont="1" applyAlignment="1">
      <alignment horizontal="left" indent="3"/>
    </xf>
    <xf numFmtId="167" fontId="16" fillId="0" borderId="0" xfId="1" applyNumberFormat="1" applyFont="1" applyFill="1"/>
    <xf numFmtId="0" fontId="9" fillId="0" borderId="0" xfId="0" applyFont="1" applyFill="1" applyAlignment="1">
      <alignment horizontal="left" indent="1"/>
    </xf>
    <xf numFmtId="9" fontId="16" fillId="0" borderId="0" xfId="0" applyNumberFormat="1" applyFont="1" applyFill="1"/>
    <xf numFmtId="167" fontId="16" fillId="8" borderId="0" xfId="1" applyNumberFormat="1" applyFont="1" applyFill="1" applyAlignment="1">
      <alignment horizontal="center"/>
    </xf>
    <xf numFmtId="9" fontId="16" fillId="8" borderId="0" xfId="2" applyFont="1" applyFill="1" applyAlignment="1">
      <alignment horizontal="center"/>
    </xf>
    <xf numFmtId="9" fontId="16" fillId="0" borderId="0" xfId="2" applyFont="1" applyFill="1"/>
    <xf numFmtId="0" fontId="15" fillId="0" borderId="0" xfId="0" applyFont="1" applyFill="1"/>
    <xf numFmtId="0" fontId="9" fillId="0" borderId="0" xfId="0" applyFont="1" applyAlignment="1">
      <alignment horizontal="left"/>
    </xf>
    <xf numFmtId="0" fontId="15" fillId="0" borderId="0" xfId="0" applyFont="1" applyBorder="1" applyAlignment="1">
      <alignment horizontal="center"/>
    </xf>
    <xf numFmtId="10" fontId="16" fillId="0" borderId="0" xfId="2" applyNumberFormat="1" applyFont="1" applyFill="1"/>
    <xf numFmtId="10" fontId="2" fillId="0" borderId="0" xfId="2" applyNumberFormat="1" applyFont="1" applyFill="1" applyBorder="1" applyAlignment="1" applyProtection="1">
      <alignment vertical="center"/>
      <protection locked="0"/>
    </xf>
    <xf numFmtId="43" fontId="16" fillId="0" borderId="0" xfId="1" applyFont="1" applyFill="1"/>
    <xf numFmtId="0" fontId="16" fillId="0" borderId="0" xfId="0" applyFont="1" applyFill="1"/>
    <xf numFmtId="0" fontId="9" fillId="5" borderId="0" xfId="0" applyFont="1" applyFill="1"/>
    <xf numFmtId="0" fontId="19" fillId="5" borderId="0" xfId="0" applyFont="1" applyFill="1"/>
    <xf numFmtId="0" fontId="16" fillId="10" borderId="0" xfId="0" applyFont="1" applyFill="1" applyAlignment="1">
      <alignment horizontal="center"/>
    </xf>
    <xf numFmtId="14" fontId="16" fillId="10" borderId="0" xfId="0" applyNumberFormat="1" applyFont="1" applyFill="1" applyAlignment="1">
      <alignment horizontal="center"/>
    </xf>
    <xf numFmtId="14" fontId="9" fillId="0" borderId="0" xfId="0" applyNumberFormat="1" applyFont="1" applyAlignment="1">
      <alignment horizontal="center"/>
    </xf>
    <xf numFmtId="9" fontId="16" fillId="10" borderId="0" xfId="0" applyNumberFormat="1" applyFont="1" applyFill="1" applyAlignment="1">
      <alignment horizontal="center"/>
    </xf>
    <xf numFmtId="0" fontId="16" fillId="10" borderId="0" xfId="0" applyFont="1" applyFill="1" applyBorder="1" applyAlignment="1">
      <alignment horizontal="center"/>
    </xf>
    <xf numFmtId="173" fontId="16" fillId="10" borderId="0" xfId="1" applyNumberFormat="1" applyFont="1" applyFill="1" applyAlignment="1">
      <alignment horizontal="center"/>
    </xf>
    <xf numFmtId="0" fontId="23" fillId="4" borderId="0" xfId="0" applyFont="1" applyFill="1" applyBorder="1"/>
    <xf numFmtId="0" fontId="24" fillId="5" borderId="0" xfId="0" applyFont="1" applyFill="1"/>
    <xf numFmtId="0" fontId="23" fillId="9" borderId="0" xfId="0" applyFont="1" applyFill="1" applyBorder="1"/>
    <xf numFmtId="0" fontId="25" fillId="6" borderId="0" xfId="0" applyFont="1" applyFill="1" applyBorder="1"/>
    <xf numFmtId="9" fontId="16" fillId="10" borderId="0" xfId="0" applyNumberFormat="1" applyFont="1" applyFill="1" applyBorder="1" applyAlignment="1">
      <alignment horizontal="center"/>
    </xf>
    <xf numFmtId="3" fontId="16" fillId="10" borderId="0" xfId="0" applyNumberFormat="1" applyFont="1" applyFill="1" applyAlignment="1">
      <alignment horizontal="center"/>
    </xf>
    <xf numFmtId="10" fontId="16" fillId="10" borderId="0" xfId="0" applyNumberFormat="1" applyFont="1" applyFill="1" applyAlignment="1">
      <alignment horizontal="center"/>
    </xf>
    <xf numFmtId="174" fontId="16" fillId="10" borderId="0" xfId="1" applyNumberFormat="1" applyFont="1" applyFill="1" applyAlignment="1">
      <alignment horizontal="center"/>
    </xf>
    <xf numFmtId="168" fontId="16" fillId="10" borderId="0" xfId="0" applyNumberFormat="1" applyFont="1" applyFill="1" applyAlignment="1">
      <alignment horizontal="center"/>
    </xf>
    <xf numFmtId="0" fontId="15" fillId="0" borderId="0" xfId="0" applyFont="1" applyAlignment="1">
      <alignment horizontal="left"/>
    </xf>
    <xf numFmtId="10" fontId="16" fillId="10" borderId="0" xfId="2" applyNumberFormat="1" applyFont="1" applyFill="1" applyAlignment="1">
      <alignment horizontal="center"/>
    </xf>
    <xf numFmtId="167" fontId="11" fillId="0" borderId="0" xfId="1" applyNumberFormat="1" applyFont="1" applyProtection="1"/>
    <xf numFmtId="10" fontId="16" fillId="10" borderId="0" xfId="2" applyNumberFormat="1" applyFont="1" applyFill="1" applyBorder="1" applyAlignment="1" applyProtection="1">
      <alignment horizontal="center"/>
    </xf>
    <xf numFmtId="10" fontId="16" fillId="10" borderId="0" xfId="0" applyNumberFormat="1" applyFont="1" applyFill="1" applyBorder="1" applyAlignment="1" applyProtection="1">
      <alignment horizontal="center"/>
    </xf>
    <xf numFmtId="0" fontId="20" fillId="0" borderId="8" xfId="0" applyFont="1" applyBorder="1"/>
    <xf numFmtId="170" fontId="10" fillId="0" borderId="8" xfId="0" applyNumberFormat="1" applyFont="1" applyBorder="1" applyAlignment="1">
      <alignment horizontal="center"/>
    </xf>
    <xf numFmtId="0" fontId="10" fillId="0" borderId="8" xfId="0" applyFont="1" applyBorder="1" applyAlignment="1">
      <alignment horizontal="center"/>
    </xf>
    <xf numFmtId="1" fontId="16" fillId="0" borderId="33" xfId="0" applyNumberFormat="1" applyFont="1" applyBorder="1" applyAlignment="1">
      <alignment horizontal="center"/>
    </xf>
    <xf numFmtId="0" fontId="9" fillId="0" borderId="0" xfId="0" applyFont="1" applyBorder="1" applyProtection="1"/>
    <xf numFmtId="0" fontId="9" fillId="0" borderId="0" xfId="0" applyFont="1" applyBorder="1" applyAlignment="1" applyProtection="1">
      <alignment horizontal="center"/>
    </xf>
    <xf numFmtId="9" fontId="16" fillId="10" borderId="0" xfId="2" applyFont="1" applyFill="1" applyAlignment="1">
      <alignment horizontal="center"/>
    </xf>
    <xf numFmtId="0" fontId="9" fillId="6" borderId="7" xfId="0" applyFont="1" applyFill="1" applyBorder="1" applyAlignment="1">
      <alignment horizontal="left" indent="1"/>
    </xf>
    <xf numFmtId="0" fontId="2" fillId="0" borderId="0" xfId="0" applyFont="1" applyProtection="1">
      <protection locked="0"/>
    </xf>
    <xf numFmtId="9" fontId="9" fillId="0" borderId="0" xfId="2" applyFont="1" applyProtection="1">
      <protection locked="0"/>
    </xf>
    <xf numFmtId="43" fontId="9" fillId="0" borderId="0" xfId="0" applyNumberFormat="1" applyFont="1" applyProtection="1">
      <protection locked="0"/>
    </xf>
    <xf numFmtId="3" fontId="9" fillId="0" borderId="8" xfId="0" applyNumberFormat="1" applyFont="1" applyBorder="1" applyProtection="1"/>
    <xf numFmtId="167" fontId="2" fillId="0" borderId="0" xfId="1" applyNumberFormat="1" applyFont="1" applyProtection="1">
      <protection locked="0"/>
    </xf>
    <xf numFmtId="43" fontId="10" fillId="0" borderId="0" xfId="1" applyFont="1" applyBorder="1" applyAlignment="1">
      <alignment horizontal="center"/>
    </xf>
    <xf numFmtId="170" fontId="2" fillId="0" borderId="0" xfId="0" applyNumberFormat="1" applyFont="1" applyBorder="1" applyAlignment="1">
      <alignment horizontal="center"/>
    </xf>
    <xf numFmtId="9" fontId="9" fillId="0" borderId="0" xfId="2" applyNumberFormat="1" applyFont="1" applyAlignment="1">
      <alignment horizontal="center"/>
    </xf>
    <xf numFmtId="3" fontId="9" fillId="0" borderId="0" xfId="0" applyNumberFormat="1" applyFont="1" applyBorder="1" applyProtection="1"/>
    <xf numFmtId="167" fontId="2" fillId="0" borderId="0" xfId="1" applyNumberFormat="1" applyFont="1" applyBorder="1" applyAlignment="1">
      <alignment horizontal="center"/>
    </xf>
    <xf numFmtId="0" fontId="21" fillId="0" borderId="3" xfId="0" applyFont="1" applyBorder="1"/>
    <xf numFmtId="168" fontId="9" fillId="3" borderId="0" xfId="2" applyNumberFormat="1" applyFont="1" applyFill="1" applyBorder="1" applyAlignment="1">
      <alignment horizontal="center"/>
    </xf>
    <xf numFmtId="0" fontId="9" fillId="0" borderId="0" xfId="9" applyFont="1" applyFill="1" applyBorder="1" applyAlignment="1">
      <alignment horizontal="left" vertical="top"/>
    </xf>
    <xf numFmtId="171" fontId="9" fillId="0" borderId="0" xfId="9" applyNumberFormat="1" applyFont="1" applyBorder="1"/>
    <xf numFmtId="0" fontId="9" fillId="0" borderId="0" xfId="9" applyFont="1" applyFill="1" applyBorder="1"/>
    <xf numFmtId="43" fontId="16" fillId="0" borderId="0" xfId="1" applyNumberFormat="1" applyFont="1"/>
    <xf numFmtId="9" fontId="9" fillId="0" borderId="0" xfId="0" applyNumberFormat="1" applyFont="1" applyBorder="1" applyAlignment="1">
      <alignment horizontal="center"/>
    </xf>
    <xf numFmtId="43" fontId="14" fillId="6" borderId="0" xfId="0" applyNumberFormat="1" applyFont="1" applyFill="1" applyBorder="1"/>
    <xf numFmtId="0" fontId="9" fillId="0" borderId="0" xfId="0" applyFont="1" applyAlignment="1">
      <alignment horizontal="center"/>
    </xf>
    <xf numFmtId="178" fontId="16" fillId="10" borderId="0" xfId="0" applyNumberFormat="1" applyFont="1" applyFill="1" applyBorder="1" applyAlignment="1">
      <alignment horizontal="center" vertical="center"/>
    </xf>
    <xf numFmtId="178" fontId="16" fillId="0" borderId="0" xfId="0" applyNumberFormat="1" applyFont="1" applyFill="1" applyBorder="1" applyAlignment="1">
      <alignment horizontal="center" vertical="center"/>
    </xf>
    <xf numFmtId="14" fontId="9" fillId="3" borderId="0" xfId="0" applyNumberFormat="1" applyFont="1" applyFill="1" applyBorder="1" applyAlignment="1" applyProtection="1">
      <alignment horizontal="center"/>
    </xf>
    <xf numFmtId="14" fontId="16" fillId="3" borderId="0" xfId="0" applyNumberFormat="1" applyFont="1" applyFill="1" applyBorder="1" applyAlignment="1" applyProtection="1">
      <alignment horizontal="center"/>
    </xf>
    <xf numFmtId="0" fontId="9" fillId="3" borderId="0" xfId="0" applyNumberFormat="1" applyFont="1" applyFill="1" applyBorder="1" applyAlignment="1" applyProtection="1">
      <alignment horizontal="center"/>
    </xf>
    <xf numFmtId="10" fontId="2" fillId="0" borderId="0" xfId="2" applyNumberFormat="1" applyFont="1" applyFill="1" applyAlignment="1">
      <alignment horizontal="center"/>
    </xf>
    <xf numFmtId="0" fontId="10" fillId="6" borderId="7" xfId="0" applyFont="1" applyFill="1" applyBorder="1" applyAlignment="1">
      <alignment horizontal="left"/>
    </xf>
    <xf numFmtId="0" fontId="9" fillId="0" borderId="0" xfId="0" applyFont="1" applyAlignment="1" applyProtection="1">
      <alignment horizontal="center"/>
    </xf>
    <xf numFmtId="177" fontId="15" fillId="0" borderId="3" xfId="0" applyNumberFormat="1" applyFont="1" applyBorder="1" applyProtection="1"/>
    <xf numFmtId="177" fontId="15" fillId="0" borderId="3" xfId="0" applyNumberFormat="1" applyFont="1" applyBorder="1" applyAlignment="1" applyProtection="1">
      <alignment horizontal="center"/>
    </xf>
    <xf numFmtId="0" fontId="10" fillId="6" borderId="7" xfId="0" applyFont="1" applyFill="1" applyBorder="1" applyAlignment="1" applyProtection="1">
      <alignment horizontal="left"/>
      <protection locked="0"/>
    </xf>
    <xf numFmtId="0" fontId="10" fillId="6" borderId="7" xfId="0" applyFont="1" applyFill="1" applyBorder="1" applyProtection="1">
      <protection locked="0"/>
    </xf>
    <xf numFmtId="0" fontId="10" fillId="6" borderId="6" xfId="0" applyFont="1" applyFill="1" applyBorder="1" applyProtection="1">
      <protection locked="0"/>
    </xf>
    <xf numFmtId="0" fontId="10" fillId="6" borderId="0" xfId="0" applyFont="1" applyFill="1" applyBorder="1" applyProtection="1">
      <protection locked="0"/>
    </xf>
    <xf numFmtId="0" fontId="10" fillId="0" borderId="0" xfId="0" applyFont="1" applyProtection="1">
      <protection locked="0"/>
    </xf>
    <xf numFmtId="0" fontId="20" fillId="6" borderId="7" xfId="0" applyFont="1" applyFill="1" applyBorder="1" applyProtection="1">
      <protection locked="0"/>
    </xf>
    <xf numFmtId="169" fontId="10" fillId="6" borderId="7" xfId="0" applyNumberFormat="1" applyFont="1" applyFill="1" applyBorder="1" applyProtection="1">
      <protection locked="0"/>
    </xf>
    <xf numFmtId="0" fontId="10" fillId="6" borderId="10" xfId="0" applyFont="1" applyFill="1" applyBorder="1" applyProtection="1">
      <protection locked="0"/>
    </xf>
    <xf numFmtId="0" fontId="10" fillId="3" borderId="8" xfId="0" applyFont="1" applyFill="1" applyBorder="1" applyProtection="1"/>
    <xf numFmtId="0" fontId="20" fillId="0" borderId="8" xfId="0" applyFont="1" applyBorder="1" applyProtection="1"/>
    <xf numFmtId="170" fontId="10" fillId="0" borderId="8" xfId="0" applyNumberFormat="1" applyFont="1" applyBorder="1" applyProtection="1"/>
    <xf numFmtId="169" fontId="10" fillId="0" borderId="8" xfId="0" applyNumberFormat="1" applyFont="1" applyBorder="1" applyProtection="1"/>
    <xf numFmtId="0" fontId="10" fillId="6" borderId="10" xfId="0" applyFont="1" applyFill="1" applyBorder="1" applyProtection="1"/>
    <xf numFmtId="0" fontId="9" fillId="0" borderId="2" xfId="0" applyFont="1" applyFill="1" applyBorder="1" applyAlignment="1" applyProtection="1">
      <alignment horizontal="left" indent="1"/>
    </xf>
    <xf numFmtId="0" fontId="10" fillId="0" borderId="8" xfId="0" applyFont="1" applyFill="1" applyBorder="1" applyProtection="1"/>
    <xf numFmtId="170" fontId="9" fillId="0" borderId="2" xfId="1" applyNumberFormat="1" applyFont="1" applyBorder="1" applyAlignment="1" applyProtection="1">
      <alignment horizontal="center"/>
    </xf>
    <xf numFmtId="170" fontId="10" fillId="0" borderId="8" xfId="0" applyNumberFormat="1" applyFont="1" applyBorder="1" applyAlignment="1" applyProtection="1">
      <alignment horizontal="center"/>
    </xf>
    <xf numFmtId="170" fontId="9" fillId="0" borderId="2" xfId="0" applyNumberFormat="1" applyFont="1" applyBorder="1" applyAlignment="1" applyProtection="1">
      <alignment horizontal="center"/>
    </xf>
    <xf numFmtId="167" fontId="16" fillId="0" borderId="0" xfId="1" applyNumberFormat="1" applyFont="1" applyFill="1" applyProtection="1">
      <protection locked="0"/>
    </xf>
    <xf numFmtId="0" fontId="20" fillId="0" borderId="0" xfId="0" applyFont="1" applyBorder="1" applyProtection="1"/>
    <xf numFmtId="170" fontId="10" fillId="0" borderId="0" xfId="0" applyNumberFormat="1" applyFont="1" applyBorder="1" applyAlignment="1" applyProtection="1">
      <alignment horizontal="center"/>
    </xf>
    <xf numFmtId="169" fontId="10" fillId="0" borderId="0" xfId="0" applyNumberFormat="1" applyFont="1" applyBorder="1" applyProtection="1"/>
    <xf numFmtId="170" fontId="10" fillId="0" borderId="0" xfId="0" applyNumberFormat="1" applyFont="1" applyBorder="1" applyProtection="1"/>
    <xf numFmtId="0" fontId="10" fillId="0" borderId="0" xfId="0" applyFont="1" applyFill="1" applyBorder="1" applyProtection="1"/>
    <xf numFmtId="0" fontId="9" fillId="0" borderId="1" xfId="0" applyFont="1" applyFill="1" applyBorder="1" applyAlignment="1" applyProtection="1">
      <alignment horizontal="left" indent="1"/>
    </xf>
    <xf numFmtId="0" fontId="15" fillId="0" borderId="1" xfId="0" applyFont="1" applyBorder="1" applyProtection="1"/>
    <xf numFmtId="170" fontId="9" fillId="0" borderId="1" xfId="1" applyNumberFormat="1" applyFont="1" applyBorder="1" applyProtection="1"/>
    <xf numFmtId="170" fontId="16" fillId="10" borderId="2" xfId="1" applyNumberFormat="1" applyFont="1" applyFill="1" applyBorder="1" applyAlignment="1" applyProtection="1">
      <alignment horizontal="center"/>
    </xf>
    <xf numFmtId="170" fontId="9" fillId="0" borderId="1" xfId="1" applyNumberFormat="1" applyFont="1" applyBorder="1" applyAlignment="1" applyProtection="1">
      <alignment horizontal="center"/>
    </xf>
    <xf numFmtId="170" fontId="9" fillId="0" borderId="1" xfId="0" applyNumberFormat="1" applyFont="1" applyBorder="1" applyAlignment="1" applyProtection="1">
      <alignment horizontal="center"/>
    </xf>
    <xf numFmtId="0" fontId="15" fillId="0" borderId="0" xfId="0" applyFont="1" applyBorder="1" applyProtection="1"/>
    <xf numFmtId="3" fontId="9" fillId="0" borderId="8" xfId="0" applyNumberFormat="1" applyFont="1" applyBorder="1" applyAlignment="1" applyProtection="1">
      <alignment horizontal="center"/>
    </xf>
    <xf numFmtId="170" fontId="16" fillId="10" borderId="0" xfId="1" applyNumberFormat="1" applyFont="1" applyFill="1" applyBorder="1" applyAlignment="1" applyProtection="1">
      <alignment horizontal="center"/>
    </xf>
    <xf numFmtId="169" fontId="16" fillId="10" borderId="0" xfId="1" applyNumberFormat="1" applyFont="1" applyFill="1" applyBorder="1" applyAlignment="1" applyProtection="1">
      <alignment horizontal="center"/>
    </xf>
    <xf numFmtId="170" fontId="9" fillId="0" borderId="0" xfId="1" applyNumberFormat="1" applyFont="1" applyBorder="1" applyAlignment="1" applyProtection="1">
      <alignment horizontal="center"/>
    </xf>
    <xf numFmtId="4" fontId="9" fillId="0" borderId="0" xfId="0" applyNumberFormat="1" applyFont="1" applyBorder="1" applyProtection="1"/>
    <xf numFmtId="170" fontId="16" fillId="0" borderId="0" xfId="1" applyNumberFormat="1" applyFont="1" applyFill="1" applyBorder="1" applyAlignment="1" applyProtection="1">
      <alignment horizontal="center"/>
    </xf>
    <xf numFmtId="0" fontId="9" fillId="0" borderId="18" xfId="0" applyFont="1" applyFill="1" applyBorder="1" applyProtection="1">
      <protection locked="0"/>
    </xf>
    <xf numFmtId="0" fontId="15" fillId="0" borderId="18" xfId="0" applyFont="1" applyBorder="1" applyProtection="1">
      <protection locked="0"/>
    </xf>
    <xf numFmtId="3" fontId="9" fillId="0" borderId="18" xfId="0" applyNumberFormat="1" applyFont="1" applyBorder="1" applyProtection="1">
      <protection locked="0"/>
    </xf>
    <xf numFmtId="0" fontId="9" fillId="0" borderId="18" xfId="0" applyFont="1" applyBorder="1" applyProtection="1"/>
    <xf numFmtId="4" fontId="9" fillId="0" borderId="1" xfId="0" applyNumberFormat="1" applyFont="1" applyBorder="1" applyProtection="1"/>
    <xf numFmtId="0" fontId="9" fillId="0" borderId="1" xfId="0" applyFont="1" applyFill="1" applyBorder="1" applyProtection="1"/>
    <xf numFmtId="0" fontId="15" fillId="0" borderId="1" xfId="0" applyFont="1" applyFill="1" applyBorder="1" applyProtection="1"/>
    <xf numFmtId="170" fontId="9" fillId="0" borderId="1" xfId="1" applyNumberFormat="1" applyFont="1" applyFill="1" applyBorder="1" applyAlignment="1" applyProtection="1">
      <alignment horizontal="center"/>
    </xf>
    <xf numFmtId="170" fontId="16" fillId="0" borderId="1" xfId="1" applyNumberFormat="1" applyFont="1" applyFill="1" applyBorder="1" applyAlignment="1" applyProtection="1">
      <alignment horizontal="center"/>
    </xf>
    <xf numFmtId="0" fontId="9" fillId="0" borderId="1" xfId="0" applyFont="1" applyBorder="1" applyProtection="1"/>
    <xf numFmtId="170" fontId="16" fillId="0" borderId="0" xfId="1" applyNumberFormat="1" applyFont="1" applyBorder="1" applyAlignment="1" applyProtection="1">
      <alignment horizontal="center"/>
    </xf>
    <xf numFmtId="170" fontId="16" fillId="10" borderId="1" xfId="1" applyNumberFormat="1" applyFont="1" applyFill="1" applyBorder="1" applyAlignment="1" applyProtection="1">
      <alignment horizontal="center"/>
    </xf>
    <xf numFmtId="0" fontId="10" fillId="0" borderId="8" xfId="0" applyFont="1" applyFill="1" applyBorder="1" applyProtection="1">
      <protection locked="0"/>
    </xf>
    <xf numFmtId="0" fontId="9" fillId="0" borderId="3" xfId="0" applyFont="1" applyBorder="1" applyAlignment="1" applyProtection="1">
      <alignment horizontal="center"/>
    </xf>
    <xf numFmtId="0" fontId="9" fillId="6" borderId="5" xfId="0" applyFont="1" applyFill="1" applyBorder="1" applyAlignment="1" applyProtection="1">
      <alignment horizontal="center"/>
    </xf>
    <xf numFmtId="0" fontId="9" fillId="6" borderId="0" xfId="0" applyFont="1" applyFill="1" applyBorder="1" applyAlignment="1" applyProtection="1">
      <alignment horizontal="center"/>
    </xf>
    <xf numFmtId="0" fontId="11" fillId="7" borderId="27" xfId="0" applyFont="1" applyFill="1" applyBorder="1" applyAlignment="1" applyProtection="1">
      <alignment horizontal="center"/>
    </xf>
    <xf numFmtId="0" fontId="9" fillId="6" borderId="7" xfId="0" applyFont="1" applyFill="1" applyBorder="1" applyAlignment="1" applyProtection="1">
      <alignment horizontal="center"/>
    </xf>
    <xf numFmtId="0" fontId="9" fillId="0" borderId="0" xfId="0" applyFont="1" applyAlignment="1" applyProtection="1">
      <alignment horizontal="center"/>
      <protection locked="0"/>
    </xf>
    <xf numFmtId="0" fontId="15" fillId="0" borderId="0" xfId="0" applyFont="1" applyAlignment="1" applyProtection="1">
      <alignment horizontal="center"/>
      <protection locked="0"/>
    </xf>
    <xf numFmtId="0" fontId="9" fillId="6" borderId="7" xfId="0" applyFont="1" applyFill="1" applyBorder="1" applyAlignment="1" applyProtection="1">
      <alignment horizontal="center"/>
      <protection locked="0"/>
    </xf>
    <xf numFmtId="10" fontId="16" fillId="10" borderId="0" xfId="2" applyNumberFormat="1" applyFont="1" applyFill="1" applyAlignment="1" applyProtection="1">
      <alignment horizontal="center"/>
      <protection locked="0"/>
    </xf>
    <xf numFmtId="0" fontId="10" fillId="0" borderId="0" xfId="0" applyFont="1" applyBorder="1" applyProtection="1"/>
    <xf numFmtId="0" fontId="9" fillId="0" borderId="0" xfId="0" applyFont="1" applyBorder="1" applyAlignment="1" applyProtection="1">
      <alignment horizontal="center"/>
      <protection locked="0"/>
    </xf>
    <xf numFmtId="0" fontId="9" fillId="0" borderId="0" xfId="0" applyFont="1" applyAlignment="1" applyProtection="1">
      <alignment horizontal="left" indent="1"/>
    </xf>
    <xf numFmtId="0" fontId="9" fillId="6" borderId="13" xfId="0" applyFont="1" applyFill="1" applyBorder="1" applyProtection="1">
      <protection locked="0"/>
    </xf>
    <xf numFmtId="0" fontId="9" fillId="6" borderId="16" xfId="0" applyFont="1" applyFill="1" applyBorder="1" applyProtection="1">
      <protection locked="0"/>
    </xf>
    <xf numFmtId="0" fontId="10" fillId="6" borderId="7" xfId="0" applyFont="1" applyFill="1" applyBorder="1" applyAlignment="1" applyProtection="1">
      <alignment horizontal="left"/>
    </xf>
    <xf numFmtId="0" fontId="10" fillId="0" borderId="8" xfId="0" applyFont="1" applyFill="1" applyBorder="1" applyAlignment="1" applyProtection="1">
      <alignment horizontal="left"/>
    </xf>
    <xf numFmtId="10" fontId="9" fillId="0" borderId="0" xfId="2" applyNumberFormat="1" applyFont="1" applyBorder="1" applyAlignment="1">
      <alignment horizontal="center"/>
    </xf>
    <xf numFmtId="14" fontId="16" fillId="3" borderId="0" xfId="0" applyNumberFormat="1" applyFont="1" applyFill="1" applyBorder="1" applyAlignment="1">
      <alignment horizontal="center"/>
    </xf>
    <xf numFmtId="14" fontId="9" fillId="3" borderId="0" xfId="0" applyNumberFormat="1" applyFont="1" applyFill="1" applyBorder="1" applyAlignment="1">
      <alignment horizontal="center"/>
    </xf>
    <xf numFmtId="0" fontId="9" fillId="3" borderId="0" xfId="0" applyNumberFormat="1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6" fillId="0" borderId="3" xfId="0" applyFont="1" applyBorder="1" applyAlignment="1">
      <alignment horizontal="center"/>
    </xf>
    <xf numFmtId="0" fontId="16" fillId="6" borderId="5" xfId="0" applyFont="1" applyFill="1" applyBorder="1" applyAlignment="1">
      <alignment horizontal="center"/>
    </xf>
    <xf numFmtId="0" fontId="16" fillId="6" borderId="0" xfId="0" applyFont="1" applyFill="1" applyBorder="1" applyAlignment="1">
      <alignment horizontal="center"/>
    </xf>
    <xf numFmtId="0" fontId="18" fillId="6" borderId="0" xfId="0" applyFont="1" applyFill="1" applyBorder="1" applyAlignment="1">
      <alignment horizontal="center"/>
    </xf>
    <xf numFmtId="0" fontId="16" fillId="6" borderId="7" xfId="0" applyFont="1" applyFill="1" applyBorder="1" applyAlignment="1">
      <alignment horizontal="center"/>
    </xf>
    <xf numFmtId="169" fontId="16" fillId="0" borderId="0" xfId="1" applyNumberFormat="1" applyFont="1" applyFill="1" applyBorder="1" applyAlignment="1" applyProtection="1">
      <alignment horizontal="center"/>
    </xf>
    <xf numFmtId="175" fontId="16" fillId="0" borderId="0" xfId="1" applyNumberFormat="1" applyFont="1" applyFill="1" applyBorder="1" applyAlignment="1" applyProtection="1">
      <alignment horizontal="center"/>
    </xf>
    <xf numFmtId="0" fontId="10" fillId="6" borderId="7" xfId="0" applyFont="1" applyFill="1" applyBorder="1" applyProtection="1"/>
    <xf numFmtId="170" fontId="10" fillId="0" borderId="0" xfId="1" applyNumberFormat="1" applyFont="1" applyBorder="1" applyAlignment="1" applyProtection="1">
      <alignment horizontal="center"/>
    </xf>
    <xf numFmtId="0" fontId="14" fillId="0" borderId="0" xfId="0" applyFont="1" applyBorder="1" applyAlignment="1">
      <alignment horizontal="left"/>
    </xf>
    <xf numFmtId="0" fontId="17" fillId="0" borderId="0" xfId="0" applyFont="1" applyBorder="1" applyAlignment="1">
      <alignment horizontal="left"/>
    </xf>
    <xf numFmtId="170" fontId="19" fillId="0" borderId="0" xfId="1" applyNumberFormat="1" applyFont="1" applyBorder="1" applyAlignment="1" applyProtection="1">
      <alignment horizontal="center"/>
    </xf>
    <xf numFmtId="10" fontId="16" fillId="0" borderId="0" xfId="0" applyNumberFormat="1" applyFont="1" applyBorder="1" applyAlignment="1">
      <alignment horizontal="center"/>
    </xf>
    <xf numFmtId="0" fontId="10" fillId="0" borderId="8" xfId="0" applyFont="1" applyFill="1" applyBorder="1"/>
    <xf numFmtId="0" fontId="9" fillId="0" borderId="8" xfId="0" applyFont="1" applyFill="1" applyBorder="1" applyAlignment="1">
      <alignment horizontal="center"/>
    </xf>
    <xf numFmtId="2" fontId="16" fillId="0" borderId="8" xfId="0" applyNumberFormat="1" applyFont="1" applyBorder="1"/>
    <xf numFmtId="14" fontId="16" fillId="0" borderId="8" xfId="0" applyNumberFormat="1" applyFont="1" applyBorder="1"/>
    <xf numFmtId="0" fontId="6" fillId="0" borderId="8" xfId="0" applyFont="1" applyBorder="1"/>
    <xf numFmtId="167" fontId="6" fillId="0" borderId="0" xfId="1" applyNumberFormat="1" applyFont="1" applyBorder="1" applyAlignment="1">
      <alignment horizontal="center"/>
    </xf>
    <xf numFmtId="0" fontId="9" fillId="0" borderId="17" xfId="0" applyFont="1" applyFill="1" applyBorder="1"/>
    <xf numFmtId="0" fontId="10" fillId="0" borderId="0" xfId="0" applyFont="1" applyAlignment="1">
      <alignment horizontal="center"/>
    </xf>
    <xf numFmtId="0" fontId="10" fillId="6" borderId="6" xfId="0" applyFont="1" applyFill="1" applyBorder="1" applyAlignment="1">
      <alignment horizontal="center"/>
    </xf>
    <xf numFmtId="0" fontId="10" fillId="6" borderId="10" xfId="0" applyFont="1" applyFill="1" applyBorder="1" applyAlignment="1">
      <alignment horizontal="center"/>
    </xf>
    <xf numFmtId="0" fontId="10" fillId="0" borderId="2" xfId="0" applyFont="1" applyBorder="1" applyAlignment="1">
      <alignment horizontal="center"/>
    </xf>
    <xf numFmtId="170" fontId="10" fillId="0" borderId="2" xfId="0" applyNumberFormat="1" applyFont="1" applyBorder="1" applyAlignment="1">
      <alignment horizontal="center"/>
    </xf>
    <xf numFmtId="167" fontId="2" fillId="0" borderId="0" xfId="1" applyNumberFormat="1" applyFont="1" applyBorder="1" applyAlignment="1"/>
    <xf numFmtId="0" fontId="9" fillId="0" borderId="17" xfId="0" applyFont="1" applyBorder="1" applyAlignment="1">
      <alignment horizontal="left" indent="1"/>
    </xf>
    <xf numFmtId="167" fontId="9" fillId="0" borderId="0" xfId="1" applyNumberFormat="1" applyFont="1" applyBorder="1" applyAlignment="1">
      <alignment horizontal="center"/>
    </xf>
    <xf numFmtId="170" fontId="9" fillId="0" borderId="17" xfId="1" applyNumberFormat="1" applyFont="1" applyBorder="1" applyAlignment="1" applyProtection="1">
      <alignment horizontal="center"/>
    </xf>
    <xf numFmtId="170" fontId="9" fillId="0" borderId="32" xfId="1" applyNumberFormat="1" applyFont="1" applyBorder="1" applyAlignment="1" applyProtection="1">
      <alignment horizontal="center"/>
    </xf>
    <xf numFmtId="0" fontId="14" fillId="6" borderId="5" xfId="0" applyFont="1" applyFill="1" applyBorder="1" applyAlignment="1">
      <alignment horizontal="left"/>
    </xf>
    <xf numFmtId="0" fontId="15" fillId="6" borderId="0" xfId="0" applyFont="1" applyFill="1" applyBorder="1" applyAlignment="1">
      <alignment horizontal="left"/>
    </xf>
    <xf numFmtId="0" fontId="11" fillId="7" borderId="26" xfId="0" applyFont="1" applyFill="1" applyBorder="1" applyAlignment="1">
      <alignment horizontal="left"/>
    </xf>
    <xf numFmtId="0" fontId="14" fillId="6" borderId="0" xfId="0" applyFont="1" applyFill="1" applyBorder="1" applyAlignment="1">
      <alignment horizontal="left"/>
    </xf>
    <xf numFmtId="0" fontId="17" fillId="6" borderId="7" xfId="0" applyFont="1" applyFill="1" applyBorder="1" applyAlignment="1">
      <alignment horizontal="left"/>
    </xf>
    <xf numFmtId="0" fontId="14" fillId="0" borderId="8" xfId="0" applyFont="1" applyBorder="1" applyAlignment="1">
      <alignment horizontal="left"/>
    </xf>
    <xf numFmtId="0" fontId="17" fillId="0" borderId="8" xfId="0" applyFont="1" applyBorder="1" applyAlignment="1">
      <alignment horizontal="left"/>
    </xf>
    <xf numFmtId="2" fontId="9" fillId="0" borderId="0" xfId="0" applyNumberFormat="1" applyFont="1" applyBorder="1" applyAlignment="1">
      <alignment horizontal="left"/>
    </xf>
    <xf numFmtId="0" fontId="2" fillId="0" borderId="0" xfId="0" applyFont="1" applyFill="1" applyBorder="1" applyAlignment="1">
      <alignment horizontal="left"/>
    </xf>
    <xf numFmtId="0" fontId="14" fillId="6" borderId="7" xfId="0" applyFont="1" applyFill="1" applyBorder="1" applyAlignment="1">
      <alignment horizontal="left"/>
    </xf>
    <xf numFmtId="177" fontId="15" fillId="0" borderId="3" xfId="0" applyNumberFormat="1" applyFont="1" applyBorder="1" applyAlignment="1" applyProtection="1">
      <alignment horizontal="right"/>
    </xf>
    <xf numFmtId="0" fontId="15" fillId="6" borderId="5" xfId="0" applyFont="1" applyFill="1" applyBorder="1" applyAlignment="1">
      <alignment horizontal="left"/>
    </xf>
    <xf numFmtId="0" fontId="20" fillId="6" borderId="7" xfId="0" applyFont="1" applyFill="1" applyBorder="1" applyAlignment="1">
      <alignment horizontal="left"/>
    </xf>
    <xf numFmtId="0" fontId="15" fillId="0" borderId="0" xfId="0" applyFont="1" applyBorder="1" applyAlignment="1">
      <alignment horizontal="left"/>
    </xf>
    <xf numFmtId="0" fontId="20" fillId="0" borderId="0" xfId="0" applyFont="1" applyBorder="1" applyAlignment="1">
      <alignment horizontal="left"/>
    </xf>
    <xf numFmtId="0" fontId="20" fillId="0" borderId="8" xfId="0" applyFont="1" applyBorder="1" applyAlignment="1">
      <alignment horizontal="left"/>
    </xf>
    <xf numFmtId="0" fontId="20" fillId="0" borderId="17" xfId="0" applyFont="1" applyBorder="1" applyAlignment="1">
      <alignment horizontal="left"/>
    </xf>
    <xf numFmtId="0" fontId="20" fillId="0" borderId="2" xfId="0" applyFont="1" applyBorder="1" applyAlignment="1">
      <alignment horizontal="left"/>
    </xf>
    <xf numFmtId="0" fontId="20" fillId="0" borderId="32" xfId="0" applyFont="1" applyBorder="1" applyAlignment="1">
      <alignment horizontal="left"/>
    </xf>
    <xf numFmtId="0" fontId="15" fillId="6" borderId="7" xfId="0" applyFont="1" applyFill="1" applyBorder="1" applyAlignment="1">
      <alignment horizontal="left"/>
    </xf>
    <xf numFmtId="0" fontId="15" fillId="0" borderId="17" xfId="0" applyFont="1" applyBorder="1" applyAlignment="1">
      <alignment horizontal="left"/>
    </xf>
    <xf numFmtId="175" fontId="10" fillId="0" borderId="8" xfId="0" applyNumberFormat="1" applyFont="1" applyBorder="1" applyAlignment="1">
      <alignment horizontal="center"/>
    </xf>
    <xf numFmtId="0" fontId="9" fillId="0" borderId="17" xfId="0" applyFont="1" applyBorder="1" applyAlignment="1"/>
    <xf numFmtId="10" fontId="16" fillId="3" borderId="0" xfId="0" applyNumberFormat="1" applyFont="1" applyFill="1" applyBorder="1" applyAlignment="1">
      <alignment horizontal="center"/>
    </xf>
    <xf numFmtId="167" fontId="9" fillId="3" borderId="0" xfId="1" applyNumberFormat="1" applyFont="1" applyFill="1" applyBorder="1" applyAlignment="1">
      <alignment horizontal="center"/>
    </xf>
    <xf numFmtId="10" fontId="9" fillId="3" borderId="0" xfId="1" applyNumberFormat="1" applyFont="1" applyFill="1" applyBorder="1" applyAlignment="1">
      <alignment horizontal="center"/>
    </xf>
    <xf numFmtId="0" fontId="20" fillId="6" borderId="7" xfId="0" applyFont="1" applyFill="1" applyBorder="1"/>
    <xf numFmtId="170" fontId="16" fillId="0" borderId="0" xfId="0" applyNumberFormat="1" applyFont="1" applyBorder="1" applyAlignment="1">
      <alignment horizontal="center"/>
    </xf>
    <xf numFmtId="3" fontId="15" fillId="3" borderId="0" xfId="0" applyNumberFormat="1" applyFont="1" applyFill="1" applyBorder="1" applyAlignment="1">
      <alignment horizontal="center"/>
    </xf>
    <xf numFmtId="179" fontId="9" fillId="0" borderId="0" xfId="0" applyNumberFormat="1" applyFont="1" applyBorder="1" applyAlignment="1">
      <alignment horizontal="center"/>
    </xf>
    <xf numFmtId="0" fontId="9" fillId="0" borderId="0" xfId="9" applyFont="1" applyAlignment="1">
      <alignment horizontal="left" vertical="center" indent="1"/>
    </xf>
    <xf numFmtId="3" fontId="9" fillId="4" borderId="0" xfId="0" applyNumberFormat="1" applyFont="1" applyFill="1" applyBorder="1" applyAlignment="1">
      <alignment horizontal="center"/>
    </xf>
    <xf numFmtId="3" fontId="9" fillId="0" borderId="0" xfId="0" applyNumberFormat="1" applyFont="1" applyFill="1" applyBorder="1" applyAlignment="1">
      <alignment horizontal="center"/>
    </xf>
    <xf numFmtId="170" fontId="9" fillId="6" borderId="34" xfId="0" applyNumberFormat="1" applyFont="1" applyFill="1" applyBorder="1" applyAlignment="1">
      <alignment horizontal="center"/>
    </xf>
    <xf numFmtId="0" fontId="6" fillId="0" borderId="0" xfId="9" applyFont="1" applyBorder="1"/>
    <xf numFmtId="0" fontId="5" fillId="0" borderId="35" xfId="0" applyFont="1" applyBorder="1" applyAlignment="1">
      <alignment horizontal="left"/>
    </xf>
    <xf numFmtId="168" fontId="9" fillId="0" borderId="0" xfId="0" applyNumberFormat="1" applyFont="1" applyAlignment="1">
      <alignment horizontal="center"/>
    </xf>
    <xf numFmtId="10" fontId="9" fillId="0" borderId="0" xfId="0" applyNumberFormat="1" applyFont="1" applyAlignment="1">
      <alignment horizontal="center"/>
    </xf>
    <xf numFmtId="0" fontId="10" fillId="0" borderId="8" xfId="0" applyFont="1" applyBorder="1" applyAlignment="1">
      <alignment horizontal="left"/>
    </xf>
    <xf numFmtId="164" fontId="9" fillId="0" borderId="0" xfId="0" applyNumberFormat="1" applyFont="1"/>
    <xf numFmtId="38" fontId="2" fillId="0" borderId="0" xfId="6" applyNumberFormat="1" applyFont="1" applyFill="1" applyBorder="1"/>
    <xf numFmtId="170" fontId="6" fillId="0" borderId="0" xfId="0" applyNumberFormat="1" applyFont="1" applyBorder="1" applyAlignment="1">
      <alignment horizontal="center"/>
    </xf>
    <xf numFmtId="0" fontId="10" fillId="6" borderId="0" xfId="0" applyFont="1" applyFill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170" fontId="6" fillId="0" borderId="0" xfId="0" applyNumberFormat="1" applyFont="1" applyBorder="1" applyAlignment="1">
      <alignment horizontal="left"/>
    </xf>
    <xf numFmtId="0" fontId="11" fillId="7" borderId="27" xfId="0" applyFont="1" applyFill="1" applyBorder="1" applyAlignment="1">
      <alignment horizontal="center"/>
    </xf>
    <xf numFmtId="10" fontId="16" fillId="0" borderId="0" xfId="2" applyNumberFormat="1" applyFont="1" applyAlignment="1">
      <alignment horizontal="center"/>
    </xf>
    <xf numFmtId="0" fontId="6" fillId="0" borderId="0" xfId="0" applyFont="1" applyBorder="1" applyAlignment="1">
      <alignment horizontal="center"/>
    </xf>
    <xf numFmtId="170" fontId="9" fillId="0" borderId="0" xfId="1" applyNumberFormat="1" applyFont="1" applyAlignment="1">
      <alignment horizontal="center"/>
    </xf>
    <xf numFmtId="10" fontId="9" fillId="0" borderId="0" xfId="0" applyNumberFormat="1" applyFont="1" applyBorder="1" applyAlignment="1">
      <alignment horizontal="center"/>
    </xf>
    <xf numFmtId="9" fontId="9" fillId="4" borderId="0" xfId="0" applyNumberFormat="1" applyFont="1" applyFill="1" applyBorder="1" applyAlignment="1">
      <alignment horizontal="center"/>
    </xf>
    <xf numFmtId="0" fontId="6" fillId="0" borderId="0" xfId="0" applyFont="1" applyBorder="1" applyAlignment="1">
      <alignment horizontal="left"/>
    </xf>
    <xf numFmtId="0" fontId="10" fillId="6" borderId="0" xfId="0" applyFont="1" applyFill="1" applyBorder="1" applyAlignment="1">
      <alignment horizontal="left"/>
    </xf>
    <xf numFmtId="0" fontId="17" fillId="6" borderId="7" xfId="0" applyFont="1" applyFill="1" applyBorder="1"/>
    <xf numFmtId="0" fontId="20" fillId="3" borderId="0" xfId="0" applyFont="1" applyFill="1" applyBorder="1" applyAlignment="1">
      <alignment horizontal="center"/>
    </xf>
    <xf numFmtId="170" fontId="10" fillId="0" borderId="0" xfId="1" applyNumberFormat="1" applyFont="1" applyAlignment="1">
      <alignment horizontal="center"/>
    </xf>
    <xf numFmtId="170" fontId="10" fillId="0" borderId="14" xfId="1" applyNumberFormat="1" applyFont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170" fontId="9" fillId="3" borderId="2" xfId="0" applyNumberFormat="1" applyFont="1" applyFill="1" applyBorder="1" applyAlignment="1">
      <alignment horizontal="center"/>
    </xf>
    <xf numFmtId="0" fontId="10" fillId="3" borderId="0" xfId="0" applyFont="1" applyFill="1" applyBorder="1" applyAlignment="1">
      <alignment horizontal="center"/>
    </xf>
    <xf numFmtId="170" fontId="9" fillId="0" borderId="2" xfId="0" applyNumberFormat="1" applyFont="1" applyBorder="1" applyAlignment="1">
      <alignment horizontal="center"/>
    </xf>
    <xf numFmtId="0" fontId="9" fillId="6" borderId="13" xfId="0" applyFont="1" applyFill="1" applyBorder="1" applyAlignment="1">
      <alignment horizontal="center"/>
    </xf>
    <xf numFmtId="170" fontId="9" fillId="11" borderId="0" xfId="1" applyNumberFormat="1" applyFont="1" applyFill="1" applyAlignment="1">
      <alignment horizontal="center"/>
    </xf>
    <xf numFmtId="0" fontId="26" fillId="0" borderId="0" xfId="0" applyFont="1"/>
    <xf numFmtId="0" fontId="26" fillId="0" borderId="0" xfId="0" applyFont="1" applyAlignment="1">
      <alignment horizontal="center"/>
    </xf>
    <xf numFmtId="170" fontId="26" fillId="0" borderId="0" xfId="0" applyNumberFormat="1" applyFont="1" applyAlignment="1">
      <alignment horizontal="center"/>
    </xf>
    <xf numFmtId="14" fontId="16" fillId="10" borderId="0" xfId="0" applyNumberFormat="1" applyFont="1" applyFill="1" applyBorder="1" applyAlignment="1" applyProtection="1">
      <alignment horizontal="center"/>
    </xf>
    <xf numFmtId="10" fontId="2" fillId="0" borderId="0" xfId="0" applyNumberFormat="1" applyFont="1" applyFill="1" applyBorder="1" applyAlignment="1" applyProtection="1">
      <alignment horizontal="center"/>
    </xf>
    <xf numFmtId="0" fontId="10" fillId="0" borderId="8" xfId="0" applyFont="1" applyBorder="1" applyProtection="1">
      <protection locked="0"/>
    </xf>
    <xf numFmtId="0" fontId="20" fillId="0" borderId="8" xfId="0" applyFont="1" applyBorder="1" applyProtection="1">
      <protection locked="0"/>
    </xf>
    <xf numFmtId="0" fontId="10" fillId="0" borderId="8" xfId="0" applyFont="1" applyBorder="1" applyAlignment="1" applyProtection="1">
      <alignment horizontal="center"/>
    </xf>
    <xf numFmtId="3" fontId="10" fillId="0" borderId="8" xfId="0" applyNumberFormat="1" applyFont="1" applyBorder="1" applyAlignment="1" applyProtection="1">
      <alignment horizontal="center"/>
    </xf>
    <xf numFmtId="0" fontId="10" fillId="0" borderId="8" xfId="0" applyFont="1" applyBorder="1" applyProtection="1"/>
    <xf numFmtId="0" fontId="9" fillId="0" borderId="8" xfId="0" applyFont="1" applyBorder="1" applyAlignment="1" applyProtection="1">
      <alignment horizontal="center"/>
    </xf>
    <xf numFmtId="0" fontId="9" fillId="0" borderId="8" xfId="0" applyFont="1" applyBorder="1" applyAlignment="1" applyProtection="1">
      <alignment horizontal="center"/>
      <protection locked="0"/>
    </xf>
    <xf numFmtId="0" fontId="10" fillId="0" borderId="0" xfId="0" applyFont="1" applyFill="1" applyBorder="1" applyAlignment="1" applyProtection="1">
      <alignment horizontal="left"/>
    </xf>
    <xf numFmtId="0" fontId="2" fillId="3" borderId="0" xfId="0" applyFont="1" applyFill="1" applyBorder="1" applyProtection="1"/>
    <xf numFmtId="0" fontId="2" fillId="3" borderId="0" xfId="0" applyFont="1" applyFill="1" applyBorder="1"/>
    <xf numFmtId="0" fontId="2" fillId="0" borderId="0" xfId="0" applyFont="1" applyBorder="1"/>
    <xf numFmtId="0" fontId="2" fillId="0" borderId="0" xfId="0" applyFont="1" applyAlignment="1">
      <alignment horizontal="left" indent="1"/>
    </xf>
    <xf numFmtId="0" fontId="6" fillId="6" borderId="7" xfId="0" applyFont="1" applyFill="1" applyBorder="1"/>
    <xf numFmtId="0" fontId="6" fillId="0" borderId="0" xfId="0" applyFont="1" applyBorder="1"/>
    <xf numFmtId="0" fontId="2" fillId="0" borderId="0" xfId="0" applyFont="1" applyBorder="1" applyAlignment="1">
      <alignment horizontal="left" indent="2"/>
    </xf>
    <xf numFmtId="0" fontId="2" fillId="0" borderId="0" xfId="0" applyFont="1" applyBorder="1" applyAlignment="1">
      <alignment horizontal="left" indent="3"/>
    </xf>
    <xf numFmtId="0" fontId="2" fillId="0" borderId="17" xfId="0" applyFont="1" applyFill="1" applyBorder="1"/>
    <xf numFmtId="0" fontId="2" fillId="0" borderId="0" xfId="0" applyFont="1" applyFill="1" applyAlignment="1">
      <alignment horizontal="left" indent="1"/>
    </xf>
    <xf numFmtId="0" fontId="6" fillId="0" borderId="2" xfId="0" applyFont="1" applyFill="1" applyBorder="1" applyAlignment="1">
      <alignment horizontal="left"/>
    </xf>
    <xf numFmtId="0" fontId="6" fillId="3" borderId="8" xfId="0" applyFont="1" applyFill="1" applyBorder="1"/>
    <xf numFmtId="0" fontId="6" fillId="3" borderId="0" xfId="0" applyFont="1" applyFill="1" applyBorder="1"/>
    <xf numFmtId="0" fontId="2" fillId="0" borderId="17" xfId="0" applyFont="1" applyBorder="1" applyAlignment="1">
      <alignment horizontal="left"/>
    </xf>
    <xf numFmtId="0" fontId="2" fillId="0" borderId="32" xfId="0" applyFont="1" applyFill="1" applyBorder="1" applyAlignment="1">
      <alignment horizontal="left"/>
    </xf>
    <xf numFmtId="0" fontId="2" fillId="0" borderId="17" xfId="0" applyFont="1" applyFill="1" applyBorder="1" applyAlignment="1">
      <alignment horizontal="left"/>
    </xf>
    <xf numFmtId="0" fontId="6" fillId="0" borderId="0" xfId="0" applyFont="1" applyBorder="1" applyAlignment="1">
      <alignment horizontal="left" indent="2"/>
    </xf>
    <xf numFmtId="0" fontId="6" fillId="0" borderId="8" xfId="0" applyFont="1" applyBorder="1" applyAlignment="1">
      <alignment horizontal="left"/>
    </xf>
    <xf numFmtId="37" fontId="2" fillId="0" borderId="0" xfId="6" applyNumberFormat="1" applyFont="1" applyFill="1" applyBorder="1" applyAlignment="1">
      <alignment horizontal="left"/>
    </xf>
    <xf numFmtId="0" fontId="10" fillId="0" borderId="2" xfId="0" applyFont="1" applyFill="1" applyBorder="1"/>
    <xf numFmtId="177" fontId="15" fillId="0" borderId="3" xfId="0" applyNumberFormat="1" applyFont="1" applyBorder="1" applyAlignment="1">
      <alignment horizontal="left"/>
    </xf>
    <xf numFmtId="0" fontId="15" fillId="3" borderId="17" xfId="0" applyFont="1" applyFill="1" applyBorder="1" applyAlignment="1">
      <alignment horizontal="left"/>
    </xf>
    <xf numFmtId="0" fontId="2" fillId="3" borderId="0" xfId="0" applyFont="1" applyFill="1" applyBorder="1" applyAlignment="1">
      <alignment horizontal="left"/>
    </xf>
    <xf numFmtId="168" fontId="16" fillId="10" borderId="0" xfId="2" applyNumberFormat="1" applyFont="1" applyFill="1" applyBorder="1" applyAlignment="1">
      <alignment horizontal="center"/>
    </xf>
    <xf numFmtId="170" fontId="10" fillId="0" borderId="8" xfId="1" applyNumberFormat="1" applyFont="1" applyBorder="1" applyAlignment="1" applyProtection="1">
      <alignment horizontal="center"/>
    </xf>
    <xf numFmtId="0" fontId="10" fillId="3" borderId="0" xfId="0" applyFont="1" applyFill="1" applyBorder="1" applyAlignment="1">
      <alignment horizontal="left" indent="1"/>
    </xf>
    <xf numFmtId="10" fontId="10" fillId="6" borderId="30" xfId="0" applyNumberFormat="1" applyFont="1" applyFill="1" applyBorder="1" applyAlignment="1">
      <alignment horizontal="center"/>
    </xf>
    <xf numFmtId="2" fontId="16" fillId="0" borderId="0" xfId="0" applyNumberFormat="1" applyFont="1" applyBorder="1"/>
    <xf numFmtId="14" fontId="16" fillId="0" borderId="0" xfId="0" applyNumberFormat="1" applyFont="1" applyBorder="1"/>
    <xf numFmtId="0" fontId="18" fillId="6" borderId="30" xfId="0" applyFont="1" applyFill="1" applyBorder="1" applyAlignment="1">
      <alignment horizontal="center"/>
    </xf>
    <xf numFmtId="0" fontId="16" fillId="0" borderId="0" xfId="0" applyFont="1"/>
    <xf numFmtId="14" fontId="16" fillId="0" borderId="30" xfId="0" applyNumberFormat="1" applyFont="1" applyBorder="1" applyAlignment="1">
      <alignment horizontal="center"/>
    </xf>
    <xf numFmtId="10" fontId="16" fillId="0" borderId="30" xfId="2" applyNumberFormat="1" applyFont="1" applyBorder="1" applyAlignment="1">
      <alignment horizontal="center"/>
    </xf>
    <xf numFmtId="9" fontId="16" fillId="0" borderId="30" xfId="0" applyNumberFormat="1" applyFont="1" applyBorder="1" applyAlignment="1">
      <alignment horizontal="center"/>
    </xf>
    <xf numFmtId="9" fontId="16" fillId="0" borderId="30" xfId="2" applyFont="1" applyBorder="1" applyAlignment="1">
      <alignment horizontal="center"/>
    </xf>
    <xf numFmtId="170" fontId="9" fillId="0" borderId="0" xfId="0" applyNumberFormat="1" applyFont="1" applyFill="1" applyBorder="1" applyAlignment="1">
      <alignment horizontal="center"/>
    </xf>
    <xf numFmtId="0" fontId="10" fillId="0" borderId="8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 vertical="center"/>
    </xf>
    <xf numFmtId="10" fontId="16" fillId="0" borderId="0" xfId="2" applyNumberFormat="1" applyFont="1" applyFill="1" applyBorder="1" applyAlignment="1" applyProtection="1">
      <alignment horizontal="center" vertical="center"/>
    </xf>
    <xf numFmtId="0" fontId="9" fillId="0" borderId="0" xfId="0" applyFont="1" applyBorder="1" applyAlignment="1">
      <alignment horizontal="left" vertical="center" indent="2"/>
    </xf>
    <xf numFmtId="0" fontId="9" fillId="0" borderId="0" xfId="0" applyFont="1" applyBorder="1" applyAlignment="1">
      <alignment horizontal="left" vertical="center" indent="4"/>
    </xf>
    <xf numFmtId="169" fontId="16" fillId="10" borderId="1" xfId="1" applyNumberFormat="1" applyFont="1" applyFill="1" applyBorder="1" applyAlignment="1" applyProtection="1">
      <alignment horizontal="center"/>
    </xf>
    <xf numFmtId="0" fontId="11" fillId="11" borderId="0" xfId="9" applyFont="1" applyFill="1" applyBorder="1" applyAlignment="1">
      <alignment horizontal="center"/>
    </xf>
    <xf numFmtId="0" fontId="16" fillId="0" borderId="0" xfId="0" applyFont="1" applyFill="1" applyAlignment="1">
      <alignment horizontal="center"/>
    </xf>
    <xf numFmtId="14" fontId="9" fillId="0" borderId="0" xfId="0" applyNumberFormat="1" applyFont="1" applyFill="1" applyAlignment="1">
      <alignment horizontal="center"/>
    </xf>
    <xf numFmtId="10" fontId="16" fillId="0" borderId="0" xfId="0" applyNumberFormat="1" applyFont="1" applyFill="1" applyAlignment="1">
      <alignment horizontal="center"/>
    </xf>
    <xf numFmtId="10" fontId="9" fillId="0" borderId="0" xfId="0" applyNumberFormat="1" applyFont="1" applyFill="1" applyAlignment="1">
      <alignment horizontal="center"/>
    </xf>
    <xf numFmtId="10" fontId="2" fillId="0" borderId="0" xfId="0" applyNumberFormat="1" applyFont="1" applyFill="1" applyAlignment="1">
      <alignment horizontal="center"/>
    </xf>
    <xf numFmtId="0" fontId="27" fillId="0" borderId="0" xfId="2" applyNumberFormat="1" applyFont="1" applyFill="1" applyBorder="1" applyAlignment="1">
      <alignment horizontal="center" vertical="center"/>
    </xf>
    <xf numFmtId="10" fontId="2" fillId="3" borderId="0" xfId="0" applyNumberFormat="1" applyFont="1" applyFill="1" applyBorder="1" applyAlignment="1">
      <alignment horizontal="center"/>
    </xf>
    <xf numFmtId="10" fontId="9" fillId="3" borderId="0" xfId="0" applyNumberFormat="1" applyFont="1" applyFill="1" applyBorder="1"/>
    <xf numFmtId="170" fontId="10" fillId="0" borderId="18" xfId="0" applyNumberFormat="1" applyFont="1" applyBorder="1" applyAlignment="1">
      <alignment horizontal="center"/>
    </xf>
    <xf numFmtId="9" fontId="16" fillId="0" borderId="0" xfId="2" applyFont="1" applyFill="1" applyBorder="1" applyAlignment="1">
      <alignment horizontal="center"/>
    </xf>
    <xf numFmtId="180" fontId="9" fillId="0" borderId="0" xfId="0" applyNumberFormat="1" applyFont="1" applyBorder="1" applyProtection="1"/>
    <xf numFmtId="181" fontId="10" fillId="0" borderId="0" xfId="0" applyNumberFormat="1" applyFont="1" applyBorder="1" applyAlignment="1">
      <alignment horizontal="center"/>
    </xf>
    <xf numFmtId="167" fontId="9" fillId="0" borderId="0" xfId="1" applyNumberFormat="1" applyFont="1" applyProtection="1">
      <protection locked="0"/>
    </xf>
    <xf numFmtId="10" fontId="2" fillId="0" borderId="0" xfId="2" applyNumberFormat="1" applyFont="1" applyAlignment="1">
      <alignment horizontal="center"/>
    </xf>
    <xf numFmtId="10" fontId="16" fillId="10" borderId="0" xfId="2" applyNumberFormat="1" applyFont="1" applyFill="1" applyBorder="1" applyAlignment="1">
      <alignment horizontal="center"/>
    </xf>
    <xf numFmtId="0" fontId="9" fillId="0" borderId="0" xfId="0" applyFont="1" applyAlignment="1">
      <alignment horizontal="center"/>
    </xf>
    <xf numFmtId="170" fontId="10" fillId="0" borderId="14" xfId="1" applyNumberFormat="1" applyFont="1" applyBorder="1" applyAlignment="1">
      <alignment horizontal="center" vertical="center"/>
    </xf>
    <xf numFmtId="0" fontId="11" fillId="0" borderId="0" xfId="0" applyNumberFormat="1" applyFont="1" applyFill="1" applyBorder="1" applyAlignment="1">
      <alignment horizontal="center"/>
    </xf>
    <xf numFmtId="170" fontId="10" fillId="0" borderId="0" xfId="0" applyNumberFormat="1" applyFont="1" applyAlignment="1">
      <alignment horizontal="center" vertical="center"/>
    </xf>
    <xf numFmtId="170" fontId="9" fillId="0" borderId="0" xfId="0" applyNumberFormat="1" applyFont="1" applyAlignment="1">
      <alignment horizontal="center" vertical="center"/>
    </xf>
    <xf numFmtId="170" fontId="9" fillId="0" borderId="0" xfId="0" applyNumberFormat="1" applyFont="1" applyFill="1" applyBorder="1" applyAlignment="1">
      <alignment horizontal="center" vertical="center"/>
    </xf>
    <xf numFmtId="170" fontId="9" fillId="0" borderId="0" xfId="0" applyNumberFormat="1" applyFont="1" applyFill="1" applyAlignment="1">
      <alignment horizontal="center" vertical="center"/>
    </xf>
    <xf numFmtId="170" fontId="9" fillId="0" borderId="0" xfId="0" applyNumberFormat="1" applyFont="1" applyAlignment="1" applyProtection="1">
      <alignment horizontal="center"/>
      <protection locked="0"/>
    </xf>
    <xf numFmtId="14" fontId="11" fillId="7" borderId="22" xfId="0" applyNumberFormat="1" applyFont="1" applyFill="1" applyBorder="1" applyAlignment="1">
      <alignment horizontal="center"/>
    </xf>
    <xf numFmtId="3" fontId="9" fillId="0" borderId="0" xfId="2" applyNumberFormat="1" applyFont="1" applyAlignment="1">
      <alignment horizontal="center"/>
    </xf>
    <xf numFmtId="178" fontId="9" fillId="0" borderId="0" xfId="0" applyNumberFormat="1" applyFont="1" applyProtection="1">
      <protection locked="0"/>
    </xf>
    <xf numFmtId="3" fontId="10" fillId="0" borderId="8" xfId="0" applyNumberFormat="1" applyFont="1" applyBorder="1" applyAlignment="1">
      <alignment horizontal="center"/>
    </xf>
    <xf numFmtId="3" fontId="9" fillId="0" borderId="0" xfId="0" applyNumberFormat="1" applyFont="1" applyBorder="1" applyAlignment="1">
      <alignment horizontal="right"/>
    </xf>
    <xf numFmtId="10" fontId="16" fillId="10" borderId="0" xfId="0" applyNumberFormat="1" applyFont="1" applyFill="1" applyBorder="1" applyAlignment="1">
      <alignment horizontal="center" vertical="center"/>
    </xf>
    <xf numFmtId="178" fontId="2" fillId="6" borderId="0" xfId="0" applyNumberFormat="1" applyFont="1" applyFill="1" applyBorder="1" applyAlignment="1">
      <alignment horizontal="center" vertical="center"/>
    </xf>
    <xf numFmtId="10" fontId="9" fillId="6" borderId="0" xfId="0" applyNumberFormat="1" applyFont="1" applyFill="1" applyProtection="1">
      <protection locked="0"/>
    </xf>
    <xf numFmtId="3" fontId="9" fillId="0" borderId="0" xfId="1" applyNumberFormat="1" applyFont="1" applyProtection="1">
      <protection locked="0"/>
    </xf>
    <xf numFmtId="14" fontId="10" fillId="6" borderId="7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16" fillId="6" borderId="36" xfId="0" applyFont="1" applyFill="1" applyBorder="1" applyAlignment="1">
      <alignment horizontal="center"/>
    </xf>
    <xf numFmtId="169" fontId="2" fillId="0" borderId="0" xfId="1" applyNumberFormat="1" applyFont="1" applyFill="1" applyBorder="1" applyAlignment="1" applyProtection="1">
      <alignment horizontal="center"/>
    </xf>
    <xf numFmtId="3" fontId="9" fillId="6" borderId="0" xfId="2" applyNumberFormat="1" applyFont="1" applyFill="1" applyAlignment="1">
      <alignment horizontal="center"/>
    </xf>
    <xf numFmtId="1" fontId="2" fillId="0" borderId="0" xfId="0" quotePrefix="1" applyNumberFormat="1" applyFont="1" applyBorder="1" applyAlignment="1">
      <alignment horizontal="left" indent="2"/>
    </xf>
    <xf numFmtId="0" fontId="2" fillId="0" borderId="0" xfId="0" applyFont="1" applyBorder="1" applyAlignment="1">
      <alignment horizontal="center" vertical="center"/>
    </xf>
    <xf numFmtId="170" fontId="10" fillId="6" borderId="7" xfId="0" applyNumberFormat="1" applyFont="1" applyFill="1" applyBorder="1" applyAlignment="1">
      <alignment horizontal="center"/>
    </xf>
    <xf numFmtId="3" fontId="9" fillId="6" borderId="0" xfId="0" applyNumberFormat="1" applyFont="1" applyFill="1" applyBorder="1" applyAlignment="1">
      <alignment horizontal="center"/>
    </xf>
    <xf numFmtId="0" fontId="6" fillId="6" borderId="8" xfId="0" applyFont="1" applyFill="1" applyBorder="1" applyAlignment="1">
      <alignment horizontal="left"/>
    </xf>
    <xf numFmtId="170" fontId="9" fillId="0" borderId="17" xfId="0" applyNumberFormat="1" applyFont="1" applyFill="1" applyBorder="1" applyAlignment="1">
      <alignment horizontal="center"/>
    </xf>
    <xf numFmtId="182" fontId="9" fillId="0" borderId="0" xfId="9" applyNumberFormat="1" applyFont="1" applyFill="1" applyAlignment="1">
      <alignment horizontal="left" vertical="top"/>
    </xf>
    <xf numFmtId="182" fontId="9" fillId="6" borderId="6" xfId="0" applyNumberFormat="1" applyFont="1" applyFill="1" applyBorder="1"/>
    <xf numFmtId="182" fontId="9" fillId="6" borderId="0" xfId="0" applyNumberFormat="1" applyFont="1" applyFill="1" applyBorder="1"/>
    <xf numFmtId="182" fontId="2" fillId="0" borderId="0" xfId="9" applyNumberFormat="1" applyFont="1" applyBorder="1"/>
    <xf numFmtId="182" fontId="9" fillId="0" borderId="0" xfId="9" applyNumberFormat="1" applyFont="1" applyFill="1"/>
    <xf numFmtId="182" fontId="15" fillId="3" borderId="0" xfId="0" applyNumberFormat="1" applyFont="1" applyFill="1" applyBorder="1"/>
    <xf numFmtId="182" fontId="9" fillId="0" borderId="0" xfId="9" applyNumberFormat="1" applyFont="1" applyBorder="1" applyAlignment="1">
      <alignment horizontal="center"/>
    </xf>
    <xf numFmtId="182" fontId="9" fillId="0" borderId="0" xfId="0" applyNumberFormat="1" applyFont="1" applyBorder="1" applyAlignment="1">
      <alignment horizontal="center"/>
    </xf>
    <xf numFmtId="182" fontId="9" fillId="6" borderId="10" xfId="0" applyNumberFormat="1" applyFont="1" applyFill="1" applyBorder="1"/>
  </cellXfs>
  <cellStyles count="12">
    <cellStyle name="60% - Accent1 6" xfId="3"/>
    <cellStyle name="Cancel 10" xfId="5"/>
    <cellStyle name="Date 2" xfId="4"/>
    <cellStyle name="Normal" xfId="0" builtinId="0"/>
    <cellStyle name="Normal 4" xfId="8"/>
    <cellStyle name="Normal 6" xfId="9"/>
    <cellStyle name="Normal 6 3" xfId="11"/>
    <cellStyle name="Normal_Aval_FBPA_com smart" xfId="6"/>
    <cellStyle name="Percent 3" xfId="7"/>
    <cellStyle name="Porcentagem" xfId="2" builtinId="5"/>
    <cellStyle name="Vírgula" xfId="1" builtinId="3"/>
    <cellStyle name="Vírgula 2" xfId="10"/>
  </cellStyles>
  <dxfs count="0"/>
  <tableStyles count="0" defaultTableStyle="TableStyleMedium2" defaultPivotStyle="PivotStyleLight16"/>
  <colors>
    <mruColors>
      <color rgb="FFFFE600"/>
      <color rgb="FFFFFFCC"/>
      <color rgb="FF0000FF"/>
      <color rgb="FFFEF4E6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EY">
      <a:dk1>
        <a:srgbClr val="000000"/>
      </a:dk1>
      <a:lt1>
        <a:srgbClr val="FFFFFF"/>
      </a:lt1>
      <a:dk2>
        <a:srgbClr val="FFE600"/>
      </a:dk2>
      <a:lt2>
        <a:srgbClr val="808080"/>
      </a:lt2>
      <a:accent1>
        <a:srgbClr val="D8D2E0"/>
      </a:accent1>
      <a:accent2>
        <a:srgbClr val="00A3AE"/>
      </a:accent2>
      <a:accent3>
        <a:srgbClr val="91278F"/>
      </a:accent3>
      <a:accent4>
        <a:srgbClr val="2C973E"/>
      </a:accent4>
      <a:accent5>
        <a:srgbClr val="F04C3E"/>
      </a:accent5>
      <a:accent6>
        <a:srgbClr val="336699"/>
      </a:accent6>
      <a:hlink>
        <a:srgbClr val="AC98DB"/>
      </a:hlink>
      <a:folHlink>
        <a:srgbClr val="7FD1D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</sheetPr>
  <dimension ref="A1:T32"/>
  <sheetViews>
    <sheetView tabSelected="1" zoomScale="80" zoomScaleNormal="80" workbookViewId="0">
      <selection activeCell="A15" sqref="A15"/>
    </sheetView>
  </sheetViews>
  <sheetFormatPr defaultColWidth="0" defaultRowHeight="12.75" zeroHeight="1"/>
  <cols>
    <col min="1" max="1" width="40.7109375" style="8" bestFit="1" customWidth="1"/>
    <col min="2" max="2" width="3.7109375" style="8" customWidth="1"/>
    <col min="3" max="3" width="10.28515625" style="8" bestFit="1" customWidth="1"/>
    <col min="4" max="20" width="9.140625" style="8" customWidth="1"/>
    <col min="21" max="16384" width="0" style="8" hidden="1"/>
  </cols>
  <sheetData>
    <row r="1" spans="1:20">
      <c r="A1" s="356"/>
      <c r="B1" s="356"/>
      <c r="C1" s="356"/>
      <c r="D1" s="356"/>
      <c r="E1" s="356"/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</row>
    <row r="2" spans="1:20">
      <c r="A2" s="356"/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6"/>
      <c r="O2" s="356"/>
      <c r="P2" s="356"/>
      <c r="Q2" s="356"/>
      <c r="R2" s="356"/>
      <c r="S2" s="356"/>
      <c r="T2" s="356"/>
    </row>
    <row r="3" spans="1:20">
      <c r="A3" s="356"/>
      <c r="B3" s="356"/>
      <c r="C3" s="356"/>
      <c r="D3" s="356"/>
      <c r="E3" s="356"/>
      <c r="F3" s="356"/>
      <c r="G3" s="356"/>
      <c r="H3" s="356"/>
      <c r="I3" s="356"/>
      <c r="J3" s="356"/>
      <c r="K3" s="356"/>
      <c r="L3" s="356"/>
      <c r="M3" s="356"/>
      <c r="N3" s="356"/>
      <c r="O3" s="356"/>
      <c r="P3" s="356"/>
      <c r="Q3" s="356"/>
      <c r="R3" s="356"/>
      <c r="S3" s="356"/>
      <c r="T3" s="356"/>
    </row>
    <row r="4" spans="1:20">
      <c r="A4" s="356"/>
      <c r="B4" s="356"/>
      <c r="C4" s="356"/>
      <c r="D4" s="356"/>
      <c r="E4" s="356"/>
      <c r="F4" s="356"/>
      <c r="G4" s="356"/>
      <c r="H4" s="356"/>
      <c r="I4" s="356"/>
      <c r="J4" s="356"/>
      <c r="K4" s="356"/>
      <c r="L4" s="356"/>
      <c r="M4" s="356"/>
      <c r="N4" s="356"/>
      <c r="O4" s="356"/>
      <c r="P4" s="356"/>
      <c r="Q4" s="356"/>
      <c r="R4" s="356"/>
      <c r="S4" s="356"/>
      <c r="T4" s="356"/>
    </row>
    <row r="5" spans="1:20">
      <c r="A5" s="356"/>
      <c r="B5" s="356"/>
      <c r="C5" s="356"/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6"/>
      <c r="O5" s="356"/>
      <c r="P5" s="356"/>
      <c r="Q5" s="356"/>
      <c r="R5" s="356"/>
      <c r="S5" s="356"/>
      <c r="T5" s="356"/>
    </row>
    <row r="6" spans="1:20">
      <c r="A6" s="356"/>
      <c r="B6" s="356"/>
      <c r="C6" s="356"/>
      <c r="D6" s="356"/>
      <c r="E6" s="356"/>
      <c r="F6" s="356"/>
      <c r="G6" s="356"/>
      <c r="H6" s="356"/>
      <c r="I6" s="356"/>
      <c r="J6" s="356"/>
      <c r="K6" s="356"/>
      <c r="L6" s="356"/>
      <c r="M6" s="356"/>
      <c r="N6" s="356"/>
      <c r="O6" s="356"/>
      <c r="P6" s="356"/>
      <c r="Q6" s="356"/>
      <c r="R6" s="356"/>
      <c r="S6" s="356"/>
      <c r="T6" s="356"/>
    </row>
    <row r="7" spans="1:20">
      <c r="A7" s="356"/>
      <c r="B7" s="356"/>
      <c r="C7" s="356"/>
      <c r="D7" s="356"/>
      <c r="E7" s="356"/>
      <c r="F7" s="356"/>
      <c r="G7" s="356"/>
      <c r="H7" s="356"/>
      <c r="I7" s="356"/>
      <c r="J7" s="356"/>
      <c r="K7" s="356"/>
      <c r="L7" s="356"/>
      <c r="M7" s="356"/>
      <c r="N7" s="356"/>
      <c r="O7" s="356"/>
      <c r="P7" s="356"/>
      <c r="Q7" s="356"/>
      <c r="R7" s="356"/>
      <c r="S7" s="356"/>
      <c r="T7" s="356"/>
    </row>
    <row r="8" spans="1:20">
      <c r="A8" s="356"/>
      <c r="B8" s="356"/>
      <c r="C8" s="356"/>
      <c r="D8" s="356"/>
      <c r="E8" s="356"/>
      <c r="F8" s="356"/>
      <c r="G8" s="356"/>
      <c r="H8" s="356"/>
      <c r="I8" s="356"/>
      <c r="J8" s="356"/>
      <c r="K8" s="356"/>
      <c r="L8" s="356"/>
      <c r="M8" s="356"/>
      <c r="N8" s="356"/>
      <c r="O8" s="356"/>
      <c r="P8" s="356"/>
      <c r="Q8" s="356"/>
      <c r="R8" s="356"/>
      <c r="S8" s="356"/>
      <c r="T8" s="356"/>
    </row>
    <row r="9" spans="1:20">
      <c r="A9" s="356"/>
      <c r="B9" s="356"/>
      <c r="C9" s="356"/>
      <c r="D9" s="356"/>
      <c r="E9" s="356"/>
      <c r="F9" s="356"/>
      <c r="G9" s="356"/>
      <c r="H9" s="356"/>
      <c r="I9" s="356"/>
      <c r="J9" s="356"/>
      <c r="K9" s="356"/>
      <c r="L9" s="356"/>
      <c r="M9" s="356"/>
      <c r="N9" s="356"/>
      <c r="O9" s="356"/>
      <c r="P9" s="356"/>
      <c r="Q9" s="356"/>
      <c r="R9" s="356"/>
      <c r="S9" s="356"/>
      <c r="T9" s="356"/>
    </row>
    <row r="10" spans="1:20">
      <c r="A10" s="356"/>
      <c r="B10" s="356"/>
      <c r="C10" s="356"/>
      <c r="D10" s="356"/>
      <c r="E10" s="356"/>
      <c r="F10" s="356"/>
      <c r="G10" s="356"/>
      <c r="H10" s="356"/>
      <c r="I10" s="356"/>
      <c r="J10" s="356"/>
      <c r="K10" s="356"/>
      <c r="L10" s="356"/>
      <c r="M10" s="356"/>
      <c r="N10" s="356"/>
      <c r="O10" s="356"/>
      <c r="P10" s="356"/>
      <c r="Q10" s="356"/>
      <c r="R10" s="356"/>
      <c r="S10" s="356"/>
      <c r="T10" s="356"/>
    </row>
    <row r="11" spans="1:20">
      <c r="A11" s="356"/>
      <c r="B11" s="356"/>
      <c r="C11" s="356"/>
      <c r="D11" s="356"/>
      <c r="E11" s="356"/>
      <c r="F11" s="356"/>
      <c r="G11" s="356"/>
      <c r="H11" s="356"/>
      <c r="I11" s="356"/>
      <c r="J11" s="356"/>
      <c r="K11" s="356"/>
      <c r="L11" s="356"/>
      <c r="M11" s="356"/>
      <c r="N11" s="356"/>
      <c r="O11" s="356"/>
      <c r="P11" s="356"/>
      <c r="Q11" s="356"/>
      <c r="R11" s="356"/>
      <c r="S11" s="356"/>
      <c r="T11" s="356"/>
    </row>
    <row r="12" spans="1:20">
      <c r="A12" s="356"/>
      <c r="B12" s="356"/>
      <c r="C12" s="356"/>
      <c r="D12" s="356"/>
      <c r="E12" s="356"/>
      <c r="F12" s="356"/>
      <c r="G12" s="356"/>
      <c r="H12" s="356"/>
      <c r="I12" s="356"/>
      <c r="J12" s="356"/>
      <c r="K12" s="356"/>
      <c r="L12" s="356"/>
      <c r="M12" s="356"/>
      <c r="N12" s="356"/>
      <c r="O12" s="356"/>
      <c r="P12" s="356"/>
      <c r="Q12" s="356"/>
      <c r="R12" s="356"/>
      <c r="S12" s="356"/>
      <c r="T12" s="356"/>
    </row>
    <row r="13" spans="1:20">
      <c r="A13" s="356"/>
      <c r="B13" s="356"/>
      <c r="C13" s="356"/>
      <c r="D13" s="356"/>
      <c r="E13" s="356"/>
      <c r="F13" s="356"/>
      <c r="G13" s="356"/>
      <c r="H13" s="356"/>
      <c r="I13" s="356"/>
      <c r="J13" s="356"/>
      <c r="K13" s="356"/>
      <c r="L13" s="356"/>
      <c r="M13" s="356"/>
      <c r="N13" s="356"/>
      <c r="O13" s="356"/>
      <c r="P13" s="356"/>
      <c r="Q13" s="356"/>
      <c r="R13" s="356"/>
      <c r="S13" s="356"/>
      <c r="T13" s="356"/>
    </row>
    <row r="14" spans="1:20" ht="60">
      <c r="A14" s="365" t="s">
        <v>0</v>
      </c>
      <c r="B14" s="356"/>
      <c r="C14" s="356"/>
      <c r="D14" s="356"/>
      <c r="E14" s="356"/>
      <c r="F14" s="356"/>
      <c r="G14" s="356"/>
      <c r="H14" s="356"/>
      <c r="I14" s="356"/>
      <c r="J14" s="356"/>
      <c r="K14" s="356"/>
      <c r="L14" s="356"/>
      <c r="M14" s="356"/>
      <c r="N14" s="356"/>
      <c r="O14" s="356"/>
      <c r="P14" s="356"/>
      <c r="Q14" s="356"/>
      <c r="R14" s="356"/>
      <c r="S14" s="356"/>
      <c r="T14" s="356"/>
    </row>
    <row r="15" spans="1:20">
      <c r="A15" s="356"/>
      <c r="B15" s="356"/>
      <c r="C15" s="356"/>
      <c r="D15" s="356"/>
      <c r="E15" s="356"/>
      <c r="F15" s="356"/>
      <c r="G15" s="356"/>
      <c r="H15" s="356"/>
      <c r="I15" s="356"/>
      <c r="J15" s="356"/>
      <c r="K15" s="356"/>
      <c r="L15" s="356"/>
      <c r="M15" s="356"/>
      <c r="N15" s="356"/>
      <c r="O15" s="356"/>
      <c r="P15" s="356"/>
      <c r="Q15" s="356"/>
      <c r="R15" s="356"/>
      <c r="S15" s="356"/>
      <c r="T15" s="356"/>
    </row>
    <row r="16" spans="1:20" ht="21.75" customHeight="1">
      <c r="A16" s="312"/>
      <c r="B16" s="357"/>
      <c r="C16" s="356"/>
      <c r="D16" s="356"/>
      <c r="E16" s="356"/>
      <c r="F16" s="356"/>
      <c r="G16" s="356"/>
      <c r="H16" s="356"/>
      <c r="I16" s="356"/>
      <c r="J16" s="356"/>
      <c r="K16" s="356"/>
      <c r="L16" s="356"/>
      <c r="M16" s="356"/>
      <c r="N16" s="356"/>
      <c r="O16" s="356"/>
      <c r="P16" s="356"/>
      <c r="Q16" s="356"/>
      <c r="R16" s="356"/>
      <c r="S16" s="356"/>
      <c r="T16" s="356"/>
    </row>
    <row r="17" spans="1:20">
      <c r="A17" s="356"/>
      <c r="B17" s="356"/>
      <c r="C17" s="356"/>
      <c r="D17" s="356"/>
      <c r="E17" s="356"/>
      <c r="F17" s="356"/>
      <c r="G17" s="356"/>
      <c r="H17" s="356"/>
      <c r="I17" s="356"/>
      <c r="J17" s="356"/>
      <c r="K17" s="356"/>
      <c r="L17" s="356"/>
      <c r="M17" s="356"/>
      <c r="N17" s="356"/>
      <c r="O17" s="356"/>
      <c r="P17" s="356"/>
      <c r="Q17" s="356"/>
      <c r="R17" s="356"/>
      <c r="S17" s="356"/>
      <c r="T17" s="356"/>
    </row>
    <row r="18" spans="1:20">
      <c r="A18" s="356"/>
      <c r="B18" s="356"/>
      <c r="C18" s="356"/>
      <c r="D18" s="356"/>
      <c r="E18" s="356"/>
      <c r="F18" s="356"/>
      <c r="G18" s="356"/>
      <c r="H18" s="356"/>
      <c r="I18" s="356"/>
      <c r="J18" s="356"/>
      <c r="K18" s="356"/>
      <c r="L18" s="356"/>
      <c r="M18" s="356"/>
      <c r="N18" s="356"/>
      <c r="O18" s="356"/>
      <c r="P18" s="356"/>
      <c r="Q18" s="356"/>
      <c r="R18" s="356"/>
      <c r="S18" s="356"/>
      <c r="T18" s="356"/>
    </row>
    <row r="19" spans="1:20">
      <c r="A19" s="356"/>
      <c r="B19" s="356"/>
      <c r="C19" s="356"/>
      <c r="D19" s="356"/>
      <c r="E19" s="356"/>
      <c r="F19" s="356"/>
      <c r="G19" s="356"/>
      <c r="H19" s="356"/>
      <c r="I19" s="356"/>
      <c r="J19" s="356"/>
      <c r="K19" s="356"/>
      <c r="L19" s="356"/>
      <c r="M19" s="356"/>
      <c r="N19" s="356"/>
      <c r="O19" s="356"/>
      <c r="P19" s="356"/>
      <c r="Q19" s="356"/>
      <c r="R19" s="356"/>
      <c r="S19" s="356"/>
      <c r="T19" s="356"/>
    </row>
    <row r="20" spans="1:20">
      <c r="A20" s="356"/>
      <c r="B20" s="356"/>
      <c r="C20" s="356"/>
      <c r="D20" s="356"/>
      <c r="E20" s="356"/>
      <c r="F20" s="356"/>
      <c r="G20" s="356"/>
      <c r="H20" s="356"/>
      <c r="I20" s="356"/>
      <c r="J20" s="356"/>
      <c r="K20" s="356"/>
      <c r="L20" s="356"/>
      <c r="M20" s="356"/>
      <c r="N20" s="356"/>
      <c r="O20" s="356"/>
      <c r="P20" s="356"/>
      <c r="Q20" s="356"/>
      <c r="R20" s="356"/>
      <c r="S20" s="356"/>
      <c r="T20" s="356"/>
    </row>
    <row r="21" spans="1:20">
      <c r="A21" s="356"/>
      <c r="B21" s="356"/>
      <c r="C21" s="356"/>
      <c r="D21" s="356"/>
      <c r="E21" s="356"/>
      <c r="F21" s="356"/>
      <c r="G21" s="356"/>
      <c r="H21" s="356"/>
      <c r="I21" s="356"/>
      <c r="J21" s="356"/>
      <c r="K21" s="356"/>
      <c r="L21" s="356"/>
      <c r="M21" s="356"/>
      <c r="N21" s="356"/>
      <c r="O21" s="356"/>
      <c r="P21" s="356"/>
      <c r="Q21" s="356"/>
      <c r="R21" s="356"/>
      <c r="S21" s="356"/>
      <c r="T21" s="356"/>
    </row>
    <row r="22" spans="1:20">
      <c r="A22" s="356"/>
      <c r="B22" s="356"/>
      <c r="C22" s="356"/>
      <c r="D22" s="356"/>
      <c r="E22" s="356"/>
      <c r="F22" s="356"/>
      <c r="G22" s="356"/>
      <c r="H22" s="356"/>
      <c r="I22" s="356"/>
      <c r="J22" s="356"/>
      <c r="K22" s="356"/>
      <c r="L22" s="356"/>
      <c r="M22" s="356"/>
      <c r="N22" s="356"/>
      <c r="O22" s="356"/>
      <c r="P22" s="356"/>
      <c r="Q22" s="356"/>
      <c r="R22" s="356"/>
      <c r="S22" s="356"/>
      <c r="T22" s="356"/>
    </row>
    <row r="23" spans="1:20">
      <c r="A23" s="356"/>
      <c r="B23" s="356"/>
      <c r="C23" s="356"/>
      <c r="D23" s="356"/>
      <c r="E23" s="356"/>
      <c r="F23" s="356"/>
      <c r="G23" s="356"/>
      <c r="H23" s="356"/>
      <c r="I23" s="356"/>
      <c r="J23" s="356"/>
      <c r="K23" s="356"/>
      <c r="L23" s="356"/>
      <c r="M23" s="356"/>
      <c r="N23" s="356"/>
      <c r="O23" s="356"/>
      <c r="P23" s="356"/>
      <c r="Q23" s="356"/>
      <c r="R23" s="356"/>
      <c r="S23" s="356"/>
      <c r="T23" s="356"/>
    </row>
    <row r="24" spans="1:20">
      <c r="A24" s="356"/>
      <c r="B24" s="356"/>
      <c r="C24" s="356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356"/>
      <c r="O24" s="356"/>
      <c r="P24" s="356"/>
      <c r="Q24" s="356"/>
      <c r="R24" s="356"/>
      <c r="S24" s="356"/>
      <c r="T24" s="356"/>
    </row>
    <row r="25" spans="1:20">
      <c r="A25" s="356"/>
      <c r="B25" s="356"/>
      <c r="C25" s="356"/>
      <c r="D25" s="356"/>
      <c r="E25" s="356"/>
      <c r="F25" s="356"/>
      <c r="G25" s="356"/>
      <c r="H25" s="356"/>
      <c r="I25" s="356"/>
      <c r="J25" s="356"/>
      <c r="K25" s="356"/>
      <c r="L25" s="356"/>
      <c r="M25" s="356"/>
      <c r="N25" s="356"/>
      <c r="O25" s="356"/>
      <c r="P25" s="356"/>
      <c r="Q25" s="356"/>
      <c r="R25" s="356"/>
      <c r="S25" s="356"/>
      <c r="T25" s="356"/>
    </row>
    <row r="26" spans="1:20">
      <c r="A26" s="356"/>
      <c r="B26" s="356"/>
      <c r="C26" s="356"/>
      <c r="D26" s="356"/>
      <c r="E26" s="356"/>
      <c r="F26" s="356"/>
      <c r="G26" s="356"/>
      <c r="H26" s="356"/>
      <c r="I26" s="356"/>
      <c r="J26" s="356"/>
      <c r="K26" s="356"/>
      <c r="L26" s="356"/>
      <c r="M26" s="356"/>
      <c r="N26" s="356"/>
      <c r="O26" s="356"/>
      <c r="P26" s="356"/>
      <c r="Q26" s="356"/>
      <c r="R26" s="356"/>
      <c r="S26" s="356"/>
      <c r="T26" s="356"/>
    </row>
    <row r="27" spans="1:20">
      <c r="A27" s="356"/>
      <c r="B27" s="356"/>
      <c r="C27" s="356"/>
      <c r="D27" s="356"/>
      <c r="E27" s="356"/>
      <c r="F27" s="356"/>
      <c r="G27" s="356"/>
      <c r="H27" s="356"/>
      <c r="I27" s="356"/>
      <c r="J27" s="356"/>
      <c r="K27" s="356"/>
      <c r="L27" s="356"/>
      <c r="M27" s="356"/>
      <c r="N27" s="356"/>
      <c r="O27" s="356"/>
      <c r="P27" s="356"/>
      <c r="Q27" s="356"/>
      <c r="R27" s="356"/>
      <c r="S27" s="356"/>
      <c r="T27" s="356"/>
    </row>
    <row r="28" spans="1:20">
      <c r="A28" s="356"/>
      <c r="B28" s="356"/>
      <c r="C28" s="356"/>
      <c r="D28" s="356"/>
      <c r="E28" s="356"/>
      <c r="F28" s="356"/>
      <c r="G28" s="356"/>
      <c r="H28" s="356"/>
      <c r="I28" s="356"/>
      <c r="J28" s="356"/>
      <c r="K28" s="356"/>
      <c r="L28" s="356"/>
      <c r="M28" s="356"/>
      <c r="N28" s="356"/>
      <c r="O28" s="356"/>
      <c r="P28" s="356"/>
      <c r="Q28" s="356"/>
      <c r="R28" s="356"/>
      <c r="S28" s="356"/>
      <c r="T28" s="356"/>
    </row>
    <row r="29" spans="1:20">
      <c r="A29" s="356"/>
      <c r="B29" s="356"/>
      <c r="C29" s="356"/>
      <c r="D29" s="356"/>
      <c r="E29" s="356"/>
      <c r="F29" s="356"/>
      <c r="G29" s="356"/>
      <c r="H29" s="356"/>
      <c r="I29" s="356"/>
      <c r="J29" s="356"/>
      <c r="K29" s="356"/>
      <c r="L29" s="356"/>
      <c r="M29" s="356"/>
      <c r="N29" s="356"/>
      <c r="O29" s="356"/>
      <c r="P29" s="356"/>
      <c r="Q29" s="356"/>
      <c r="R29" s="356"/>
      <c r="S29" s="356"/>
      <c r="T29" s="356"/>
    </row>
    <row r="30" spans="1:20">
      <c r="A30" s="356"/>
      <c r="B30" s="356"/>
      <c r="C30" s="356"/>
      <c r="D30" s="356"/>
      <c r="E30" s="356"/>
      <c r="F30" s="356"/>
      <c r="G30" s="356"/>
      <c r="H30" s="356"/>
      <c r="I30" s="356"/>
      <c r="J30" s="356"/>
      <c r="K30" s="356"/>
      <c r="L30" s="356"/>
      <c r="M30" s="356"/>
      <c r="N30" s="356"/>
      <c r="O30" s="356"/>
      <c r="P30" s="356"/>
      <c r="Q30" s="356"/>
      <c r="R30" s="356"/>
      <c r="S30" s="356"/>
      <c r="T30" s="356"/>
    </row>
    <row r="31" spans="1:20">
      <c r="A31" s="356"/>
      <c r="B31" s="356"/>
      <c r="C31" s="356"/>
      <c r="D31" s="356"/>
      <c r="E31" s="356"/>
      <c r="F31" s="356"/>
      <c r="G31" s="356"/>
      <c r="H31" s="356"/>
      <c r="I31" s="356"/>
      <c r="J31" s="356"/>
      <c r="K31" s="356"/>
      <c r="L31" s="356"/>
      <c r="M31" s="356"/>
      <c r="N31" s="356"/>
      <c r="O31" s="356"/>
      <c r="P31" s="356"/>
      <c r="Q31" s="356"/>
      <c r="R31" s="356"/>
      <c r="S31" s="356"/>
      <c r="T31" s="356"/>
    </row>
    <row r="32" spans="1:20">
      <c r="A32" s="356"/>
      <c r="B32" s="356"/>
      <c r="C32" s="356"/>
      <c r="D32" s="356"/>
      <c r="E32" s="356"/>
      <c r="F32" s="356"/>
      <c r="G32" s="356"/>
      <c r="H32" s="356"/>
      <c r="I32" s="356"/>
      <c r="J32" s="356"/>
      <c r="K32" s="356"/>
      <c r="L32" s="356"/>
      <c r="M32" s="356"/>
      <c r="N32" s="356"/>
      <c r="O32" s="356"/>
      <c r="P32" s="356"/>
      <c r="Q32" s="356"/>
      <c r="R32" s="356"/>
      <c r="S32" s="356"/>
      <c r="T32" s="356"/>
    </row>
  </sheetData>
  <sheetProtection algorithmName="SHA-512" hashValue="kr4g9BBspynjJI4+5EFPUjmFYVUVPjv1sTnXfsxGLXqquK9TWHUHsjEUn2Zs7pJHs8sY+sH6Z+TYcJOcAl35sw==" saltValue="PuYkoyn5XxAJmWCGhBmlBw==" spinCount="100000" sheet="1" objects="1" scenarios="1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OO251"/>
  <sheetViews>
    <sheetView showGridLines="0" topLeftCell="B1" zoomScale="60" zoomScaleNormal="60" workbookViewId="0">
      <pane xSplit="7" ySplit="8" topLeftCell="I9" activePane="bottomRight" state="frozen"/>
      <selection activeCell="B1" sqref="B1"/>
      <selection pane="topRight" activeCell="I1" sqref="I1"/>
      <selection pane="bottomLeft" activeCell="B9" sqref="B9"/>
      <selection pane="bottomRight"/>
    </sheetView>
  </sheetViews>
  <sheetFormatPr defaultColWidth="9.140625" defaultRowHeight="12.75" outlineLevelRow="1" outlineLevelCol="1"/>
  <cols>
    <col min="1" max="1" width="1.7109375" style="8" customWidth="1"/>
    <col min="2" max="2" width="2.7109375" style="8" customWidth="1"/>
    <col min="3" max="3" width="5.28515625" style="486" bestFit="1" customWidth="1"/>
    <col min="4" max="4" width="4.7109375" style="8" customWidth="1"/>
    <col min="5" max="5" width="45.7109375" style="8" customWidth="1"/>
    <col min="6" max="6" width="10.7109375" style="91" customWidth="1"/>
    <col min="7" max="7" width="10.7109375" style="106" customWidth="1"/>
    <col min="8" max="9" width="12.7109375" style="8" customWidth="1"/>
    <col min="10" max="31" width="12.7109375" style="8" customWidth="1" outlineLevel="1"/>
    <col min="32" max="393" width="12.7109375" style="8" customWidth="1"/>
    <col min="394" max="404" width="12.7109375" style="8" customWidth="1" outlineLevel="1"/>
    <col min="405" max="405" width="4.7109375" style="8" customWidth="1"/>
    <col min="406" max="16384" width="9.140625" style="8"/>
  </cols>
  <sheetData>
    <row r="2" spans="2:405">
      <c r="B2" s="32"/>
      <c r="C2" s="485"/>
      <c r="E2" s="33"/>
    </row>
    <row r="3" spans="2:405">
      <c r="E3" s="34"/>
    </row>
    <row r="4" spans="2:405" ht="13.5" thickBot="1">
      <c r="B4" s="35"/>
      <c r="C4" s="487"/>
      <c r="D4" s="35"/>
      <c r="E4" s="552" t="s">
        <v>542</v>
      </c>
      <c r="F4" s="396"/>
      <c r="G4" s="527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35"/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35"/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35"/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35"/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35"/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35"/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35"/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35"/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35"/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35"/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35"/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35"/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35"/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35"/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35"/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35"/>
      <c r="IK4" s="35"/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35"/>
      <c r="IW4" s="35"/>
      <c r="IX4" s="35"/>
      <c r="IY4" s="35"/>
      <c r="IZ4" s="35"/>
      <c r="JA4" s="35"/>
      <c r="JB4" s="35"/>
      <c r="JC4" s="35"/>
      <c r="JD4" s="35"/>
      <c r="JE4" s="35"/>
      <c r="JF4" s="35"/>
      <c r="JG4" s="35"/>
      <c r="JH4" s="35"/>
      <c r="JI4" s="35"/>
      <c r="JJ4" s="35"/>
      <c r="JK4" s="35"/>
      <c r="JL4" s="35"/>
      <c r="JM4" s="35"/>
      <c r="JN4" s="35"/>
      <c r="JO4" s="35"/>
      <c r="JP4" s="35"/>
      <c r="JQ4" s="35"/>
      <c r="JR4" s="35"/>
      <c r="JS4" s="35"/>
      <c r="JT4" s="35"/>
      <c r="JU4" s="35"/>
      <c r="JV4" s="35"/>
      <c r="JW4" s="35"/>
      <c r="JX4" s="35"/>
      <c r="JY4" s="35"/>
      <c r="JZ4" s="35"/>
      <c r="KA4" s="35"/>
      <c r="KB4" s="35"/>
      <c r="KC4" s="35"/>
      <c r="KD4" s="35"/>
      <c r="KE4" s="35"/>
      <c r="KF4" s="35"/>
      <c r="KG4" s="35"/>
      <c r="KH4" s="35"/>
      <c r="KI4" s="35"/>
      <c r="KJ4" s="35"/>
      <c r="KK4" s="35"/>
      <c r="KL4" s="35"/>
      <c r="KM4" s="35"/>
      <c r="KN4" s="35"/>
      <c r="KO4" s="35"/>
      <c r="KP4" s="35"/>
      <c r="KQ4" s="35"/>
      <c r="KR4" s="35"/>
      <c r="KS4" s="35"/>
      <c r="KT4" s="35"/>
      <c r="KU4" s="35"/>
      <c r="KV4" s="35"/>
      <c r="KW4" s="35"/>
      <c r="KX4" s="35"/>
      <c r="KY4" s="35"/>
      <c r="KZ4" s="35"/>
      <c r="LA4" s="35"/>
      <c r="LB4" s="35"/>
      <c r="LC4" s="35"/>
      <c r="LD4" s="35"/>
      <c r="LE4" s="35"/>
      <c r="LF4" s="35"/>
      <c r="LG4" s="35"/>
      <c r="LH4" s="35"/>
      <c r="LI4" s="35"/>
      <c r="LJ4" s="35"/>
      <c r="LK4" s="35"/>
      <c r="LL4" s="35"/>
      <c r="LM4" s="35"/>
      <c r="LN4" s="35"/>
      <c r="LO4" s="35"/>
      <c r="LP4" s="35"/>
      <c r="LQ4" s="35"/>
      <c r="LR4" s="35"/>
      <c r="LS4" s="35"/>
      <c r="LT4" s="35"/>
      <c r="LU4" s="35"/>
      <c r="LV4" s="35"/>
      <c r="LW4" s="35"/>
      <c r="LX4" s="35"/>
      <c r="LY4" s="35"/>
      <c r="LZ4" s="35"/>
      <c r="MA4" s="35"/>
      <c r="MB4" s="35"/>
      <c r="MC4" s="35"/>
      <c r="MD4" s="35"/>
      <c r="ME4" s="35"/>
      <c r="MF4" s="35"/>
      <c r="MG4" s="35"/>
      <c r="MH4" s="35"/>
      <c r="MI4" s="35"/>
      <c r="MJ4" s="35"/>
      <c r="MK4" s="35"/>
      <c r="ML4" s="35"/>
      <c r="MM4" s="35"/>
      <c r="MN4" s="35"/>
      <c r="MO4" s="35"/>
      <c r="MP4" s="35"/>
      <c r="MQ4" s="35"/>
      <c r="MR4" s="35"/>
      <c r="MS4" s="35"/>
      <c r="MT4" s="35"/>
      <c r="MU4" s="35"/>
      <c r="MV4" s="35"/>
      <c r="MW4" s="35"/>
      <c r="MX4" s="35"/>
      <c r="MY4" s="35"/>
      <c r="MZ4" s="35"/>
      <c r="NA4" s="35"/>
      <c r="NB4" s="35"/>
      <c r="NC4" s="35"/>
      <c r="ND4" s="35"/>
      <c r="NE4" s="35"/>
      <c r="NF4" s="35"/>
      <c r="NG4" s="35"/>
      <c r="NH4" s="35"/>
      <c r="NI4" s="35"/>
      <c r="NJ4" s="35"/>
      <c r="NK4" s="35"/>
      <c r="NL4" s="35"/>
      <c r="NM4" s="35"/>
      <c r="NN4" s="35"/>
      <c r="NO4" s="35"/>
      <c r="NP4" s="35"/>
      <c r="NQ4" s="35"/>
      <c r="NR4" s="35"/>
      <c r="NS4" s="35"/>
      <c r="NT4" s="35"/>
      <c r="NU4" s="35"/>
      <c r="NV4" s="35"/>
      <c r="NW4" s="35"/>
      <c r="NX4" s="35"/>
      <c r="NY4" s="35"/>
      <c r="NZ4" s="35"/>
      <c r="OA4" s="35"/>
      <c r="OB4" s="35"/>
      <c r="OC4" s="35"/>
      <c r="OD4" s="35"/>
      <c r="OE4" s="35"/>
      <c r="OF4" s="35"/>
      <c r="OG4" s="35"/>
      <c r="OH4" s="35"/>
      <c r="OI4" s="35"/>
      <c r="OJ4" s="35"/>
      <c r="OK4" s="35"/>
      <c r="OL4" s="35"/>
      <c r="OM4" s="35"/>
      <c r="ON4" s="35"/>
      <c r="OO4" s="35"/>
    </row>
    <row r="5" spans="2:405" ht="14.25" thickTop="1" thickBot="1"/>
    <row r="6" spans="2:405">
      <c r="B6" s="36"/>
      <c r="C6" s="488"/>
      <c r="D6" s="37"/>
      <c r="E6" s="37"/>
      <c r="F6" s="92"/>
      <c r="G6" s="51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8"/>
    </row>
    <row r="7" spans="2:405">
      <c r="B7" s="39"/>
      <c r="C7" s="489"/>
      <c r="D7" s="40"/>
      <c r="E7" s="40"/>
      <c r="F7" s="99"/>
      <c r="G7" s="518"/>
      <c r="H7" s="40"/>
      <c r="I7" s="42" t="s">
        <v>535</v>
      </c>
      <c r="J7" s="42" t="s">
        <v>535</v>
      </c>
      <c r="K7" s="42" t="s">
        <v>535</v>
      </c>
      <c r="L7" s="42" t="s">
        <v>535</v>
      </c>
      <c r="M7" s="42" t="s">
        <v>535</v>
      </c>
      <c r="N7" s="42" t="s">
        <v>535</v>
      </c>
      <c r="O7" s="42" t="s">
        <v>535</v>
      </c>
      <c r="P7" s="42" t="s">
        <v>535</v>
      </c>
      <c r="Q7" s="42" t="s">
        <v>535</v>
      </c>
      <c r="R7" s="42" t="s">
        <v>535</v>
      </c>
      <c r="S7" s="42" t="s">
        <v>535</v>
      </c>
      <c r="T7" s="42" t="s">
        <v>535</v>
      </c>
      <c r="U7" s="42" t="s">
        <v>535</v>
      </c>
      <c r="V7" s="42" t="s">
        <v>535</v>
      </c>
      <c r="W7" s="42" t="s">
        <v>535</v>
      </c>
      <c r="X7" s="42" t="s">
        <v>535</v>
      </c>
      <c r="Y7" s="42" t="s">
        <v>535</v>
      </c>
      <c r="Z7" s="42" t="s">
        <v>535</v>
      </c>
      <c r="AA7" s="42" t="s">
        <v>535</v>
      </c>
      <c r="AB7" s="42" t="s">
        <v>535</v>
      </c>
      <c r="AC7" s="42" t="s">
        <v>535</v>
      </c>
      <c r="AD7" s="42" t="s">
        <v>535</v>
      </c>
      <c r="AE7" s="42" t="s">
        <v>535</v>
      </c>
      <c r="AF7" s="42">
        <v>1</v>
      </c>
      <c r="AG7" s="42">
        <v>2</v>
      </c>
      <c r="AH7" s="42">
        <v>3</v>
      </c>
      <c r="AI7" s="42">
        <v>4</v>
      </c>
      <c r="AJ7" s="42">
        <v>5</v>
      </c>
      <c r="AK7" s="42">
        <v>6</v>
      </c>
      <c r="AL7" s="42">
        <v>7</v>
      </c>
      <c r="AM7" s="42">
        <v>8</v>
      </c>
      <c r="AN7" s="42">
        <v>9</v>
      </c>
      <c r="AO7" s="42">
        <v>10</v>
      </c>
      <c r="AP7" s="42">
        <v>11</v>
      </c>
      <c r="AQ7" s="42">
        <v>12</v>
      </c>
      <c r="AR7" s="42">
        <v>13</v>
      </c>
      <c r="AS7" s="42">
        <v>14</v>
      </c>
      <c r="AT7" s="42">
        <v>15</v>
      </c>
      <c r="AU7" s="42">
        <v>16</v>
      </c>
      <c r="AV7" s="42">
        <v>17</v>
      </c>
      <c r="AW7" s="42">
        <v>18</v>
      </c>
      <c r="AX7" s="42">
        <v>19</v>
      </c>
      <c r="AY7" s="42">
        <v>20</v>
      </c>
      <c r="AZ7" s="42">
        <v>21</v>
      </c>
      <c r="BA7" s="42">
        <v>22</v>
      </c>
      <c r="BB7" s="42">
        <v>23</v>
      </c>
      <c r="BC7" s="42">
        <v>24</v>
      </c>
      <c r="BD7" s="42">
        <v>25</v>
      </c>
      <c r="BE7" s="42">
        <v>26</v>
      </c>
      <c r="BF7" s="42">
        <v>27</v>
      </c>
      <c r="BG7" s="42">
        <v>28</v>
      </c>
      <c r="BH7" s="42">
        <v>29</v>
      </c>
      <c r="BI7" s="42">
        <v>30</v>
      </c>
      <c r="BJ7" s="42">
        <v>31</v>
      </c>
      <c r="BK7" s="42">
        <v>32</v>
      </c>
      <c r="BL7" s="42">
        <v>33</v>
      </c>
      <c r="BM7" s="42">
        <v>34</v>
      </c>
      <c r="BN7" s="42">
        <v>35</v>
      </c>
      <c r="BO7" s="42">
        <v>36</v>
      </c>
      <c r="BP7" s="42">
        <v>37</v>
      </c>
      <c r="BQ7" s="42">
        <v>38</v>
      </c>
      <c r="BR7" s="42">
        <v>39</v>
      </c>
      <c r="BS7" s="42">
        <v>40</v>
      </c>
      <c r="BT7" s="42">
        <v>41</v>
      </c>
      <c r="BU7" s="42">
        <v>42</v>
      </c>
      <c r="BV7" s="42">
        <v>43</v>
      </c>
      <c r="BW7" s="42">
        <v>44</v>
      </c>
      <c r="BX7" s="42">
        <v>45</v>
      </c>
      <c r="BY7" s="42">
        <v>46</v>
      </c>
      <c r="BZ7" s="42">
        <v>47</v>
      </c>
      <c r="CA7" s="42">
        <v>48</v>
      </c>
      <c r="CB7" s="42">
        <v>49</v>
      </c>
      <c r="CC7" s="42">
        <v>50</v>
      </c>
      <c r="CD7" s="42">
        <v>51</v>
      </c>
      <c r="CE7" s="42">
        <v>52</v>
      </c>
      <c r="CF7" s="42">
        <v>53</v>
      </c>
      <c r="CG7" s="42">
        <v>54</v>
      </c>
      <c r="CH7" s="42">
        <v>55</v>
      </c>
      <c r="CI7" s="42">
        <v>56</v>
      </c>
      <c r="CJ7" s="42">
        <v>57</v>
      </c>
      <c r="CK7" s="42">
        <v>58</v>
      </c>
      <c r="CL7" s="42">
        <v>59</v>
      </c>
      <c r="CM7" s="42">
        <v>60</v>
      </c>
      <c r="CN7" s="42">
        <v>61</v>
      </c>
      <c r="CO7" s="42">
        <v>62</v>
      </c>
      <c r="CP7" s="42">
        <v>63</v>
      </c>
      <c r="CQ7" s="42">
        <v>64</v>
      </c>
      <c r="CR7" s="42">
        <v>65</v>
      </c>
      <c r="CS7" s="42">
        <v>66</v>
      </c>
      <c r="CT7" s="42">
        <v>67</v>
      </c>
      <c r="CU7" s="42">
        <v>68</v>
      </c>
      <c r="CV7" s="42">
        <v>69</v>
      </c>
      <c r="CW7" s="42">
        <v>70</v>
      </c>
      <c r="CX7" s="42">
        <v>71</v>
      </c>
      <c r="CY7" s="42">
        <v>72</v>
      </c>
      <c r="CZ7" s="42">
        <v>73</v>
      </c>
      <c r="DA7" s="42">
        <v>74</v>
      </c>
      <c r="DB7" s="42">
        <v>75</v>
      </c>
      <c r="DC7" s="42">
        <v>76</v>
      </c>
      <c r="DD7" s="42">
        <v>77</v>
      </c>
      <c r="DE7" s="42">
        <v>78</v>
      </c>
      <c r="DF7" s="42">
        <v>79</v>
      </c>
      <c r="DG7" s="42">
        <v>80</v>
      </c>
      <c r="DH7" s="42">
        <v>81</v>
      </c>
      <c r="DI7" s="42">
        <v>82</v>
      </c>
      <c r="DJ7" s="42">
        <v>83</v>
      </c>
      <c r="DK7" s="42">
        <v>84</v>
      </c>
      <c r="DL7" s="42">
        <v>85</v>
      </c>
      <c r="DM7" s="42">
        <v>86</v>
      </c>
      <c r="DN7" s="42">
        <v>87</v>
      </c>
      <c r="DO7" s="42">
        <v>88</v>
      </c>
      <c r="DP7" s="42">
        <v>89</v>
      </c>
      <c r="DQ7" s="42">
        <v>90</v>
      </c>
      <c r="DR7" s="42">
        <v>91</v>
      </c>
      <c r="DS7" s="42">
        <v>92</v>
      </c>
      <c r="DT7" s="42">
        <v>93</v>
      </c>
      <c r="DU7" s="42">
        <v>94</v>
      </c>
      <c r="DV7" s="42">
        <v>95</v>
      </c>
      <c r="DW7" s="42">
        <v>96</v>
      </c>
      <c r="DX7" s="42">
        <v>97</v>
      </c>
      <c r="DY7" s="42">
        <v>98</v>
      </c>
      <c r="DZ7" s="42">
        <v>99</v>
      </c>
      <c r="EA7" s="42">
        <v>100</v>
      </c>
      <c r="EB7" s="42">
        <v>101</v>
      </c>
      <c r="EC7" s="42">
        <v>102</v>
      </c>
      <c r="ED7" s="42">
        <v>103</v>
      </c>
      <c r="EE7" s="42">
        <v>104</v>
      </c>
      <c r="EF7" s="42">
        <v>105</v>
      </c>
      <c r="EG7" s="42">
        <v>106</v>
      </c>
      <c r="EH7" s="42">
        <v>107</v>
      </c>
      <c r="EI7" s="42">
        <v>108</v>
      </c>
      <c r="EJ7" s="42">
        <v>109</v>
      </c>
      <c r="EK7" s="42">
        <v>110</v>
      </c>
      <c r="EL7" s="42">
        <v>111</v>
      </c>
      <c r="EM7" s="42">
        <v>112</v>
      </c>
      <c r="EN7" s="42">
        <v>113</v>
      </c>
      <c r="EO7" s="42">
        <v>114</v>
      </c>
      <c r="EP7" s="42">
        <v>115</v>
      </c>
      <c r="EQ7" s="42">
        <v>116</v>
      </c>
      <c r="ER7" s="42">
        <v>117</v>
      </c>
      <c r="ES7" s="42">
        <v>118</v>
      </c>
      <c r="ET7" s="42">
        <v>119</v>
      </c>
      <c r="EU7" s="42">
        <v>120</v>
      </c>
      <c r="EV7" s="42">
        <v>121</v>
      </c>
      <c r="EW7" s="42">
        <v>122</v>
      </c>
      <c r="EX7" s="42">
        <v>123</v>
      </c>
      <c r="EY7" s="42">
        <v>124</v>
      </c>
      <c r="EZ7" s="42">
        <v>125</v>
      </c>
      <c r="FA7" s="42">
        <v>126</v>
      </c>
      <c r="FB7" s="42">
        <v>127</v>
      </c>
      <c r="FC7" s="42">
        <v>128</v>
      </c>
      <c r="FD7" s="42">
        <v>129</v>
      </c>
      <c r="FE7" s="42">
        <v>130</v>
      </c>
      <c r="FF7" s="42">
        <v>131</v>
      </c>
      <c r="FG7" s="42">
        <v>132</v>
      </c>
      <c r="FH7" s="42">
        <v>133</v>
      </c>
      <c r="FI7" s="42">
        <v>134</v>
      </c>
      <c r="FJ7" s="42">
        <v>135</v>
      </c>
      <c r="FK7" s="42">
        <v>136</v>
      </c>
      <c r="FL7" s="42">
        <v>137</v>
      </c>
      <c r="FM7" s="42">
        <v>138</v>
      </c>
      <c r="FN7" s="42">
        <v>139</v>
      </c>
      <c r="FO7" s="42">
        <v>140</v>
      </c>
      <c r="FP7" s="42">
        <v>141</v>
      </c>
      <c r="FQ7" s="42">
        <v>142</v>
      </c>
      <c r="FR7" s="42">
        <v>143</v>
      </c>
      <c r="FS7" s="42">
        <v>144</v>
      </c>
      <c r="FT7" s="42">
        <v>145</v>
      </c>
      <c r="FU7" s="42">
        <v>146</v>
      </c>
      <c r="FV7" s="42">
        <v>147</v>
      </c>
      <c r="FW7" s="42">
        <v>148</v>
      </c>
      <c r="FX7" s="42">
        <v>149</v>
      </c>
      <c r="FY7" s="42">
        <v>150</v>
      </c>
      <c r="FZ7" s="42">
        <v>151</v>
      </c>
      <c r="GA7" s="42">
        <v>152</v>
      </c>
      <c r="GB7" s="42">
        <v>153</v>
      </c>
      <c r="GC7" s="42">
        <v>154</v>
      </c>
      <c r="GD7" s="42">
        <v>155</v>
      </c>
      <c r="GE7" s="42">
        <v>156</v>
      </c>
      <c r="GF7" s="42">
        <v>157</v>
      </c>
      <c r="GG7" s="42">
        <v>158</v>
      </c>
      <c r="GH7" s="42">
        <v>159</v>
      </c>
      <c r="GI7" s="42">
        <v>160</v>
      </c>
      <c r="GJ7" s="42">
        <v>161</v>
      </c>
      <c r="GK7" s="42">
        <v>162</v>
      </c>
      <c r="GL7" s="42">
        <v>163</v>
      </c>
      <c r="GM7" s="42">
        <v>164</v>
      </c>
      <c r="GN7" s="42">
        <v>165</v>
      </c>
      <c r="GO7" s="42">
        <v>166</v>
      </c>
      <c r="GP7" s="42">
        <v>167</v>
      </c>
      <c r="GQ7" s="42">
        <v>168</v>
      </c>
      <c r="GR7" s="42">
        <v>169</v>
      </c>
      <c r="GS7" s="42">
        <v>170</v>
      </c>
      <c r="GT7" s="42">
        <v>171</v>
      </c>
      <c r="GU7" s="42">
        <v>172</v>
      </c>
      <c r="GV7" s="42">
        <v>173</v>
      </c>
      <c r="GW7" s="42">
        <v>174</v>
      </c>
      <c r="GX7" s="42">
        <v>175</v>
      </c>
      <c r="GY7" s="42">
        <v>176</v>
      </c>
      <c r="GZ7" s="42">
        <v>177</v>
      </c>
      <c r="HA7" s="42">
        <v>178</v>
      </c>
      <c r="HB7" s="42">
        <v>179</v>
      </c>
      <c r="HC7" s="42">
        <v>180</v>
      </c>
      <c r="HD7" s="42">
        <v>181</v>
      </c>
      <c r="HE7" s="42">
        <v>182</v>
      </c>
      <c r="HF7" s="42">
        <v>183</v>
      </c>
      <c r="HG7" s="42">
        <v>184</v>
      </c>
      <c r="HH7" s="42">
        <v>185</v>
      </c>
      <c r="HI7" s="42">
        <v>186</v>
      </c>
      <c r="HJ7" s="42">
        <v>187</v>
      </c>
      <c r="HK7" s="42">
        <v>188</v>
      </c>
      <c r="HL7" s="42">
        <v>189</v>
      </c>
      <c r="HM7" s="42">
        <v>190</v>
      </c>
      <c r="HN7" s="42">
        <v>191</v>
      </c>
      <c r="HO7" s="42">
        <v>192</v>
      </c>
      <c r="HP7" s="42">
        <v>193</v>
      </c>
      <c r="HQ7" s="42">
        <v>194</v>
      </c>
      <c r="HR7" s="42">
        <v>195</v>
      </c>
      <c r="HS7" s="42">
        <v>196</v>
      </c>
      <c r="HT7" s="42">
        <v>197</v>
      </c>
      <c r="HU7" s="42">
        <v>198</v>
      </c>
      <c r="HV7" s="42">
        <v>199</v>
      </c>
      <c r="HW7" s="42">
        <v>200</v>
      </c>
      <c r="HX7" s="42">
        <v>201</v>
      </c>
      <c r="HY7" s="42">
        <v>202</v>
      </c>
      <c r="HZ7" s="42">
        <v>203</v>
      </c>
      <c r="IA7" s="42">
        <v>204</v>
      </c>
      <c r="IB7" s="42">
        <v>205</v>
      </c>
      <c r="IC7" s="42">
        <v>206</v>
      </c>
      <c r="ID7" s="42">
        <v>207</v>
      </c>
      <c r="IE7" s="42">
        <v>208</v>
      </c>
      <c r="IF7" s="42">
        <v>209</v>
      </c>
      <c r="IG7" s="42">
        <v>210</v>
      </c>
      <c r="IH7" s="42">
        <v>211</v>
      </c>
      <c r="II7" s="42">
        <v>212</v>
      </c>
      <c r="IJ7" s="42">
        <v>213</v>
      </c>
      <c r="IK7" s="42">
        <v>214</v>
      </c>
      <c r="IL7" s="42">
        <v>215</v>
      </c>
      <c r="IM7" s="42">
        <v>216</v>
      </c>
      <c r="IN7" s="42">
        <v>217</v>
      </c>
      <c r="IO7" s="42">
        <v>218</v>
      </c>
      <c r="IP7" s="42">
        <v>219</v>
      </c>
      <c r="IQ7" s="42">
        <v>220</v>
      </c>
      <c r="IR7" s="42">
        <v>221</v>
      </c>
      <c r="IS7" s="42">
        <v>222</v>
      </c>
      <c r="IT7" s="42">
        <v>223</v>
      </c>
      <c r="IU7" s="42">
        <v>224</v>
      </c>
      <c r="IV7" s="42">
        <v>225</v>
      </c>
      <c r="IW7" s="42">
        <v>226</v>
      </c>
      <c r="IX7" s="42">
        <v>227</v>
      </c>
      <c r="IY7" s="42">
        <v>228</v>
      </c>
      <c r="IZ7" s="42">
        <v>229</v>
      </c>
      <c r="JA7" s="42">
        <v>230</v>
      </c>
      <c r="JB7" s="42">
        <v>231</v>
      </c>
      <c r="JC7" s="42">
        <v>232</v>
      </c>
      <c r="JD7" s="42">
        <v>233</v>
      </c>
      <c r="JE7" s="42">
        <v>234</v>
      </c>
      <c r="JF7" s="42">
        <v>235</v>
      </c>
      <c r="JG7" s="42">
        <v>236</v>
      </c>
      <c r="JH7" s="42">
        <v>237</v>
      </c>
      <c r="JI7" s="42">
        <v>238</v>
      </c>
      <c r="JJ7" s="42">
        <v>239</v>
      </c>
      <c r="JK7" s="42">
        <v>240</v>
      </c>
      <c r="JL7" s="42">
        <v>241</v>
      </c>
      <c r="JM7" s="42">
        <v>242</v>
      </c>
      <c r="JN7" s="42">
        <v>243</v>
      </c>
      <c r="JO7" s="42">
        <v>244</v>
      </c>
      <c r="JP7" s="42">
        <v>245</v>
      </c>
      <c r="JQ7" s="42">
        <v>246</v>
      </c>
      <c r="JR7" s="42">
        <v>247</v>
      </c>
      <c r="JS7" s="42">
        <v>248</v>
      </c>
      <c r="JT7" s="42">
        <v>249</v>
      </c>
      <c r="JU7" s="42">
        <v>250</v>
      </c>
      <c r="JV7" s="42">
        <v>251</v>
      </c>
      <c r="JW7" s="42">
        <v>252</v>
      </c>
      <c r="JX7" s="42">
        <v>253</v>
      </c>
      <c r="JY7" s="42">
        <v>254</v>
      </c>
      <c r="JZ7" s="42">
        <v>255</v>
      </c>
      <c r="KA7" s="42">
        <v>256</v>
      </c>
      <c r="KB7" s="42">
        <v>257</v>
      </c>
      <c r="KC7" s="42">
        <v>258</v>
      </c>
      <c r="KD7" s="42">
        <v>259</v>
      </c>
      <c r="KE7" s="42">
        <v>260</v>
      </c>
      <c r="KF7" s="42">
        <v>261</v>
      </c>
      <c r="KG7" s="42">
        <v>262</v>
      </c>
      <c r="KH7" s="42">
        <v>263</v>
      </c>
      <c r="KI7" s="42">
        <v>264</v>
      </c>
      <c r="KJ7" s="42">
        <v>265</v>
      </c>
      <c r="KK7" s="42">
        <v>266</v>
      </c>
      <c r="KL7" s="42">
        <v>267</v>
      </c>
      <c r="KM7" s="42">
        <v>268</v>
      </c>
      <c r="KN7" s="42">
        <v>269</v>
      </c>
      <c r="KO7" s="42">
        <v>270</v>
      </c>
      <c r="KP7" s="42">
        <v>271</v>
      </c>
      <c r="KQ7" s="42">
        <v>272</v>
      </c>
      <c r="KR7" s="42">
        <v>273</v>
      </c>
      <c r="KS7" s="42">
        <v>274</v>
      </c>
      <c r="KT7" s="42">
        <v>275</v>
      </c>
      <c r="KU7" s="42">
        <v>276</v>
      </c>
      <c r="KV7" s="42">
        <v>277</v>
      </c>
      <c r="KW7" s="42">
        <v>278</v>
      </c>
      <c r="KX7" s="42">
        <v>279</v>
      </c>
      <c r="KY7" s="42">
        <v>280</v>
      </c>
      <c r="KZ7" s="42">
        <v>281</v>
      </c>
      <c r="LA7" s="42">
        <v>282</v>
      </c>
      <c r="LB7" s="42">
        <v>283</v>
      </c>
      <c r="LC7" s="42">
        <v>284</v>
      </c>
      <c r="LD7" s="42">
        <v>285</v>
      </c>
      <c r="LE7" s="42">
        <v>286</v>
      </c>
      <c r="LF7" s="42">
        <v>287</v>
      </c>
      <c r="LG7" s="42">
        <v>288</v>
      </c>
      <c r="LH7" s="42">
        <v>289</v>
      </c>
      <c r="LI7" s="42">
        <v>290</v>
      </c>
      <c r="LJ7" s="42">
        <v>291</v>
      </c>
      <c r="LK7" s="42">
        <v>292</v>
      </c>
      <c r="LL7" s="42">
        <v>293</v>
      </c>
      <c r="LM7" s="42">
        <v>294</v>
      </c>
      <c r="LN7" s="42">
        <v>295</v>
      </c>
      <c r="LO7" s="42">
        <v>296</v>
      </c>
      <c r="LP7" s="42">
        <v>297</v>
      </c>
      <c r="LQ7" s="42">
        <v>298</v>
      </c>
      <c r="LR7" s="42">
        <v>299</v>
      </c>
      <c r="LS7" s="42">
        <v>300</v>
      </c>
      <c r="LT7" s="42">
        <v>301</v>
      </c>
      <c r="LU7" s="42">
        <v>302</v>
      </c>
      <c r="LV7" s="42">
        <v>303</v>
      </c>
      <c r="LW7" s="42">
        <v>304</v>
      </c>
      <c r="LX7" s="42">
        <v>305</v>
      </c>
      <c r="LY7" s="42">
        <v>306</v>
      </c>
      <c r="LZ7" s="42">
        <v>307</v>
      </c>
      <c r="MA7" s="42">
        <v>308</v>
      </c>
      <c r="MB7" s="42">
        <v>309</v>
      </c>
      <c r="MC7" s="42">
        <v>310</v>
      </c>
      <c r="MD7" s="42">
        <v>311</v>
      </c>
      <c r="ME7" s="42">
        <v>312</v>
      </c>
      <c r="MF7" s="42">
        <v>313</v>
      </c>
      <c r="MG7" s="42">
        <v>314</v>
      </c>
      <c r="MH7" s="42">
        <v>315</v>
      </c>
      <c r="MI7" s="42">
        <v>316</v>
      </c>
      <c r="MJ7" s="42">
        <v>317</v>
      </c>
      <c r="MK7" s="42">
        <v>318</v>
      </c>
      <c r="ML7" s="42">
        <v>319</v>
      </c>
      <c r="MM7" s="42">
        <v>320</v>
      </c>
      <c r="MN7" s="42">
        <v>321</v>
      </c>
      <c r="MO7" s="42">
        <v>322</v>
      </c>
      <c r="MP7" s="42">
        <v>323</v>
      </c>
      <c r="MQ7" s="42">
        <v>324</v>
      </c>
      <c r="MR7" s="42">
        <v>325</v>
      </c>
      <c r="MS7" s="42">
        <v>326</v>
      </c>
      <c r="MT7" s="42">
        <v>327</v>
      </c>
      <c r="MU7" s="42">
        <v>328</v>
      </c>
      <c r="MV7" s="42">
        <v>329</v>
      </c>
      <c r="MW7" s="42">
        <v>330</v>
      </c>
      <c r="MX7" s="42">
        <v>331</v>
      </c>
      <c r="MY7" s="42">
        <v>332</v>
      </c>
      <c r="MZ7" s="42">
        <v>333</v>
      </c>
      <c r="NA7" s="42">
        <v>334</v>
      </c>
      <c r="NB7" s="42">
        <v>335</v>
      </c>
      <c r="NC7" s="42">
        <v>336</v>
      </c>
      <c r="ND7" s="42">
        <v>337</v>
      </c>
      <c r="NE7" s="42">
        <v>338</v>
      </c>
      <c r="NF7" s="42">
        <v>339</v>
      </c>
      <c r="NG7" s="42">
        <v>340</v>
      </c>
      <c r="NH7" s="42">
        <v>341</v>
      </c>
      <c r="NI7" s="42">
        <v>342</v>
      </c>
      <c r="NJ7" s="42">
        <v>343</v>
      </c>
      <c r="NK7" s="42">
        <v>344</v>
      </c>
      <c r="NL7" s="42">
        <v>345</v>
      </c>
      <c r="NM7" s="42">
        <v>346</v>
      </c>
      <c r="NN7" s="42">
        <v>347</v>
      </c>
      <c r="NO7" s="42">
        <v>348</v>
      </c>
      <c r="NP7" s="42">
        <v>349</v>
      </c>
      <c r="NQ7" s="42">
        <v>350</v>
      </c>
      <c r="NR7" s="42">
        <v>351</v>
      </c>
      <c r="NS7" s="42">
        <v>352</v>
      </c>
      <c r="NT7" s="42">
        <v>353</v>
      </c>
      <c r="NU7" s="42">
        <v>354</v>
      </c>
      <c r="NV7" s="42">
        <v>355</v>
      </c>
      <c r="NW7" s="42">
        <v>356</v>
      </c>
      <c r="NX7" s="42">
        <v>357</v>
      </c>
      <c r="NY7" s="42">
        <v>358</v>
      </c>
      <c r="NZ7" s="42">
        <v>359</v>
      </c>
      <c r="OA7" s="42">
        <v>360</v>
      </c>
      <c r="OB7" s="42">
        <v>361</v>
      </c>
      <c r="OC7" s="42">
        <v>362</v>
      </c>
      <c r="OD7" s="42">
        <v>363</v>
      </c>
      <c r="OE7" s="42">
        <v>364</v>
      </c>
      <c r="OF7" s="42">
        <v>365</v>
      </c>
      <c r="OG7" s="42">
        <v>366</v>
      </c>
      <c r="OH7" s="42">
        <v>367</v>
      </c>
      <c r="OI7" s="42">
        <v>368</v>
      </c>
      <c r="OJ7" s="42">
        <v>369</v>
      </c>
      <c r="OK7" s="42">
        <v>370</v>
      </c>
      <c r="OL7" s="42">
        <v>371</v>
      </c>
      <c r="OM7" s="42">
        <v>372</v>
      </c>
      <c r="ON7" s="42">
        <v>373</v>
      </c>
      <c r="OO7" s="43"/>
    </row>
    <row r="8" spans="2:405">
      <c r="B8" s="39"/>
      <c r="C8" s="489"/>
      <c r="E8" s="44" t="s">
        <v>1</v>
      </c>
      <c r="F8" s="45" t="s">
        <v>2</v>
      </c>
      <c r="G8" s="519" t="s">
        <v>3</v>
      </c>
      <c r="H8" s="46"/>
      <c r="I8" s="659">
        <v>43101</v>
      </c>
      <c r="J8" s="659">
        <v>43132</v>
      </c>
      <c r="K8" s="659">
        <v>43160</v>
      </c>
      <c r="L8" s="659">
        <v>43191</v>
      </c>
      <c r="M8" s="659">
        <v>43221</v>
      </c>
      <c r="N8" s="659">
        <v>43252</v>
      </c>
      <c r="O8" s="659">
        <v>43282</v>
      </c>
      <c r="P8" s="659">
        <v>43313</v>
      </c>
      <c r="Q8" s="659">
        <v>43344</v>
      </c>
      <c r="R8" s="659">
        <v>43374</v>
      </c>
      <c r="S8" s="659">
        <v>43405</v>
      </c>
      <c r="T8" s="659">
        <v>43435</v>
      </c>
      <c r="U8" s="659">
        <v>43466</v>
      </c>
      <c r="V8" s="659">
        <v>43497</v>
      </c>
      <c r="W8" s="659">
        <v>43525</v>
      </c>
      <c r="X8" s="659">
        <v>43556</v>
      </c>
      <c r="Y8" s="659">
        <v>43586</v>
      </c>
      <c r="Z8" s="659">
        <v>43617</v>
      </c>
      <c r="AA8" s="659">
        <v>43647</v>
      </c>
      <c r="AB8" s="659">
        <v>43678</v>
      </c>
      <c r="AC8" s="659">
        <v>43709</v>
      </c>
      <c r="AD8" s="659">
        <v>43739</v>
      </c>
      <c r="AE8" s="659">
        <v>43770</v>
      </c>
      <c r="AF8" s="659">
        <v>43800</v>
      </c>
      <c r="AG8" s="659">
        <v>43831</v>
      </c>
      <c r="AH8" s="659">
        <v>43862</v>
      </c>
      <c r="AI8" s="659">
        <v>43891</v>
      </c>
      <c r="AJ8" s="659">
        <v>43922</v>
      </c>
      <c r="AK8" s="659">
        <v>43952</v>
      </c>
      <c r="AL8" s="659">
        <v>43983</v>
      </c>
      <c r="AM8" s="659">
        <v>44013</v>
      </c>
      <c r="AN8" s="659">
        <v>44044</v>
      </c>
      <c r="AO8" s="659">
        <v>44075</v>
      </c>
      <c r="AP8" s="659">
        <v>44105</v>
      </c>
      <c r="AQ8" s="659">
        <v>44136</v>
      </c>
      <c r="AR8" s="659">
        <v>44166</v>
      </c>
      <c r="AS8" s="659">
        <v>44197</v>
      </c>
      <c r="AT8" s="659">
        <v>44228</v>
      </c>
      <c r="AU8" s="659">
        <v>44256</v>
      </c>
      <c r="AV8" s="659">
        <v>44287</v>
      </c>
      <c r="AW8" s="659">
        <v>44317</v>
      </c>
      <c r="AX8" s="659">
        <v>44348</v>
      </c>
      <c r="AY8" s="659">
        <v>44378</v>
      </c>
      <c r="AZ8" s="659">
        <v>44409</v>
      </c>
      <c r="BA8" s="659">
        <v>44440</v>
      </c>
      <c r="BB8" s="659">
        <v>44470</v>
      </c>
      <c r="BC8" s="659">
        <v>44501</v>
      </c>
      <c r="BD8" s="659">
        <v>44531</v>
      </c>
      <c r="BE8" s="659">
        <v>44562</v>
      </c>
      <c r="BF8" s="659">
        <v>44593</v>
      </c>
      <c r="BG8" s="659">
        <v>44621</v>
      </c>
      <c r="BH8" s="659">
        <v>44652</v>
      </c>
      <c r="BI8" s="659">
        <v>44682</v>
      </c>
      <c r="BJ8" s="659">
        <v>44713</v>
      </c>
      <c r="BK8" s="659">
        <v>44743</v>
      </c>
      <c r="BL8" s="659">
        <v>44774</v>
      </c>
      <c r="BM8" s="659">
        <v>44805</v>
      </c>
      <c r="BN8" s="659">
        <v>44835</v>
      </c>
      <c r="BO8" s="659">
        <v>44866</v>
      </c>
      <c r="BP8" s="659">
        <v>44896</v>
      </c>
      <c r="BQ8" s="659">
        <v>44927</v>
      </c>
      <c r="BR8" s="659">
        <v>44958</v>
      </c>
      <c r="BS8" s="659">
        <v>44986</v>
      </c>
      <c r="BT8" s="659">
        <v>45017</v>
      </c>
      <c r="BU8" s="659">
        <v>45047</v>
      </c>
      <c r="BV8" s="659">
        <v>45078</v>
      </c>
      <c r="BW8" s="659">
        <v>45108</v>
      </c>
      <c r="BX8" s="659">
        <v>45139</v>
      </c>
      <c r="BY8" s="659">
        <v>45170</v>
      </c>
      <c r="BZ8" s="659">
        <v>45200</v>
      </c>
      <c r="CA8" s="659">
        <v>45231</v>
      </c>
      <c r="CB8" s="659">
        <v>45261</v>
      </c>
      <c r="CC8" s="659">
        <v>45292</v>
      </c>
      <c r="CD8" s="659">
        <v>45323</v>
      </c>
      <c r="CE8" s="659">
        <v>45352</v>
      </c>
      <c r="CF8" s="659">
        <v>45383</v>
      </c>
      <c r="CG8" s="659">
        <v>45413</v>
      </c>
      <c r="CH8" s="659">
        <v>45444</v>
      </c>
      <c r="CI8" s="659">
        <v>45474</v>
      </c>
      <c r="CJ8" s="659">
        <v>45505</v>
      </c>
      <c r="CK8" s="659">
        <v>45536</v>
      </c>
      <c r="CL8" s="659">
        <v>45566</v>
      </c>
      <c r="CM8" s="659">
        <v>45597</v>
      </c>
      <c r="CN8" s="659">
        <v>45627</v>
      </c>
      <c r="CO8" s="659">
        <v>45658</v>
      </c>
      <c r="CP8" s="659">
        <v>45689</v>
      </c>
      <c r="CQ8" s="659">
        <v>45717</v>
      </c>
      <c r="CR8" s="659">
        <v>45748</v>
      </c>
      <c r="CS8" s="659">
        <v>45778</v>
      </c>
      <c r="CT8" s="659">
        <v>45809</v>
      </c>
      <c r="CU8" s="659">
        <v>45839</v>
      </c>
      <c r="CV8" s="659">
        <v>45870</v>
      </c>
      <c r="CW8" s="659">
        <v>45901</v>
      </c>
      <c r="CX8" s="659">
        <v>45931</v>
      </c>
      <c r="CY8" s="659">
        <v>45962</v>
      </c>
      <c r="CZ8" s="659">
        <v>45992</v>
      </c>
      <c r="DA8" s="659">
        <v>46023</v>
      </c>
      <c r="DB8" s="659">
        <v>46054</v>
      </c>
      <c r="DC8" s="659">
        <v>46082</v>
      </c>
      <c r="DD8" s="659">
        <v>46113</v>
      </c>
      <c r="DE8" s="659">
        <v>46143</v>
      </c>
      <c r="DF8" s="659">
        <v>46174</v>
      </c>
      <c r="DG8" s="659">
        <v>46204</v>
      </c>
      <c r="DH8" s="659">
        <v>46235</v>
      </c>
      <c r="DI8" s="659">
        <v>46266</v>
      </c>
      <c r="DJ8" s="659">
        <v>46296</v>
      </c>
      <c r="DK8" s="659">
        <v>46327</v>
      </c>
      <c r="DL8" s="659">
        <v>46357</v>
      </c>
      <c r="DM8" s="659">
        <v>46388</v>
      </c>
      <c r="DN8" s="659">
        <v>46419</v>
      </c>
      <c r="DO8" s="659">
        <v>46447</v>
      </c>
      <c r="DP8" s="659">
        <v>46478</v>
      </c>
      <c r="DQ8" s="659">
        <v>46508</v>
      </c>
      <c r="DR8" s="659">
        <v>46539</v>
      </c>
      <c r="DS8" s="659">
        <v>46569</v>
      </c>
      <c r="DT8" s="659">
        <v>46600</v>
      </c>
      <c r="DU8" s="659">
        <v>46631</v>
      </c>
      <c r="DV8" s="659">
        <v>46661</v>
      </c>
      <c r="DW8" s="659">
        <v>46692</v>
      </c>
      <c r="DX8" s="659">
        <v>46722</v>
      </c>
      <c r="DY8" s="659">
        <v>46753</v>
      </c>
      <c r="DZ8" s="659">
        <v>46784</v>
      </c>
      <c r="EA8" s="659">
        <v>46813</v>
      </c>
      <c r="EB8" s="659">
        <v>46844</v>
      </c>
      <c r="EC8" s="659">
        <v>46874</v>
      </c>
      <c r="ED8" s="659">
        <v>46905</v>
      </c>
      <c r="EE8" s="659">
        <v>46935</v>
      </c>
      <c r="EF8" s="659">
        <v>46966</v>
      </c>
      <c r="EG8" s="659">
        <v>46997</v>
      </c>
      <c r="EH8" s="659">
        <v>47027</v>
      </c>
      <c r="EI8" s="659">
        <v>47058</v>
      </c>
      <c r="EJ8" s="659">
        <v>47088</v>
      </c>
      <c r="EK8" s="659">
        <v>47119</v>
      </c>
      <c r="EL8" s="659">
        <v>47150</v>
      </c>
      <c r="EM8" s="659">
        <v>47178</v>
      </c>
      <c r="EN8" s="659">
        <v>47209</v>
      </c>
      <c r="EO8" s="659">
        <v>47239</v>
      </c>
      <c r="EP8" s="659">
        <v>47270</v>
      </c>
      <c r="EQ8" s="659">
        <v>47300</v>
      </c>
      <c r="ER8" s="659">
        <v>47331</v>
      </c>
      <c r="ES8" s="659">
        <v>47362</v>
      </c>
      <c r="ET8" s="659">
        <v>47392</v>
      </c>
      <c r="EU8" s="659">
        <v>47423</v>
      </c>
      <c r="EV8" s="659">
        <v>47453</v>
      </c>
      <c r="EW8" s="659">
        <v>47484</v>
      </c>
      <c r="EX8" s="659">
        <v>47515</v>
      </c>
      <c r="EY8" s="659">
        <v>47543</v>
      </c>
      <c r="EZ8" s="659">
        <v>47574</v>
      </c>
      <c r="FA8" s="659">
        <v>47604</v>
      </c>
      <c r="FB8" s="659">
        <v>47635</v>
      </c>
      <c r="FC8" s="659">
        <v>47665</v>
      </c>
      <c r="FD8" s="659">
        <v>47696</v>
      </c>
      <c r="FE8" s="659">
        <v>47727</v>
      </c>
      <c r="FF8" s="659">
        <v>47757</v>
      </c>
      <c r="FG8" s="659">
        <v>47788</v>
      </c>
      <c r="FH8" s="659">
        <v>47818</v>
      </c>
      <c r="FI8" s="659">
        <v>47849</v>
      </c>
      <c r="FJ8" s="659">
        <v>47880</v>
      </c>
      <c r="FK8" s="659">
        <v>47908</v>
      </c>
      <c r="FL8" s="659">
        <v>47939</v>
      </c>
      <c r="FM8" s="659">
        <v>47969</v>
      </c>
      <c r="FN8" s="659">
        <v>48000</v>
      </c>
      <c r="FO8" s="659">
        <v>48030</v>
      </c>
      <c r="FP8" s="659">
        <v>48061</v>
      </c>
      <c r="FQ8" s="659">
        <v>48092</v>
      </c>
      <c r="FR8" s="659">
        <v>48122</v>
      </c>
      <c r="FS8" s="659">
        <v>48153</v>
      </c>
      <c r="FT8" s="659">
        <v>48183</v>
      </c>
      <c r="FU8" s="659">
        <v>48214</v>
      </c>
      <c r="FV8" s="659">
        <v>48245</v>
      </c>
      <c r="FW8" s="659">
        <v>48274</v>
      </c>
      <c r="FX8" s="659">
        <v>48305</v>
      </c>
      <c r="FY8" s="659">
        <v>48335</v>
      </c>
      <c r="FZ8" s="659">
        <v>48366</v>
      </c>
      <c r="GA8" s="659">
        <v>48396</v>
      </c>
      <c r="GB8" s="659">
        <v>48427</v>
      </c>
      <c r="GC8" s="659">
        <v>48458</v>
      </c>
      <c r="GD8" s="659">
        <v>48488</v>
      </c>
      <c r="GE8" s="659">
        <v>48519</v>
      </c>
      <c r="GF8" s="659">
        <v>48549</v>
      </c>
      <c r="GG8" s="659">
        <v>48580</v>
      </c>
      <c r="GH8" s="659">
        <v>48611</v>
      </c>
      <c r="GI8" s="659">
        <v>48639</v>
      </c>
      <c r="GJ8" s="659">
        <v>48670</v>
      </c>
      <c r="GK8" s="659">
        <v>48700</v>
      </c>
      <c r="GL8" s="659">
        <v>48731</v>
      </c>
      <c r="GM8" s="659">
        <v>48761</v>
      </c>
      <c r="GN8" s="659">
        <v>48792</v>
      </c>
      <c r="GO8" s="659">
        <v>48823</v>
      </c>
      <c r="GP8" s="659">
        <v>48853</v>
      </c>
      <c r="GQ8" s="659">
        <v>48884</v>
      </c>
      <c r="GR8" s="659">
        <v>48914</v>
      </c>
      <c r="GS8" s="659">
        <v>48945</v>
      </c>
      <c r="GT8" s="659">
        <v>48976</v>
      </c>
      <c r="GU8" s="659">
        <v>49004</v>
      </c>
      <c r="GV8" s="659">
        <v>49035</v>
      </c>
      <c r="GW8" s="659">
        <v>49065</v>
      </c>
      <c r="GX8" s="659">
        <v>49096</v>
      </c>
      <c r="GY8" s="659">
        <v>49126</v>
      </c>
      <c r="GZ8" s="659">
        <v>49157</v>
      </c>
      <c r="HA8" s="659">
        <v>49188</v>
      </c>
      <c r="HB8" s="659">
        <v>49218</v>
      </c>
      <c r="HC8" s="659">
        <v>49249</v>
      </c>
      <c r="HD8" s="659">
        <v>49279</v>
      </c>
      <c r="HE8" s="659">
        <v>49310</v>
      </c>
      <c r="HF8" s="659">
        <v>49341</v>
      </c>
      <c r="HG8" s="659">
        <v>49369</v>
      </c>
      <c r="HH8" s="659">
        <v>49400</v>
      </c>
      <c r="HI8" s="659">
        <v>49430</v>
      </c>
      <c r="HJ8" s="659">
        <v>49461</v>
      </c>
      <c r="HK8" s="659">
        <v>49491</v>
      </c>
      <c r="HL8" s="659">
        <v>49522</v>
      </c>
      <c r="HM8" s="659">
        <v>49553</v>
      </c>
      <c r="HN8" s="659">
        <v>49583</v>
      </c>
      <c r="HO8" s="659">
        <v>49614</v>
      </c>
      <c r="HP8" s="659">
        <v>49644</v>
      </c>
      <c r="HQ8" s="659">
        <v>49675</v>
      </c>
      <c r="HR8" s="659">
        <v>49706</v>
      </c>
      <c r="HS8" s="659">
        <v>49735</v>
      </c>
      <c r="HT8" s="659">
        <v>49766</v>
      </c>
      <c r="HU8" s="659">
        <v>49796</v>
      </c>
      <c r="HV8" s="659">
        <v>49827</v>
      </c>
      <c r="HW8" s="659">
        <v>49857</v>
      </c>
      <c r="HX8" s="659">
        <v>49888</v>
      </c>
      <c r="HY8" s="659">
        <v>49919</v>
      </c>
      <c r="HZ8" s="659">
        <v>49949</v>
      </c>
      <c r="IA8" s="659">
        <v>49980</v>
      </c>
      <c r="IB8" s="659">
        <v>50010</v>
      </c>
      <c r="IC8" s="659">
        <v>50041</v>
      </c>
      <c r="ID8" s="659">
        <v>50072</v>
      </c>
      <c r="IE8" s="659">
        <v>50100</v>
      </c>
      <c r="IF8" s="659">
        <v>50131</v>
      </c>
      <c r="IG8" s="659">
        <v>50161</v>
      </c>
      <c r="IH8" s="659">
        <v>50192</v>
      </c>
      <c r="II8" s="659">
        <v>50222</v>
      </c>
      <c r="IJ8" s="659">
        <v>50253</v>
      </c>
      <c r="IK8" s="659">
        <v>50284</v>
      </c>
      <c r="IL8" s="659">
        <v>50314</v>
      </c>
      <c r="IM8" s="659">
        <v>50345</v>
      </c>
      <c r="IN8" s="659">
        <v>50375</v>
      </c>
      <c r="IO8" s="659">
        <v>50406</v>
      </c>
      <c r="IP8" s="659">
        <v>50437</v>
      </c>
      <c r="IQ8" s="659">
        <v>50465</v>
      </c>
      <c r="IR8" s="659">
        <v>50496</v>
      </c>
      <c r="IS8" s="659">
        <v>50526</v>
      </c>
      <c r="IT8" s="659">
        <v>50557</v>
      </c>
      <c r="IU8" s="659">
        <v>50587</v>
      </c>
      <c r="IV8" s="659">
        <v>50618</v>
      </c>
      <c r="IW8" s="659">
        <v>50649</v>
      </c>
      <c r="IX8" s="659">
        <v>50679</v>
      </c>
      <c r="IY8" s="659">
        <v>50710</v>
      </c>
      <c r="IZ8" s="659">
        <v>50740</v>
      </c>
      <c r="JA8" s="659">
        <v>50771</v>
      </c>
      <c r="JB8" s="659">
        <v>50802</v>
      </c>
      <c r="JC8" s="659">
        <v>50830</v>
      </c>
      <c r="JD8" s="659">
        <v>50861</v>
      </c>
      <c r="JE8" s="659">
        <v>50891</v>
      </c>
      <c r="JF8" s="659">
        <v>50922</v>
      </c>
      <c r="JG8" s="659">
        <v>50952</v>
      </c>
      <c r="JH8" s="659">
        <v>50983</v>
      </c>
      <c r="JI8" s="659">
        <v>51014</v>
      </c>
      <c r="JJ8" s="659">
        <v>51044</v>
      </c>
      <c r="JK8" s="659">
        <v>51075</v>
      </c>
      <c r="JL8" s="659">
        <v>51105</v>
      </c>
      <c r="JM8" s="659">
        <v>51136</v>
      </c>
      <c r="JN8" s="659">
        <v>51167</v>
      </c>
      <c r="JO8" s="659">
        <v>51196</v>
      </c>
      <c r="JP8" s="659">
        <v>51227</v>
      </c>
      <c r="JQ8" s="659">
        <v>51257</v>
      </c>
      <c r="JR8" s="659">
        <v>51288</v>
      </c>
      <c r="JS8" s="659">
        <v>51318</v>
      </c>
      <c r="JT8" s="659">
        <v>51349</v>
      </c>
      <c r="JU8" s="659">
        <v>51380</v>
      </c>
      <c r="JV8" s="659">
        <v>51410</v>
      </c>
      <c r="JW8" s="659">
        <v>51441</v>
      </c>
      <c r="JX8" s="659">
        <v>51471</v>
      </c>
      <c r="JY8" s="659">
        <v>51502</v>
      </c>
      <c r="JZ8" s="659">
        <v>51533</v>
      </c>
      <c r="KA8" s="659">
        <v>51561</v>
      </c>
      <c r="KB8" s="659">
        <v>51592</v>
      </c>
      <c r="KC8" s="659">
        <v>51622</v>
      </c>
      <c r="KD8" s="659">
        <v>51653</v>
      </c>
      <c r="KE8" s="659">
        <v>51683</v>
      </c>
      <c r="KF8" s="659">
        <v>51714</v>
      </c>
      <c r="KG8" s="659">
        <v>51745</v>
      </c>
      <c r="KH8" s="659">
        <v>51775</v>
      </c>
      <c r="KI8" s="659">
        <v>51806</v>
      </c>
      <c r="KJ8" s="659">
        <v>51836</v>
      </c>
      <c r="KK8" s="659">
        <v>51867</v>
      </c>
      <c r="KL8" s="659">
        <v>51898</v>
      </c>
      <c r="KM8" s="659">
        <v>51926</v>
      </c>
      <c r="KN8" s="659">
        <v>51957</v>
      </c>
      <c r="KO8" s="659">
        <v>51987</v>
      </c>
      <c r="KP8" s="659">
        <v>52018</v>
      </c>
      <c r="KQ8" s="659">
        <v>52048</v>
      </c>
      <c r="KR8" s="659">
        <v>52079</v>
      </c>
      <c r="KS8" s="659">
        <v>52110</v>
      </c>
      <c r="KT8" s="659">
        <v>52140</v>
      </c>
      <c r="KU8" s="659">
        <v>52171</v>
      </c>
      <c r="KV8" s="659">
        <v>52201</v>
      </c>
      <c r="KW8" s="659">
        <v>52232</v>
      </c>
      <c r="KX8" s="659">
        <v>52263</v>
      </c>
      <c r="KY8" s="659">
        <v>52291</v>
      </c>
      <c r="KZ8" s="659">
        <v>52322</v>
      </c>
      <c r="LA8" s="659">
        <v>52352</v>
      </c>
      <c r="LB8" s="659">
        <v>52383</v>
      </c>
      <c r="LC8" s="659">
        <v>52413</v>
      </c>
      <c r="LD8" s="659">
        <v>52444</v>
      </c>
      <c r="LE8" s="659">
        <v>52475</v>
      </c>
      <c r="LF8" s="659">
        <v>52505</v>
      </c>
      <c r="LG8" s="659">
        <v>52536</v>
      </c>
      <c r="LH8" s="659">
        <v>52566</v>
      </c>
      <c r="LI8" s="659">
        <v>52597</v>
      </c>
      <c r="LJ8" s="659">
        <v>52628</v>
      </c>
      <c r="LK8" s="659">
        <v>52657</v>
      </c>
      <c r="LL8" s="659">
        <v>52688</v>
      </c>
      <c r="LM8" s="659">
        <v>52718</v>
      </c>
      <c r="LN8" s="659">
        <v>52749</v>
      </c>
      <c r="LO8" s="659">
        <v>52779</v>
      </c>
      <c r="LP8" s="659">
        <v>52810</v>
      </c>
      <c r="LQ8" s="659">
        <v>52841</v>
      </c>
      <c r="LR8" s="659">
        <v>52871</v>
      </c>
      <c r="LS8" s="659">
        <v>52902</v>
      </c>
      <c r="LT8" s="659">
        <v>52932</v>
      </c>
      <c r="LU8" s="659">
        <v>52963</v>
      </c>
      <c r="LV8" s="659">
        <v>52994</v>
      </c>
      <c r="LW8" s="659">
        <v>53022</v>
      </c>
      <c r="LX8" s="659">
        <v>53053</v>
      </c>
      <c r="LY8" s="659">
        <v>53083</v>
      </c>
      <c r="LZ8" s="659">
        <v>53114</v>
      </c>
      <c r="MA8" s="659">
        <v>53144</v>
      </c>
      <c r="MB8" s="659">
        <v>53175</v>
      </c>
      <c r="MC8" s="659">
        <v>53206</v>
      </c>
      <c r="MD8" s="659">
        <v>53236</v>
      </c>
      <c r="ME8" s="659">
        <v>53267</v>
      </c>
      <c r="MF8" s="659">
        <v>53297</v>
      </c>
      <c r="MG8" s="659">
        <v>53328</v>
      </c>
      <c r="MH8" s="659">
        <v>53359</v>
      </c>
      <c r="MI8" s="659">
        <v>53387</v>
      </c>
      <c r="MJ8" s="659">
        <v>53418</v>
      </c>
      <c r="MK8" s="659">
        <v>53448</v>
      </c>
      <c r="ML8" s="659">
        <v>53479</v>
      </c>
      <c r="MM8" s="659">
        <v>53509</v>
      </c>
      <c r="MN8" s="659">
        <v>53540</v>
      </c>
      <c r="MO8" s="659">
        <v>53571</v>
      </c>
      <c r="MP8" s="659">
        <v>53601</v>
      </c>
      <c r="MQ8" s="659">
        <v>53632</v>
      </c>
      <c r="MR8" s="659">
        <v>53662</v>
      </c>
      <c r="MS8" s="659">
        <v>53693</v>
      </c>
      <c r="MT8" s="659">
        <v>53724</v>
      </c>
      <c r="MU8" s="659">
        <v>53752</v>
      </c>
      <c r="MV8" s="659">
        <v>53783</v>
      </c>
      <c r="MW8" s="659">
        <v>53813</v>
      </c>
      <c r="MX8" s="659">
        <v>53844</v>
      </c>
      <c r="MY8" s="659">
        <v>53874</v>
      </c>
      <c r="MZ8" s="659">
        <v>53905</v>
      </c>
      <c r="NA8" s="659">
        <v>53936</v>
      </c>
      <c r="NB8" s="659">
        <v>53966</v>
      </c>
      <c r="NC8" s="659">
        <v>53997</v>
      </c>
      <c r="ND8" s="659">
        <v>54027</v>
      </c>
      <c r="NE8" s="659">
        <v>54058</v>
      </c>
      <c r="NF8" s="659">
        <v>54089</v>
      </c>
      <c r="NG8" s="659">
        <v>54118</v>
      </c>
      <c r="NH8" s="659">
        <v>54149</v>
      </c>
      <c r="NI8" s="659">
        <v>54179</v>
      </c>
      <c r="NJ8" s="659">
        <v>54210</v>
      </c>
      <c r="NK8" s="659">
        <v>54240</v>
      </c>
      <c r="NL8" s="659">
        <v>54271</v>
      </c>
      <c r="NM8" s="659">
        <v>54302</v>
      </c>
      <c r="NN8" s="659">
        <v>54332</v>
      </c>
      <c r="NO8" s="659">
        <v>54363</v>
      </c>
      <c r="NP8" s="659">
        <v>54393</v>
      </c>
      <c r="NQ8" s="659">
        <v>54424</v>
      </c>
      <c r="NR8" s="659">
        <v>54455</v>
      </c>
      <c r="NS8" s="659">
        <v>54483</v>
      </c>
      <c r="NT8" s="659">
        <v>54514</v>
      </c>
      <c r="NU8" s="659">
        <v>54544</v>
      </c>
      <c r="NV8" s="659">
        <v>54575</v>
      </c>
      <c r="NW8" s="659">
        <v>54605</v>
      </c>
      <c r="NX8" s="659">
        <v>54636</v>
      </c>
      <c r="NY8" s="659">
        <v>54667</v>
      </c>
      <c r="NZ8" s="659">
        <v>54697</v>
      </c>
      <c r="OA8" s="659">
        <v>54728</v>
      </c>
      <c r="OB8" s="659">
        <v>54758</v>
      </c>
      <c r="OC8" s="659">
        <v>54789</v>
      </c>
      <c r="OD8" s="659">
        <v>54820</v>
      </c>
      <c r="OE8" s="659">
        <v>54848</v>
      </c>
      <c r="OF8" s="659">
        <v>54879</v>
      </c>
      <c r="OG8" s="659">
        <v>54909</v>
      </c>
      <c r="OH8" s="659">
        <v>54940</v>
      </c>
      <c r="OI8" s="659">
        <v>54970</v>
      </c>
      <c r="OJ8" s="659">
        <v>55001</v>
      </c>
      <c r="OK8" s="659">
        <v>55032</v>
      </c>
      <c r="OL8" s="659">
        <v>55062</v>
      </c>
      <c r="OM8" s="659">
        <v>55093</v>
      </c>
      <c r="ON8" s="659">
        <v>55123</v>
      </c>
      <c r="OO8" s="43"/>
    </row>
    <row r="9" spans="2:405">
      <c r="B9" s="39"/>
      <c r="C9" s="489"/>
      <c r="E9" s="51" t="s">
        <v>5</v>
      </c>
      <c r="F9" s="94"/>
      <c r="G9" s="261"/>
      <c r="H9" s="52"/>
      <c r="I9" s="482">
        <v>43101</v>
      </c>
      <c r="J9" s="483">
        <v>43132</v>
      </c>
      <c r="K9" s="483">
        <v>43160</v>
      </c>
      <c r="L9" s="483">
        <v>43191</v>
      </c>
      <c r="M9" s="483">
        <v>43221</v>
      </c>
      <c r="N9" s="483">
        <v>43252</v>
      </c>
      <c r="O9" s="483">
        <v>43282</v>
      </c>
      <c r="P9" s="483">
        <v>43313</v>
      </c>
      <c r="Q9" s="483">
        <v>43344</v>
      </c>
      <c r="R9" s="483">
        <v>43374</v>
      </c>
      <c r="S9" s="483">
        <v>43405</v>
      </c>
      <c r="T9" s="483">
        <v>43435</v>
      </c>
      <c r="U9" s="483">
        <v>43466</v>
      </c>
      <c r="V9" s="483">
        <v>43497</v>
      </c>
      <c r="W9" s="483">
        <v>43525</v>
      </c>
      <c r="X9" s="483">
        <v>43556</v>
      </c>
      <c r="Y9" s="483">
        <v>43586</v>
      </c>
      <c r="Z9" s="483">
        <v>43617</v>
      </c>
      <c r="AA9" s="483">
        <v>43647</v>
      </c>
      <c r="AB9" s="483">
        <v>43678</v>
      </c>
      <c r="AC9" s="483">
        <v>43709</v>
      </c>
      <c r="AD9" s="483">
        <v>43739</v>
      </c>
      <c r="AE9" s="483">
        <v>43770</v>
      </c>
      <c r="AF9" s="483">
        <v>43800</v>
      </c>
      <c r="AG9" s="483">
        <v>43831</v>
      </c>
      <c r="AH9" s="483">
        <v>43862</v>
      </c>
      <c r="AI9" s="483">
        <v>43891</v>
      </c>
      <c r="AJ9" s="483">
        <v>43922</v>
      </c>
      <c r="AK9" s="483">
        <v>43952</v>
      </c>
      <c r="AL9" s="483">
        <v>43983</v>
      </c>
      <c r="AM9" s="483">
        <v>44013</v>
      </c>
      <c r="AN9" s="483">
        <v>44044</v>
      </c>
      <c r="AO9" s="483">
        <v>44075</v>
      </c>
      <c r="AP9" s="483">
        <v>44105</v>
      </c>
      <c r="AQ9" s="483">
        <v>44136</v>
      </c>
      <c r="AR9" s="483">
        <v>44166</v>
      </c>
      <c r="AS9" s="483">
        <v>44197</v>
      </c>
      <c r="AT9" s="483">
        <v>44228</v>
      </c>
      <c r="AU9" s="483">
        <v>44256</v>
      </c>
      <c r="AV9" s="483">
        <v>44287</v>
      </c>
      <c r="AW9" s="483">
        <v>44317</v>
      </c>
      <c r="AX9" s="483">
        <v>44348</v>
      </c>
      <c r="AY9" s="483">
        <v>44378</v>
      </c>
      <c r="AZ9" s="483">
        <v>44409</v>
      </c>
      <c r="BA9" s="483">
        <v>44440</v>
      </c>
      <c r="BB9" s="483">
        <v>44470</v>
      </c>
      <c r="BC9" s="483">
        <v>44501</v>
      </c>
      <c r="BD9" s="483">
        <v>44531</v>
      </c>
      <c r="BE9" s="483">
        <v>44562</v>
      </c>
      <c r="BF9" s="483">
        <v>44593</v>
      </c>
      <c r="BG9" s="483">
        <v>44621</v>
      </c>
      <c r="BH9" s="483">
        <v>44652</v>
      </c>
      <c r="BI9" s="483">
        <v>44682</v>
      </c>
      <c r="BJ9" s="483">
        <v>44713</v>
      </c>
      <c r="BK9" s="483">
        <v>44743</v>
      </c>
      <c r="BL9" s="483">
        <v>44774</v>
      </c>
      <c r="BM9" s="483">
        <v>44805</v>
      </c>
      <c r="BN9" s="483">
        <v>44835</v>
      </c>
      <c r="BO9" s="483">
        <v>44866</v>
      </c>
      <c r="BP9" s="483">
        <v>44896</v>
      </c>
      <c r="BQ9" s="483">
        <v>44927</v>
      </c>
      <c r="BR9" s="483">
        <v>44958</v>
      </c>
      <c r="BS9" s="483">
        <v>44986</v>
      </c>
      <c r="BT9" s="483">
        <v>45017</v>
      </c>
      <c r="BU9" s="483">
        <v>45047</v>
      </c>
      <c r="BV9" s="483">
        <v>45078</v>
      </c>
      <c r="BW9" s="483">
        <v>45108</v>
      </c>
      <c r="BX9" s="483">
        <v>45139</v>
      </c>
      <c r="BY9" s="483">
        <v>45170</v>
      </c>
      <c r="BZ9" s="483">
        <v>45200</v>
      </c>
      <c r="CA9" s="483">
        <v>45231</v>
      </c>
      <c r="CB9" s="483">
        <v>45261</v>
      </c>
      <c r="CC9" s="483">
        <v>45292</v>
      </c>
      <c r="CD9" s="483">
        <v>45323</v>
      </c>
      <c r="CE9" s="483">
        <v>45352</v>
      </c>
      <c r="CF9" s="483">
        <v>45383</v>
      </c>
      <c r="CG9" s="483">
        <v>45413</v>
      </c>
      <c r="CH9" s="483">
        <v>45444</v>
      </c>
      <c r="CI9" s="483">
        <v>45474</v>
      </c>
      <c r="CJ9" s="483">
        <v>45505</v>
      </c>
      <c r="CK9" s="483">
        <v>45536</v>
      </c>
      <c r="CL9" s="483">
        <v>45566</v>
      </c>
      <c r="CM9" s="483">
        <v>45597</v>
      </c>
      <c r="CN9" s="483">
        <v>45627</v>
      </c>
      <c r="CO9" s="483">
        <v>45658</v>
      </c>
      <c r="CP9" s="483">
        <v>45689</v>
      </c>
      <c r="CQ9" s="483">
        <v>45717</v>
      </c>
      <c r="CR9" s="483">
        <v>45748</v>
      </c>
      <c r="CS9" s="483">
        <v>45778</v>
      </c>
      <c r="CT9" s="483">
        <v>45809</v>
      </c>
      <c r="CU9" s="483">
        <v>45839</v>
      </c>
      <c r="CV9" s="483">
        <v>45870</v>
      </c>
      <c r="CW9" s="483">
        <v>45901</v>
      </c>
      <c r="CX9" s="483">
        <v>45931</v>
      </c>
      <c r="CY9" s="483">
        <v>45962</v>
      </c>
      <c r="CZ9" s="483">
        <v>45992</v>
      </c>
      <c r="DA9" s="483">
        <v>46023</v>
      </c>
      <c r="DB9" s="483">
        <v>46054</v>
      </c>
      <c r="DC9" s="483">
        <v>46082</v>
      </c>
      <c r="DD9" s="483">
        <v>46113</v>
      </c>
      <c r="DE9" s="483">
        <v>46143</v>
      </c>
      <c r="DF9" s="483">
        <v>46174</v>
      </c>
      <c r="DG9" s="483">
        <v>46204</v>
      </c>
      <c r="DH9" s="483">
        <v>46235</v>
      </c>
      <c r="DI9" s="483">
        <v>46266</v>
      </c>
      <c r="DJ9" s="483">
        <v>46296</v>
      </c>
      <c r="DK9" s="483">
        <v>46327</v>
      </c>
      <c r="DL9" s="483">
        <v>46357</v>
      </c>
      <c r="DM9" s="483">
        <v>46388</v>
      </c>
      <c r="DN9" s="483">
        <v>46419</v>
      </c>
      <c r="DO9" s="483">
        <v>46447</v>
      </c>
      <c r="DP9" s="483">
        <v>46478</v>
      </c>
      <c r="DQ9" s="483">
        <v>46508</v>
      </c>
      <c r="DR9" s="483">
        <v>46539</v>
      </c>
      <c r="DS9" s="483">
        <v>46569</v>
      </c>
      <c r="DT9" s="483">
        <v>46600</v>
      </c>
      <c r="DU9" s="483">
        <v>46631</v>
      </c>
      <c r="DV9" s="483">
        <v>46661</v>
      </c>
      <c r="DW9" s="483">
        <v>46692</v>
      </c>
      <c r="DX9" s="483">
        <v>46722</v>
      </c>
      <c r="DY9" s="483">
        <v>46753</v>
      </c>
      <c r="DZ9" s="483">
        <v>46784</v>
      </c>
      <c r="EA9" s="483">
        <v>46813</v>
      </c>
      <c r="EB9" s="483">
        <v>46844</v>
      </c>
      <c r="EC9" s="483">
        <v>46874</v>
      </c>
      <c r="ED9" s="483">
        <v>46905</v>
      </c>
      <c r="EE9" s="483">
        <v>46935</v>
      </c>
      <c r="EF9" s="483">
        <v>46966</v>
      </c>
      <c r="EG9" s="483">
        <v>46997</v>
      </c>
      <c r="EH9" s="483">
        <v>47027</v>
      </c>
      <c r="EI9" s="483">
        <v>47058</v>
      </c>
      <c r="EJ9" s="483">
        <v>47088</v>
      </c>
      <c r="EK9" s="483">
        <v>47119</v>
      </c>
      <c r="EL9" s="483">
        <v>47150</v>
      </c>
      <c r="EM9" s="483">
        <v>47178</v>
      </c>
      <c r="EN9" s="483">
        <v>47209</v>
      </c>
      <c r="EO9" s="483">
        <v>47239</v>
      </c>
      <c r="EP9" s="483">
        <v>47270</v>
      </c>
      <c r="EQ9" s="483">
        <v>47300</v>
      </c>
      <c r="ER9" s="483">
        <v>47331</v>
      </c>
      <c r="ES9" s="483">
        <v>47362</v>
      </c>
      <c r="ET9" s="483">
        <v>47392</v>
      </c>
      <c r="EU9" s="483">
        <v>47423</v>
      </c>
      <c r="EV9" s="483">
        <v>47453</v>
      </c>
      <c r="EW9" s="483">
        <v>47484</v>
      </c>
      <c r="EX9" s="483">
        <v>47515</v>
      </c>
      <c r="EY9" s="483">
        <v>47543</v>
      </c>
      <c r="EZ9" s="483">
        <v>47574</v>
      </c>
      <c r="FA9" s="483">
        <v>47604</v>
      </c>
      <c r="FB9" s="483">
        <v>47635</v>
      </c>
      <c r="FC9" s="483">
        <v>47665</v>
      </c>
      <c r="FD9" s="483">
        <v>47696</v>
      </c>
      <c r="FE9" s="483">
        <v>47727</v>
      </c>
      <c r="FF9" s="483">
        <v>47757</v>
      </c>
      <c r="FG9" s="483">
        <v>47788</v>
      </c>
      <c r="FH9" s="483">
        <v>47818</v>
      </c>
      <c r="FI9" s="483">
        <v>47849</v>
      </c>
      <c r="FJ9" s="483">
        <v>47880</v>
      </c>
      <c r="FK9" s="483">
        <v>47908</v>
      </c>
      <c r="FL9" s="483">
        <v>47939</v>
      </c>
      <c r="FM9" s="483">
        <v>47969</v>
      </c>
      <c r="FN9" s="483">
        <v>48000</v>
      </c>
      <c r="FO9" s="483">
        <v>48030</v>
      </c>
      <c r="FP9" s="483">
        <v>48061</v>
      </c>
      <c r="FQ9" s="483">
        <v>48092</v>
      </c>
      <c r="FR9" s="483">
        <v>48122</v>
      </c>
      <c r="FS9" s="483">
        <v>48153</v>
      </c>
      <c r="FT9" s="483">
        <v>48183</v>
      </c>
      <c r="FU9" s="483">
        <v>48214</v>
      </c>
      <c r="FV9" s="483">
        <v>48245</v>
      </c>
      <c r="FW9" s="483">
        <v>48274</v>
      </c>
      <c r="FX9" s="483">
        <v>48305</v>
      </c>
      <c r="FY9" s="483">
        <v>48335</v>
      </c>
      <c r="FZ9" s="483">
        <v>48366</v>
      </c>
      <c r="GA9" s="483">
        <v>48396</v>
      </c>
      <c r="GB9" s="483">
        <v>48427</v>
      </c>
      <c r="GC9" s="483">
        <v>48458</v>
      </c>
      <c r="GD9" s="483">
        <v>48488</v>
      </c>
      <c r="GE9" s="483">
        <v>48519</v>
      </c>
      <c r="GF9" s="483">
        <v>48549</v>
      </c>
      <c r="GG9" s="483">
        <v>48580</v>
      </c>
      <c r="GH9" s="483">
        <v>48611</v>
      </c>
      <c r="GI9" s="483">
        <v>48639</v>
      </c>
      <c r="GJ9" s="483">
        <v>48670</v>
      </c>
      <c r="GK9" s="483">
        <v>48700</v>
      </c>
      <c r="GL9" s="483">
        <v>48731</v>
      </c>
      <c r="GM9" s="483">
        <v>48761</v>
      </c>
      <c r="GN9" s="483">
        <v>48792</v>
      </c>
      <c r="GO9" s="483">
        <v>48823</v>
      </c>
      <c r="GP9" s="483">
        <v>48853</v>
      </c>
      <c r="GQ9" s="483">
        <v>48884</v>
      </c>
      <c r="GR9" s="483">
        <v>48914</v>
      </c>
      <c r="GS9" s="483">
        <v>48945</v>
      </c>
      <c r="GT9" s="483">
        <v>48976</v>
      </c>
      <c r="GU9" s="483">
        <v>49004</v>
      </c>
      <c r="GV9" s="483">
        <v>49035</v>
      </c>
      <c r="GW9" s="483">
        <v>49065</v>
      </c>
      <c r="GX9" s="483">
        <v>49096</v>
      </c>
      <c r="GY9" s="483">
        <v>49126</v>
      </c>
      <c r="GZ9" s="483">
        <v>49157</v>
      </c>
      <c r="HA9" s="483">
        <v>49188</v>
      </c>
      <c r="HB9" s="483">
        <v>49218</v>
      </c>
      <c r="HC9" s="483">
        <v>49249</v>
      </c>
      <c r="HD9" s="483">
        <v>49279</v>
      </c>
      <c r="HE9" s="483">
        <v>49310</v>
      </c>
      <c r="HF9" s="483">
        <v>49341</v>
      </c>
      <c r="HG9" s="483">
        <v>49369</v>
      </c>
      <c r="HH9" s="483">
        <v>49400</v>
      </c>
      <c r="HI9" s="483">
        <v>49430</v>
      </c>
      <c r="HJ9" s="483">
        <v>49461</v>
      </c>
      <c r="HK9" s="483">
        <v>49491</v>
      </c>
      <c r="HL9" s="483">
        <v>49522</v>
      </c>
      <c r="HM9" s="483">
        <v>49553</v>
      </c>
      <c r="HN9" s="483">
        <v>49583</v>
      </c>
      <c r="HO9" s="483">
        <v>49614</v>
      </c>
      <c r="HP9" s="483">
        <v>49644</v>
      </c>
      <c r="HQ9" s="483">
        <v>49675</v>
      </c>
      <c r="HR9" s="483">
        <v>49706</v>
      </c>
      <c r="HS9" s="483">
        <v>49735</v>
      </c>
      <c r="HT9" s="483">
        <v>49766</v>
      </c>
      <c r="HU9" s="483">
        <v>49796</v>
      </c>
      <c r="HV9" s="483">
        <v>49827</v>
      </c>
      <c r="HW9" s="483">
        <v>49857</v>
      </c>
      <c r="HX9" s="483">
        <v>49888</v>
      </c>
      <c r="HY9" s="483">
        <v>49919</v>
      </c>
      <c r="HZ9" s="483">
        <v>49949</v>
      </c>
      <c r="IA9" s="483">
        <v>49980</v>
      </c>
      <c r="IB9" s="483">
        <v>50010</v>
      </c>
      <c r="IC9" s="483">
        <v>50041</v>
      </c>
      <c r="ID9" s="483">
        <v>50072</v>
      </c>
      <c r="IE9" s="483">
        <v>50100</v>
      </c>
      <c r="IF9" s="483">
        <v>50131</v>
      </c>
      <c r="IG9" s="483">
        <v>50161</v>
      </c>
      <c r="IH9" s="483">
        <v>50192</v>
      </c>
      <c r="II9" s="483">
        <v>50222</v>
      </c>
      <c r="IJ9" s="483">
        <v>50253</v>
      </c>
      <c r="IK9" s="483">
        <v>50284</v>
      </c>
      <c r="IL9" s="483">
        <v>50314</v>
      </c>
      <c r="IM9" s="483">
        <v>50345</v>
      </c>
      <c r="IN9" s="483">
        <v>50375</v>
      </c>
      <c r="IO9" s="483">
        <v>50406</v>
      </c>
      <c r="IP9" s="483">
        <v>50437</v>
      </c>
      <c r="IQ9" s="483">
        <v>50465</v>
      </c>
      <c r="IR9" s="483">
        <v>50496</v>
      </c>
      <c r="IS9" s="483">
        <v>50526</v>
      </c>
      <c r="IT9" s="483">
        <v>50557</v>
      </c>
      <c r="IU9" s="483">
        <v>50587</v>
      </c>
      <c r="IV9" s="483">
        <v>50618</v>
      </c>
      <c r="IW9" s="483">
        <v>50649</v>
      </c>
      <c r="IX9" s="483">
        <v>50679</v>
      </c>
      <c r="IY9" s="483">
        <v>50710</v>
      </c>
      <c r="IZ9" s="483">
        <v>50740</v>
      </c>
      <c r="JA9" s="483">
        <v>50771</v>
      </c>
      <c r="JB9" s="483">
        <v>50802</v>
      </c>
      <c r="JC9" s="483">
        <v>50830</v>
      </c>
      <c r="JD9" s="483">
        <v>50861</v>
      </c>
      <c r="JE9" s="483">
        <v>50891</v>
      </c>
      <c r="JF9" s="483">
        <v>50922</v>
      </c>
      <c r="JG9" s="483">
        <v>50952</v>
      </c>
      <c r="JH9" s="483">
        <v>50983</v>
      </c>
      <c r="JI9" s="483">
        <v>51014</v>
      </c>
      <c r="JJ9" s="483">
        <v>51044</v>
      </c>
      <c r="JK9" s="483">
        <v>51075</v>
      </c>
      <c r="JL9" s="483">
        <v>51105</v>
      </c>
      <c r="JM9" s="483">
        <v>51136</v>
      </c>
      <c r="JN9" s="483">
        <v>51167</v>
      </c>
      <c r="JO9" s="483">
        <v>51196</v>
      </c>
      <c r="JP9" s="483">
        <v>51227</v>
      </c>
      <c r="JQ9" s="483">
        <v>51257</v>
      </c>
      <c r="JR9" s="483">
        <v>51288</v>
      </c>
      <c r="JS9" s="483">
        <v>51318</v>
      </c>
      <c r="JT9" s="483">
        <v>51349</v>
      </c>
      <c r="JU9" s="483">
        <v>51380</v>
      </c>
      <c r="JV9" s="483">
        <v>51410</v>
      </c>
      <c r="JW9" s="483">
        <v>51441</v>
      </c>
      <c r="JX9" s="483">
        <v>51471</v>
      </c>
      <c r="JY9" s="483">
        <v>51502</v>
      </c>
      <c r="JZ9" s="483">
        <v>51533</v>
      </c>
      <c r="KA9" s="483">
        <v>51561</v>
      </c>
      <c r="KB9" s="483">
        <v>51592</v>
      </c>
      <c r="KC9" s="483">
        <v>51622</v>
      </c>
      <c r="KD9" s="483">
        <v>51653</v>
      </c>
      <c r="KE9" s="483">
        <v>51683</v>
      </c>
      <c r="KF9" s="483">
        <v>51714</v>
      </c>
      <c r="KG9" s="483">
        <v>51745</v>
      </c>
      <c r="KH9" s="483">
        <v>51775</v>
      </c>
      <c r="KI9" s="483">
        <v>51806</v>
      </c>
      <c r="KJ9" s="483">
        <v>51836</v>
      </c>
      <c r="KK9" s="483">
        <v>51867</v>
      </c>
      <c r="KL9" s="483">
        <v>51898</v>
      </c>
      <c r="KM9" s="483">
        <v>51926</v>
      </c>
      <c r="KN9" s="483">
        <v>51957</v>
      </c>
      <c r="KO9" s="483">
        <v>51987</v>
      </c>
      <c r="KP9" s="483">
        <v>52018</v>
      </c>
      <c r="KQ9" s="483">
        <v>52048</v>
      </c>
      <c r="KR9" s="483">
        <v>52079</v>
      </c>
      <c r="KS9" s="483">
        <v>52110</v>
      </c>
      <c r="KT9" s="483">
        <v>52140</v>
      </c>
      <c r="KU9" s="483">
        <v>52171</v>
      </c>
      <c r="KV9" s="483">
        <v>52201</v>
      </c>
      <c r="KW9" s="483">
        <v>52232</v>
      </c>
      <c r="KX9" s="483">
        <v>52263</v>
      </c>
      <c r="KY9" s="483">
        <v>52291</v>
      </c>
      <c r="KZ9" s="483">
        <v>52322</v>
      </c>
      <c r="LA9" s="483">
        <v>52352</v>
      </c>
      <c r="LB9" s="483">
        <v>52383</v>
      </c>
      <c r="LC9" s="483">
        <v>52413</v>
      </c>
      <c r="LD9" s="483">
        <v>52444</v>
      </c>
      <c r="LE9" s="483">
        <v>52475</v>
      </c>
      <c r="LF9" s="483">
        <v>52505</v>
      </c>
      <c r="LG9" s="483">
        <v>52536</v>
      </c>
      <c r="LH9" s="483">
        <v>52566</v>
      </c>
      <c r="LI9" s="483">
        <v>52597</v>
      </c>
      <c r="LJ9" s="483">
        <v>52628</v>
      </c>
      <c r="LK9" s="483">
        <v>52657</v>
      </c>
      <c r="LL9" s="483">
        <v>52688</v>
      </c>
      <c r="LM9" s="483">
        <v>52718</v>
      </c>
      <c r="LN9" s="483">
        <v>52749</v>
      </c>
      <c r="LO9" s="483">
        <v>52779</v>
      </c>
      <c r="LP9" s="483">
        <v>52810</v>
      </c>
      <c r="LQ9" s="483">
        <v>52841</v>
      </c>
      <c r="LR9" s="483">
        <v>52871</v>
      </c>
      <c r="LS9" s="483">
        <v>52902</v>
      </c>
      <c r="LT9" s="483">
        <v>52932</v>
      </c>
      <c r="LU9" s="483">
        <v>52963</v>
      </c>
      <c r="LV9" s="483">
        <v>52994</v>
      </c>
      <c r="LW9" s="483">
        <v>53022</v>
      </c>
      <c r="LX9" s="483">
        <v>53053</v>
      </c>
      <c r="LY9" s="483">
        <v>53083</v>
      </c>
      <c r="LZ9" s="483">
        <v>53114</v>
      </c>
      <c r="MA9" s="483">
        <v>53144</v>
      </c>
      <c r="MB9" s="483">
        <v>53175</v>
      </c>
      <c r="MC9" s="483">
        <v>53206</v>
      </c>
      <c r="MD9" s="483">
        <v>53236</v>
      </c>
      <c r="ME9" s="483">
        <v>53267</v>
      </c>
      <c r="MF9" s="483">
        <v>53297</v>
      </c>
      <c r="MG9" s="483">
        <v>53328</v>
      </c>
      <c r="MH9" s="483">
        <v>53359</v>
      </c>
      <c r="MI9" s="483">
        <v>53387</v>
      </c>
      <c r="MJ9" s="483">
        <v>53418</v>
      </c>
      <c r="MK9" s="483">
        <v>53448</v>
      </c>
      <c r="ML9" s="483">
        <v>53479</v>
      </c>
      <c r="MM9" s="483">
        <v>53509</v>
      </c>
      <c r="MN9" s="483">
        <v>53540</v>
      </c>
      <c r="MO9" s="483">
        <v>53571</v>
      </c>
      <c r="MP9" s="483">
        <v>53601</v>
      </c>
      <c r="MQ9" s="483">
        <v>53632</v>
      </c>
      <c r="MR9" s="483">
        <v>53662</v>
      </c>
      <c r="MS9" s="483">
        <v>53693</v>
      </c>
      <c r="MT9" s="483">
        <v>53724</v>
      </c>
      <c r="MU9" s="483">
        <v>53752</v>
      </c>
      <c r="MV9" s="483">
        <v>53783</v>
      </c>
      <c r="MW9" s="483">
        <v>53813</v>
      </c>
      <c r="MX9" s="483">
        <v>53844</v>
      </c>
      <c r="MY9" s="483">
        <v>53874</v>
      </c>
      <c r="MZ9" s="483">
        <v>53905</v>
      </c>
      <c r="NA9" s="483">
        <v>53936</v>
      </c>
      <c r="NB9" s="483">
        <v>53966</v>
      </c>
      <c r="NC9" s="483">
        <v>53997</v>
      </c>
      <c r="ND9" s="483">
        <v>54027</v>
      </c>
      <c r="NE9" s="483">
        <v>54058</v>
      </c>
      <c r="NF9" s="483">
        <v>54089</v>
      </c>
      <c r="NG9" s="483">
        <v>54118</v>
      </c>
      <c r="NH9" s="483">
        <v>54149</v>
      </c>
      <c r="NI9" s="483">
        <v>54179</v>
      </c>
      <c r="NJ9" s="483">
        <v>54210</v>
      </c>
      <c r="NK9" s="483">
        <v>54240</v>
      </c>
      <c r="NL9" s="483">
        <v>54271</v>
      </c>
      <c r="NM9" s="483">
        <v>54302</v>
      </c>
      <c r="NN9" s="483">
        <v>54332</v>
      </c>
      <c r="NO9" s="483">
        <v>54363</v>
      </c>
      <c r="NP9" s="483">
        <v>54393</v>
      </c>
      <c r="NQ9" s="483">
        <v>54424</v>
      </c>
      <c r="NR9" s="483">
        <v>54455</v>
      </c>
      <c r="NS9" s="483">
        <v>54483</v>
      </c>
      <c r="NT9" s="483">
        <v>54514</v>
      </c>
      <c r="NU9" s="483">
        <v>54544</v>
      </c>
      <c r="NV9" s="483">
        <v>54575</v>
      </c>
      <c r="NW9" s="483">
        <v>54605</v>
      </c>
      <c r="NX9" s="483">
        <v>54636</v>
      </c>
      <c r="NY9" s="483">
        <v>54667</v>
      </c>
      <c r="NZ9" s="483">
        <v>54697</v>
      </c>
      <c r="OA9" s="483">
        <v>54728</v>
      </c>
      <c r="OB9" s="483">
        <v>54758</v>
      </c>
      <c r="OC9" s="483">
        <v>54789</v>
      </c>
      <c r="OD9" s="483">
        <v>54820</v>
      </c>
      <c r="OE9" s="483">
        <v>54848</v>
      </c>
      <c r="OF9" s="483">
        <v>54879</v>
      </c>
      <c r="OG9" s="483">
        <v>54909</v>
      </c>
      <c r="OH9" s="483">
        <v>54940</v>
      </c>
      <c r="OI9" s="483">
        <v>54970</v>
      </c>
      <c r="OJ9" s="483">
        <v>55001</v>
      </c>
      <c r="OK9" s="483">
        <v>55032</v>
      </c>
      <c r="OL9" s="483">
        <v>55062</v>
      </c>
      <c r="OM9" s="483">
        <v>55093</v>
      </c>
      <c r="ON9" s="483">
        <v>55123</v>
      </c>
      <c r="OO9" s="43"/>
    </row>
    <row r="10" spans="2:405">
      <c r="B10" s="39"/>
      <c r="C10" s="489"/>
      <c r="E10" s="51" t="s">
        <v>6</v>
      </c>
      <c r="F10" s="96"/>
      <c r="G10" s="261"/>
      <c r="H10" s="52"/>
      <c r="I10" s="483">
        <v>43131</v>
      </c>
      <c r="J10" s="483">
        <v>43159</v>
      </c>
      <c r="K10" s="483">
        <v>43190</v>
      </c>
      <c r="L10" s="483">
        <v>43220</v>
      </c>
      <c r="M10" s="483">
        <v>43251</v>
      </c>
      <c r="N10" s="483">
        <v>43281</v>
      </c>
      <c r="O10" s="483">
        <v>43312</v>
      </c>
      <c r="P10" s="483">
        <v>43343</v>
      </c>
      <c r="Q10" s="483">
        <v>43373</v>
      </c>
      <c r="R10" s="483">
        <v>43404</v>
      </c>
      <c r="S10" s="483">
        <v>43434</v>
      </c>
      <c r="T10" s="483">
        <v>43465</v>
      </c>
      <c r="U10" s="483">
        <v>43496</v>
      </c>
      <c r="V10" s="483">
        <v>43524</v>
      </c>
      <c r="W10" s="483">
        <v>43555</v>
      </c>
      <c r="X10" s="483">
        <v>43585</v>
      </c>
      <c r="Y10" s="483">
        <v>43616</v>
      </c>
      <c r="Z10" s="483">
        <v>43646</v>
      </c>
      <c r="AA10" s="483">
        <v>43677</v>
      </c>
      <c r="AB10" s="483">
        <v>43708</v>
      </c>
      <c r="AC10" s="483">
        <v>43738</v>
      </c>
      <c r="AD10" s="483">
        <v>43769</v>
      </c>
      <c r="AE10" s="483">
        <v>43799</v>
      </c>
      <c r="AF10" s="483">
        <v>43830</v>
      </c>
      <c r="AG10" s="483">
        <v>43861</v>
      </c>
      <c r="AH10" s="483">
        <v>43890</v>
      </c>
      <c r="AI10" s="483">
        <v>43921</v>
      </c>
      <c r="AJ10" s="483">
        <v>43951</v>
      </c>
      <c r="AK10" s="483">
        <v>43982</v>
      </c>
      <c r="AL10" s="483">
        <v>44012</v>
      </c>
      <c r="AM10" s="483">
        <v>44043</v>
      </c>
      <c r="AN10" s="483">
        <v>44074</v>
      </c>
      <c r="AO10" s="483">
        <v>44104</v>
      </c>
      <c r="AP10" s="483">
        <v>44135</v>
      </c>
      <c r="AQ10" s="483">
        <v>44165</v>
      </c>
      <c r="AR10" s="483">
        <v>44196</v>
      </c>
      <c r="AS10" s="483">
        <v>44227</v>
      </c>
      <c r="AT10" s="483">
        <v>44255</v>
      </c>
      <c r="AU10" s="483">
        <v>44286</v>
      </c>
      <c r="AV10" s="483">
        <v>44316</v>
      </c>
      <c r="AW10" s="483">
        <v>44347</v>
      </c>
      <c r="AX10" s="483">
        <v>44377</v>
      </c>
      <c r="AY10" s="483">
        <v>44408</v>
      </c>
      <c r="AZ10" s="483">
        <v>44439</v>
      </c>
      <c r="BA10" s="483">
        <v>44469</v>
      </c>
      <c r="BB10" s="483">
        <v>44500</v>
      </c>
      <c r="BC10" s="483">
        <v>44530</v>
      </c>
      <c r="BD10" s="483">
        <v>44561</v>
      </c>
      <c r="BE10" s="483">
        <v>44592</v>
      </c>
      <c r="BF10" s="483">
        <v>44620</v>
      </c>
      <c r="BG10" s="483">
        <v>44651</v>
      </c>
      <c r="BH10" s="483">
        <v>44681</v>
      </c>
      <c r="BI10" s="483">
        <v>44712</v>
      </c>
      <c r="BJ10" s="483">
        <v>44742</v>
      </c>
      <c r="BK10" s="483">
        <v>44773</v>
      </c>
      <c r="BL10" s="483">
        <v>44804</v>
      </c>
      <c r="BM10" s="483">
        <v>44834</v>
      </c>
      <c r="BN10" s="483">
        <v>44865</v>
      </c>
      <c r="BO10" s="483">
        <v>44895</v>
      </c>
      <c r="BP10" s="483">
        <v>44926</v>
      </c>
      <c r="BQ10" s="483">
        <v>44957</v>
      </c>
      <c r="BR10" s="483">
        <v>44985</v>
      </c>
      <c r="BS10" s="483">
        <v>45016</v>
      </c>
      <c r="BT10" s="483">
        <v>45046</v>
      </c>
      <c r="BU10" s="483">
        <v>45077</v>
      </c>
      <c r="BV10" s="483">
        <v>45107</v>
      </c>
      <c r="BW10" s="483">
        <v>45138</v>
      </c>
      <c r="BX10" s="483">
        <v>45169</v>
      </c>
      <c r="BY10" s="483">
        <v>45199</v>
      </c>
      <c r="BZ10" s="483">
        <v>45230</v>
      </c>
      <c r="CA10" s="483">
        <v>45260</v>
      </c>
      <c r="CB10" s="483">
        <v>45291</v>
      </c>
      <c r="CC10" s="483">
        <v>45322</v>
      </c>
      <c r="CD10" s="483">
        <v>45351</v>
      </c>
      <c r="CE10" s="483">
        <v>45382</v>
      </c>
      <c r="CF10" s="483">
        <v>45412</v>
      </c>
      <c r="CG10" s="483">
        <v>45443</v>
      </c>
      <c r="CH10" s="483">
        <v>45473</v>
      </c>
      <c r="CI10" s="483">
        <v>45504</v>
      </c>
      <c r="CJ10" s="483">
        <v>45535</v>
      </c>
      <c r="CK10" s="483">
        <v>45565</v>
      </c>
      <c r="CL10" s="483">
        <v>45596</v>
      </c>
      <c r="CM10" s="483">
        <v>45626</v>
      </c>
      <c r="CN10" s="483">
        <v>45657</v>
      </c>
      <c r="CO10" s="483">
        <v>45688</v>
      </c>
      <c r="CP10" s="483">
        <v>45716</v>
      </c>
      <c r="CQ10" s="483">
        <v>45747</v>
      </c>
      <c r="CR10" s="483">
        <v>45777</v>
      </c>
      <c r="CS10" s="483">
        <v>45808</v>
      </c>
      <c r="CT10" s="483">
        <v>45838</v>
      </c>
      <c r="CU10" s="483">
        <v>45869</v>
      </c>
      <c r="CV10" s="483">
        <v>45900</v>
      </c>
      <c r="CW10" s="483">
        <v>45930</v>
      </c>
      <c r="CX10" s="483">
        <v>45961</v>
      </c>
      <c r="CY10" s="483">
        <v>45991</v>
      </c>
      <c r="CZ10" s="483">
        <v>46022</v>
      </c>
      <c r="DA10" s="483">
        <v>46053</v>
      </c>
      <c r="DB10" s="483">
        <v>46081</v>
      </c>
      <c r="DC10" s="483">
        <v>46112</v>
      </c>
      <c r="DD10" s="483">
        <v>46142</v>
      </c>
      <c r="DE10" s="483">
        <v>46173</v>
      </c>
      <c r="DF10" s="483">
        <v>46203</v>
      </c>
      <c r="DG10" s="483">
        <v>46234</v>
      </c>
      <c r="DH10" s="483">
        <v>46265</v>
      </c>
      <c r="DI10" s="483">
        <v>46295</v>
      </c>
      <c r="DJ10" s="483">
        <v>46326</v>
      </c>
      <c r="DK10" s="483">
        <v>46356</v>
      </c>
      <c r="DL10" s="483">
        <v>46387</v>
      </c>
      <c r="DM10" s="483">
        <v>46418</v>
      </c>
      <c r="DN10" s="483">
        <v>46446</v>
      </c>
      <c r="DO10" s="483">
        <v>46477</v>
      </c>
      <c r="DP10" s="483">
        <v>46507</v>
      </c>
      <c r="DQ10" s="483">
        <v>46538</v>
      </c>
      <c r="DR10" s="483">
        <v>46568</v>
      </c>
      <c r="DS10" s="483">
        <v>46599</v>
      </c>
      <c r="DT10" s="483">
        <v>46630</v>
      </c>
      <c r="DU10" s="483">
        <v>46660</v>
      </c>
      <c r="DV10" s="483">
        <v>46691</v>
      </c>
      <c r="DW10" s="483">
        <v>46721</v>
      </c>
      <c r="DX10" s="483">
        <v>46752</v>
      </c>
      <c r="DY10" s="483">
        <v>46783</v>
      </c>
      <c r="DZ10" s="483">
        <v>46812</v>
      </c>
      <c r="EA10" s="483">
        <v>46843</v>
      </c>
      <c r="EB10" s="483">
        <v>46873</v>
      </c>
      <c r="EC10" s="483">
        <v>46904</v>
      </c>
      <c r="ED10" s="483">
        <v>46934</v>
      </c>
      <c r="EE10" s="483">
        <v>46965</v>
      </c>
      <c r="EF10" s="483">
        <v>46996</v>
      </c>
      <c r="EG10" s="483">
        <v>47026</v>
      </c>
      <c r="EH10" s="483">
        <v>47057</v>
      </c>
      <c r="EI10" s="483">
        <v>47087</v>
      </c>
      <c r="EJ10" s="483">
        <v>47118</v>
      </c>
      <c r="EK10" s="483">
        <v>47149</v>
      </c>
      <c r="EL10" s="483">
        <v>47177</v>
      </c>
      <c r="EM10" s="483">
        <v>47208</v>
      </c>
      <c r="EN10" s="483">
        <v>47238</v>
      </c>
      <c r="EO10" s="483">
        <v>47269</v>
      </c>
      <c r="EP10" s="483">
        <v>47299</v>
      </c>
      <c r="EQ10" s="483">
        <v>47330</v>
      </c>
      <c r="ER10" s="483">
        <v>47361</v>
      </c>
      <c r="ES10" s="483">
        <v>47391</v>
      </c>
      <c r="ET10" s="483">
        <v>47422</v>
      </c>
      <c r="EU10" s="483">
        <v>47452</v>
      </c>
      <c r="EV10" s="483">
        <v>47483</v>
      </c>
      <c r="EW10" s="483">
        <v>47514</v>
      </c>
      <c r="EX10" s="483">
        <v>47542</v>
      </c>
      <c r="EY10" s="483">
        <v>47573</v>
      </c>
      <c r="EZ10" s="483">
        <v>47603</v>
      </c>
      <c r="FA10" s="483">
        <v>47634</v>
      </c>
      <c r="FB10" s="483">
        <v>47664</v>
      </c>
      <c r="FC10" s="483">
        <v>47695</v>
      </c>
      <c r="FD10" s="483">
        <v>47726</v>
      </c>
      <c r="FE10" s="483">
        <v>47756</v>
      </c>
      <c r="FF10" s="483">
        <v>47787</v>
      </c>
      <c r="FG10" s="483">
        <v>47817</v>
      </c>
      <c r="FH10" s="483">
        <v>47848</v>
      </c>
      <c r="FI10" s="483">
        <v>47879</v>
      </c>
      <c r="FJ10" s="483">
        <v>47907</v>
      </c>
      <c r="FK10" s="483">
        <v>47938</v>
      </c>
      <c r="FL10" s="483">
        <v>47968</v>
      </c>
      <c r="FM10" s="483">
        <v>47999</v>
      </c>
      <c r="FN10" s="483">
        <v>48029</v>
      </c>
      <c r="FO10" s="483">
        <v>48060</v>
      </c>
      <c r="FP10" s="483">
        <v>48091</v>
      </c>
      <c r="FQ10" s="483">
        <v>48121</v>
      </c>
      <c r="FR10" s="483">
        <v>48152</v>
      </c>
      <c r="FS10" s="483">
        <v>48182</v>
      </c>
      <c r="FT10" s="483">
        <v>48213</v>
      </c>
      <c r="FU10" s="483">
        <v>48244</v>
      </c>
      <c r="FV10" s="483">
        <v>48273</v>
      </c>
      <c r="FW10" s="483">
        <v>48304</v>
      </c>
      <c r="FX10" s="483">
        <v>48334</v>
      </c>
      <c r="FY10" s="483">
        <v>48365</v>
      </c>
      <c r="FZ10" s="483">
        <v>48395</v>
      </c>
      <c r="GA10" s="483">
        <v>48426</v>
      </c>
      <c r="GB10" s="483">
        <v>48457</v>
      </c>
      <c r="GC10" s="483">
        <v>48487</v>
      </c>
      <c r="GD10" s="483">
        <v>48518</v>
      </c>
      <c r="GE10" s="483">
        <v>48548</v>
      </c>
      <c r="GF10" s="483">
        <v>48579</v>
      </c>
      <c r="GG10" s="483">
        <v>48610</v>
      </c>
      <c r="GH10" s="483">
        <v>48638</v>
      </c>
      <c r="GI10" s="483">
        <v>48669</v>
      </c>
      <c r="GJ10" s="483">
        <v>48699</v>
      </c>
      <c r="GK10" s="483">
        <v>48730</v>
      </c>
      <c r="GL10" s="483">
        <v>48760</v>
      </c>
      <c r="GM10" s="483">
        <v>48791</v>
      </c>
      <c r="GN10" s="483">
        <v>48822</v>
      </c>
      <c r="GO10" s="483">
        <v>48852</v>
      </c>
      <c r="GP10" s="483">
        <v>48883</v>
      </c>
      <c r="GQ10" s="483">
        <v>48913</v>
      </c>
      <c r="GR10" s="483">
        <v>48944</v>
      </c>
      <c r="GS10" s="483">
        <v>48975</v>
      </c>
      <c r="GT10" s="483">
        <v>49003</v>
      </c>
      <c r="GU10" s="483">
        <v>49034</v>
      </c>
      <c r="GV10" s="483">
        <v>49064</v>
      </c>
      <c r="GW10" s="483">
        <v>49095</v>
      </c>
      <c r="GX10" s="483">
        <v>49125</v>
      </c>
      <c r="GY10" s="483">
        <v>49156</v>
      </c>
      <c r="GZ10" s="483">
        <v>49187</v>
      </c>
      <c r="HA10" s="483">
        <v>49217</v>
      </c>
      <c r="HB10" s="483">
        <v>49248</v>
      </c>
      <c r="HC10" s="483">
        <v>49278</v>
      </c>
      <c r="HD10" s="483">
        <v>49309</v>
      </c>
      <c r="HE10" s="483">
        <v>49340</v>
      </c>
      <c r="HF10" s="483">
        <v>49368</v>
      </c>
      <c r="HG10" s="483">
        <v>49399</v>
      </c>
      <c r="HH10" s="483">
        <v>49429</v>
      </c>
      <c r="HI10" s="483">
        <v>49460</v>
      </c>
      <c r="HJ10" s="483">
        <v>49490</v>
      </c>
      <c r="HK10" s="483">
        <v>49521</v>
      </c>
      <c r="HL10" s="483">
        <v>49552</v>
      </c>
      <c r="HM10" s="483">
        <v>49582</v>
      </c>
      <c r="HN10" s="483">
        <v>49613</v>
      </c>
      <c r="HO10" s="483">
        <v>49643</v>
      </c>
      <c r="HP10" s="483">
        <v>49674</v>
      </c>
      <c r="HQ10" s="483">
        <v>49705</v>
      </c>
      <c r="HR10" s="483">
        <v>49734</v>
      </c>
      <c r="HS10" s="483">
        <v>49765</v>
      </c>
      <c r="HT10" s="483">
        <v>49795</v>
      </c>
      <c r="HU10" s="483">
        <v>49826</v>
      </c>
      <c r="HV10" s="483">
        <v>49856</v>
      </c>
      <c r="HW10" s="483">
        <v>49887</v>
      </c>
      <c r="HX10" s="483">
        <v>49918</v>
      </c>
      <c r="HY10" s="483">
        <v>49948</v>
      </c>
      <c r="HZ10" s="483">
        <v>49979</v>
      </c>
      <c r="IA10" s="483">
        <v>50009</v>
      </c>
      <c r="IB10" s="483">
        <v>50040</v>
      </c>
      <c r="IC10" s="483">
        <v>50071</v>
      </c>
      <c r="ID10" s="483">
        <v>50099</v>
      </c>
      <c r="IE10" s="483">
        <v>50130</v>
      </c>
      <c r="IF10" s="483">
        <v>50160</v>
      </c>
      <c r="IG10" s="483">
        <v>50191</v>
      </c>
      <c r="IH10" s="483">
        <v>50221</v>
      </c>
      <c r="II10" s="483">
        <v>50252</v>
      </c>
      <c r="IJ10" s="483">
        <v>50283</v>
      </c>
      <c r="IK10" s="483">
        <v>50313</v>
      </c>
      <c r="IL10" s="483">
        <v>50344</v>
      </c>
      <c r="IM10" s="483">
        <v>50374</v>
      </c>
      <c r="IN10" s="483">
        <v>50405</v>
      </c>
      <c r="IO10" s="483">
        <v>50436</v>
      </c>
      <c r="IP10" s="483">
        <v>50464</v>
      </c>
      <c r="IQ10" s="483">
        <v>50495</v>
      </c>
      <c r="IR10" s="483">
        <v>50525</v>
      </c>
      <c r="IS10" s="483">
        <v>50556</v>
      </c>
      <c r="IT10" s="483">
        <v>50586</v>
      </c>
      <c r="IU10" s="483">
        <v>50617</v>
      </c>
      <c r="IV10" s="483">
        <v>50648</v>
      </c>
      <c r="IW10" s="483">
        <v>50678</v>
      </c>
      <c r="IX10" s="483">
        <v>50709</v>
      </c>
      <c r="IY10" s="483">
        <v>50739</v>
      </c>
      <c r="IZ10" s="483">
        <v>50770</v>
      </c>
      <c r="JA10" s="483">
        <v>50801</v>
      </c>
      <c r="JB10" s="483">
        <v>50829</v>
      </c>
      <c r="JC10" s="483">
        <v>50860</v>
      </c>
      <c r="JD10" s="483">
        <v>50890</v>
      </c>
      <c r="JE10" s="483">
        <v>50921</v>
      </c>
      <c r="JF10" s="483">
        <v>50951</v>
      </c>
      <c r="JG10" s="483">
        <v>50982</v>
      </c>
      <c r="JH10" s="483">
        <v>51013</v>
      </c>
      <c r="JI10" s="483">
        <v>51043</v>
      </c>
      <c r="JJ10" s="483">
        <v>51074</v>
      </c>
      <c r="JK10" s="483">
        <v>51104</v>
      </c>
      <c r="JL10" s="483">
        <v>51135</v>
      </c>
      <c r="JM10" s="483">
        <v>51166</v>
      </c>
      <c r="JN10" s="483">
        <v>51195</v>
      </c>
      <c r="JO10" s="483">
        <v>51226</v>
      </c>
      <c r="JP10" s="483">
        <v>51256</v>
      </c>
      <c r="JQ10" s="483">
        <v>51287</v>
      </c>
      <c r="JR10" s="483">
        <v>51317</v>
      </c>
      <c r="JS10" s="483">
        <v>51348</v>
      </c>
      <c r="JT10" s="483">
        <v>51379</v>
      </c>
      <c r="JU10" s="483">
        <v>51409</v>
      </c>
      <c r="JV10" s="483">
        <v>51440</v>
      </c>
      <c r="JW10" s="483">
        <v>51470</v>
      </c>
      <c r="JX10" s="483">
        <v>51501</v>
      </c>
      <c r="JY10" s="483">
        <v>51532</v>
      </c>
      <c r="JZ10" s="483">
        <v>51560</v>
      </c>
      <c r="KA10" s="483">
        <v>51591</v>
      </c>
      <c r="KB10" s="483">
        <v>51621</v>
      </c>
      <c r="KC10" s="483">
        <v>51652</v>
      </c>
      <c r="KD10" s="483">
        <v>51682</v>
      </c>
      <c r="KE10" s="483">
        <v>51713</v>
      </c>
      <c r="KF10" s="483">
        <v>51744</v>
      </c>
      <c r="KG10" s="483">
        <v>51774</v>
      </c>
      <c r="KH10" s="483">
        <v>51805</v>
      </c>
      <c r="KI10" s="483">
        <v>51835</v>
      </c>
      <c r="KJ10" s="483">
        <v>51866</v>
      </c>
      <c r="KK10" s="483">
        <v>51897</v>
      </c>
      <c r="KL10" s="483">
        <v>51925</v>
      </c>
      <c r="KM10" s="483">
        <v>51956</v>
      </c>
      <c r="KN10" s="483">
        <v>51986</v>
      </c>
      <c r="KO10" s="483">
        <v>52017</v>
      </c>
      <c r="KP10" s="483">
        <v>52047</v>
      </c>
      <c r="KQ10" s="483">
        <v>52078</v>
      </c>
      <c r="KR10" s="483">
        <v>52109</v>
      </c>
      <c r="KS10" s="483">
        <v>52139</v>
      </c>
      <c r="KT10" s="483">
        <v>52170</v>
      </c>
      <c r="KU10" s="483">
        <v>52200</v>
      </c>
      <c r="KV10" s="483">
        <v>52231</v>
      </c>
      <c r="KW10" s="483">
        <v>52262</v>
      </c>
      <c r="KX10" s="483">
        <v>52290</v>
      </c>
      <c r="KY10" s="483">
        <v>52321</v>
      </c>
      <c r="KZ10" s="483">
        <v>52351</v>
      </c>
      <c r="LA10" s="483">
        <v>52382</v>
      </c>
      <c r="LB10" s="483">
        <v>52412</v>
      </c>
      <c r="LC10" s="483">
        <v>52443</v>
      </c>
      <c r="LD10" s="483">
        <v>52474</v>
      </c>
      <c r="LE10" s="483">
        <v>52504</v>
      </c>
      <c r="LF10" s="483">
        <v>52535</v>
      </c>
      <c r="LG10" s="483">
        <v>52565</v>
      </c>
      <c r="LH10" s="483">
        <v>52596</v>
      </c>
      <c r="LI10" s="483">
        <v>52627</v>
      </c>
      <c r="LJ10" s="483">
        <v>52656</v>
      </c>
      <c r="LK10" s="483">
        <v>52687</v>
      </c>
      <c r="LL10" s="483">
        <v>52717</v>
      </c>
      <c r="LM10" s="483">
        <v>52748</v>
      </c>
      <c r="LN10" s="483">
        <v>52778</v>
      </c>
      <c r="LO10" s="483">
        <v>52809</v>
      </c>
      <c r="LP10" s="483">
        <v>52840</v>
      </c>
      <c r="LQ10" s="483">
        <v>52870</v>
      </c>
      <c r="LR10" s="483">
        <v>52901</v>
      </c>
      <c r="LS10" s="483">
        <v>52931</v>
      </c>
      <c r="LT10" s="483">
        <v>52962</v>
      </c>
      <c r="LU10" s="483">
        <v>52993</v>
      </c>
      <c r="LV10" s="483">
        <v>53021</v>
      </c>
      <c r="LW10" s="483">
        <v>53052</v>
      </c>
      <c r="LX10" s="483">
        <v>53082</v>
      </c>
      <c r="LY10" s="483">
        <v>53113</v>
      </c>
      <c r="LZ10" s="483">
        <v>53143</v>
      </c>
      <c r="MA10" s="483">
        <v>53174</v>
      </c>
      <c r="MB10" s="483">
        <v>53205</v>
      </c>
      <c r="MC10" s="483">
        <v>53235</v>
      </c>
      <c r="MD10" s="483">
        <v>53266</v>
      </c>
      <c r="ME10" s="483">
        <v>53296</v>
      </c>
      <c r="MF10" s="483">
        <v>53327</v>
      </c>
      <c r="MG10" s="483">
        <v>53358</v>
      </c>
      <c r="MH10" s="483">
        <v>53386</v>
      </c>
      <c r="MI10" s="483">
        <v>53417</v>
      </c>
      <c r="MJ10" s="483">
        <v>53447</v>
      </c>
      <c r="MK10" s="483">
        <v>53478</v>
      </c>
      <c r="ML10" s="483">
        <v>53508</v>
      </c>
      <c r="MM10" s="483">
        <v>53539</v>
      </c>
      <c r="MN10" s="483">
        <v>53570</v>
      </c>
      <c r="MO10" s="483">
        <v>53600</v>
      </c>
      <c r="MP10" s="483">
        <v>53631</v>
      </c>
      <c r="MQ10" s="483">
        <v>53661</v>
      </c>
      <c r="MR10" s="483">
        <v>53692</v>
      </c>
      <c r="MS10" s="483">
        <v>53723</v>
      </c>
      <c r="MT10" s="483">
        <v>53751</v>
      </c>
      <c r="MU10" s="483">
        <v>53782</v>
      </c>
      <c r="MV10" s="483">
        <v>53812</v>
      </c>
      <c r="MW10" s="483">
        <v>53843</v>
      </c>
      <c r="MX10" s="483">
        <v>53873</v>
      </c>
      <c r="MY10" s="483">
        <v>53904</v>
      </c>
      <c r="MZ10" s="483">
        <v>53935</v>
      </c>
      <c r="NA10" s="483">
        <v>53965</v>
      </c>
      <c r="NB10" s="483">
        <v>53996</v>
      </c>
      <c r="NC10" s="483">
        <v>54026</v>
      </c>
      <c r="ND10" s="483">
        <v>54057</v>
      </c>
      <c r="NE10" s="483">
        <v>54088</v>
      </c>
      <c r="NF10" s="483">
        <v>54117</v>
      </c>
      <c r="NG10" s="483">
        <v>54148</v>
      </c>
      <c r="NH10" s="483">
        <v>54178</v>
      </c>
      <c r="NI10" s="483">
        <v>54209</v>
      </c>
      <c r="NJ10" s="483">
        <v>54239</v>
      </c>
      <c r="NK10" s="483">
        <v>54270</v>
      </c>
      <c r="NL10" s="483">
        <v>54301</v>
      </c>
      <c r="NM10" s="483">
        <v>54331</v>
      </c>
      <c r="NN10" s="483">
        <v>54362</v>
      </c>
      <c r="NO10" s="483">
        <v>54392</v>
      </c>
      <c r="NP10" s="483">
        <v>54423</v>
      </c>
      <c r="NQ10" s="483">
        <v>54454</v>
      </c>
      <c r="NR10" s="483">
        <v>54482</v>
      </c>
      <c r="NS10" s="483">
        <v>54513</v>
      </c>
      <c r="NT10" s="483">
        <v>54543</v>
      </c>
      <c r="NU10" s="483">
        <v>54574</v>
      </c>
      <c r="NV10" s="483">
        <v>54604</v>
      </c>
      <c r="NW10" s="483">
        <v>54635</v>
      </c>
      <c r="NX10" s="483">
        <v>54666</v>
      </c>
      <c r="NY10" s="483">
        <v>54696</v>
      </c>
      <c r="NZ10" s="483">
        <v>54727</v>
      </c>
      <c r="OA10" s="483">
        <v>54757</v>
      </c>
      <c r="OB10" s="483">
        <v>54788</v>
      </c>
      <c r="OC10" s="483">
        <v>54819</v>
      </c>
      <c r="OD10" s="483">
        <v>54847</v>
      </c>
      <c r="OE10" s="483">
        <v>54878</v>
      </c>
      <c r="OF10" s="483">
        <v>54908</v>
      </c>
      <c r="OG10" s="483">
        <v>54939</v>
      </c>
      <c r="OH10" s="483">
        <v>54969</v>
      </c>
      <c r="OI10" s="483">
        <v>55000</v>
      </c>
      <c r="OJ10" s="483">
        <v>55031</v>
      </c>
      <c r="OK10" s="483">
        <v>55061</v>
      </c>
      <c r="OL10" s="483">
        <v>55092</v>
      </c>
      <c r="OM10" s="483">
        <v>55122</v>
      </c>
      <c r="ON10" s="483">
        <v>55153</v>
      </c>
      <c r="OO10" s="43"/>
    </row>
    <row r="11" spans="2:405">
      <c r="B11" s="39"/>
      <c r="C11" s="489"/>
      <c r="E11" s="51" t="s">
        <v>8</v>
      </c>
      <c r="F11" s="96"/>
      <c r="G11" s="261"/>
      <c r="H11" s="52"/>
      <c r="I11" s="484">
        <v>1</v>
      </c>
      <c r="J11" s="484">
        <v>1</v>
      </c>
      <c r="K11" s="484">
        <v>1</v>
      </c>
      <c r="L11" s="484">
        <v>1</v>
      </c>
      <c r="M11" s="484">
        <v>1</v>
      </c>
      <c r="N11" s="484">
        <v>1</v>
      </c>
      <c r="O11" s="484">
        <v>1</v>
      </c>
      <c r="P11" s="484">
        <v>1</v>
      </c>
      <c r="Q11" s="484">
        <v>1</v>
      </c>
      <c r="R11" s="484">
        <v>1</v>
      </c>
      <c r="S11" s="484">
        <v>1</v>
      </c>
      <c r="T11" s="484">
        <v>1</v>
      </c>
      <c r="U11" s="484">
        <v>1</v>
      </c>
      <c r="V11" s="484">
        <v>1</v>
      </c>
      <c r="W11" s="484">
        <v>1</v>
      </c>
      <c r="X11" s="484">
        <v>1</v>
      </c>
      <c r="Y11" s="484">
        <v>1</v>
      </c>
      <c r="Z11" s="484">
        <v>1</v>
      </c>
      <c r="AA11" s="484">
        <v>1</v>
      </c>
      <c r="AB11" s="484">
        <v>1</v>
      </c>
      <c r="AC11" s="484">
        <v>1</v>
      </c>
      <c r="AD11" s="484">
        <v>1</v>
      </c>
      <c r="AE11" s="484">
        <v>1</v>
      </c>
      <c r="AF11" s="484">
        <v>1</v>
      </c>
      <c r="AG11" s="484">
        <v>1</v>
      </c>
      <c r="AH11" s="484">
        <v>1</v>
      </c>
      <c r="AI11" s="484">
        <v>1</v>
      </c>
      <c r="AJ11" s="484">
        <v>1</v>
      </c>
      <c r="AK11" s="484">
        <v>1</v>
      </c>
      <c r="AL11" s="484">
        <v>1</v>
      </c>
      <c r="AM11" s="484">
        <v>1</v>
      </c>
      <c r="AN11" s="484">
        <v>1</v>
      </c>
      <c r="AO11" s="484">
        <v>1</v>
      </c>
      <c r="AP11" s="484">
        <v>1</v>
      </c>
      <c r="AQ11" s="484">
        <v>1</v>
      </c>
      <c r="AR11" s="484">
        <v>1</v>
      </c>
      <c r="AS11" s="484">
        <v>1</v>
      </c>
      <c r="AT11" s="484">
        <v>1</v>
      </c>
      <c r="AU11" s="484">
        <v>1</v>
      </c>
      <c r="AV11" s="484">
        <v>1</v>
      </c>
      <c r="AW11" s="484">
        <v>1</v>
      </c>
      <c r="AX11" s="484">
        <v>1</v>
      </c>
      <c r="AY11" s="484">
        <v>1</v>
      </c>
      <c r="AZ11" s="484">
        <v>1</v>
      </c>
      <c r="BA11" s="484">
        <v>1</v>
      </c>
      <c r="BB11" s="484">
        <v>1</v>
      </c>
      <c r="BC11" s="484">
        <v>1</v>
      </c>
      <c r="BD11" s="484">
        <v>1</v>
      </c>
      <c r="BE11" s="484">
        <v>1</v>
      </c>
      <c r="BF11" s="484">
        <v>1</v>
      </c>
      <c r="BG11" s="484">
        <v>1</v>
      </c>
      <c r="BH11" s="484">
        <v>1</v>
      </c>
      <c r="BI11" s="484">
        <v>1</v>
      </c>
      <c r="BJ11" s="484">
        <v>1</v>
      </c>
      <c r="BK11" s="484">
        <v>1</v>
      </c>
      <c r="BL11" s="484">
        <v>1</v>
      </c>
      <c r="BM11" s="484">
        <v>1</v>
      </c>
      <c r="BN11" s="484">
        <v>1</v>
      </c>
      <c r="BO11" s="484">
        <v>1</v>
      </c>
      <c r="BP11" s="484">
        <v>1</v>
      </c>
      <c r="BQ11" s="484">
        <v>1</v>
      </c>
      <c r="BR11" s="484">
        <v>1</v>
      </c>
      <c r="BS11" s="484">
        <v>1</v>
      </c>
      <c r="BT11" s="484">
        <v>1</v>
      </c>
      <c r="BU11" s="484">
        <v>1</v>
      </c>
      <c r="BV11" s="484">
        <v>1</v>
      </c>
      <c r="BW11" s="484">
        <v>1</v>
      </c>
      <c r="BX11" s="484">
        <v>1</v>
      </c>
      <c r="BY11" s="484">
        <v>1</v>
      </c>
      <c r="BZ11" s="484">
        <v>1</v>
      </c>
      <c r="CA11" s="484">
        <v>1</v>
      </c>
      <c r="CB11" s="484">
        <v>1</v>
      </c>
      <c r="CC11" s="484">
        <v>1</v>
      </c>
      <c r="CD11" s="484">
        <v>1</v>
      </c>
      <c r="CE11" s="484">
        <v>1</v>
      </c>
      <c r="CF11" s="484">
        <v>1</v>
      </c>
      <c r="CG11" s="484">
        <v>1</v>
      </c>
      <c r="CH11" s="484">
        <v>1</v>
      </c>
      <c r="CI11" s="484">
        <v>1</v>
      </c>
      <c r="CJ11" s="484">
        <v>1</v>
      </c>
      <c r="CK11" s="484">
        <v>1</v>
      </c>
      <c r="CL11" s="484">
        <v>1</v>
      </c>
      <c r="CM11" s="484">
        <v>1</v>
      </c>
      <c r="CN11" s="484">
        <v>1</v>
      </c>
      <c r="CO11" s="484">
        <v>1</v>
      </c>
      <c r="CP11" s="484">
        <v>1</v>
      </c>
      <c r="CQ11" s="484">
        <v>1</v>
      </c>
      <c r="CR11" s="484">
        <v>1</v>
      </c>
      <c r="CS11" s="484">
        <v>1</v>
      </c>
      <c r="CT11" s="484">
        <v>1</v>
      </c>
      <c r="CU11" s="484">
        <v>1</v>
      </c>
      <c r="CV11" s="484">
        <v>1</v>
      </c>
      <c r="CW11" s="484">
        <v>1</v>
      </c>
      <c r="CX11" s="484">
        <v>1</v>
      </c>
      <c r="CY11" s="484">
        <v>1</v>
      </c>
      <c r="CZ11" s="484">
        <v>1</v>
      </c>
      <c r="DA11" s="484">
        <v>1</v>
      </c>
      <c r="DB11" s="484">
        <v>1</v>
      </c>
      <c r="DC11" s="484">
        <v>1</v>
      </c>
      <c r="DD11" s="484">
        <v>1</v>
      </c>
      <c r="DE11" s="484">
        <v>1</v>
      </c>
      <c r="DF11" s="484">
        <v>1</v>
      </c>
      <c r="DG11" s="484">
        <v>1</v>
      </c>
      <c r="DH11" s="484">
        <v>1</v>
      </c>
      <c r="DI11" s="484">
        <v>1</v>
      </c>
      <c r="DJ11" s="484">
        <v>1</v>
      </c>
      <c r="DK11" s="484">
        <v>1</v>
      </c>
      <c r="DL11" s="484">
        <v>1</v>
      </c>
      <c r="DM11" s="484">
        <v>1</v>
      </c>
      <c r="DN11" s="484">
        <v>1</v>
      </c>
      <c r="DO11" s="484">
        <v>1</v>
      </c>
      <c r="DP11" s="484">
        <v>1</v>
      </c>
      <c r="DQ11" s="484">
        <v>1</v>
      </c>
      <c r="DR11" s="484">
        <v>1</v>
      </c>
      <c r="DS11" s="484">
        <v>1</v>
      </c>
      <c r="DT11" s="484">
        <v>1</v>
      </c>
      <c r="DU11" s="484">
        <v>1</v>
      </c>
      <c r="DV11" s="484">
        <v>1</v>
      </c>
      <c r="DW11" s="484">
        <v>1</v>
      </c>
      <c r="DX11" s="484">
        <v>1</v>
      </c>
      <c r="DY11" s="484">
        <v>1</v>
      </c>
      <c r="DZ11" s="484">
        <v>1</v>
      </c>
      <c r="EA11" s="484">
        <v>1</v>
      </c>
      <c r="EB11" s="484">
        <v>1</v>
      </c>
      <c r="EC11" s="484">
        <v>1</v>
      </c>
      <c r="ED11" s="484">
        <v>1</v>
      </c>
      <c r="EE11" s="484">
        <v>1</v>
      </c>
      <c r="EF11" s="484">
        <v>1</v>
      </c>
      <c r="EG11" s="484">
        <v>1</v>
      </c>
      <c r="EH11" s="484">
        <v>1</v>
      </c>
      <c r="EI11" s="484">
        <v>1</v>
      </c>
      <c r="EJ11" s="484">
        <v>1</v>
      </c>
      <c r="EK11" s="484">
        <v>1</v>
      </c>
      <c r="EL11" s="484">
        <v>1</v>
      </c>
      <c r="EM11" s="484">
        <v>1</v>
      </c>
      <c r="EN11" s="484">
        <v>1</v>
      </c>
      <c r="EO11" s="484">
        <v>1</v>
      </c>
      <c r="EP11" s="484">
        <v>1</v>
      </c>
      <c r="EQ11" s="484">
        <v>1</v>
      </c>
      <c r="ER11" s="484">
        <v>1</v>
      </c>
      <c r="ES11" s="484">
        <v>1</v>
      </c>
      <c r="ET11" s="484">
        <v>1</v>
      </c>
      <c r="EU11" s="484">
        <v>1</v>
      </c>
      <c r="EV11" s="484">
        <v>1</v>
      </c>
      <c r="EW11" s="484">
        <v>1</v>
      </c>
      <c r="EX11" s="484">
        <v>1</v>
      </c>
      <c r="EY11" s="484">
        <v>1</v>
      </c>
      <c r="EZ11" s="484">
        <v>1</v>
      </c>
      <c r="FA11" s="484">
        <v>1</v>
      </c>
      <c r="FB11" s="484">
        <v>1</v>
      </c>
      <c r="FC11" s="484">
        <v>1</v>
      </c>
      <c r="FD11" s="484">
        <v>1</v>
      </c>
      <c r="FE11" s="484">
        <v>1</v>
      </c>
      <c r="FF11" s="484">
        <v>1</v>
      </c>
      <c r="FG11" s="484">
        <v>1</v>
      </c>
      <c r="FH11" s="484">
        <v>1</v>
      </c>
      <c r="FI11" s="484">
        <v>1</v>
      </c>
      <c r="FJ11" s="484">
        <v>1</v>
      </c>
      <c r="FK11" s="484">
        <v>1</v>
      </c>
      <c r="FL11" s="484">
        <v>1</v>
      </c>
      <c r="FM11" s="484">
        <v>1</v>
      </c>
      <c r="FN11" s="484">
        <v>1</v>
      </c>
      <c r="FO11" s="484">
        <v>1</v>
      </c>
      <c r="FP11" s="484">
        <v>1</v>
      </c>
      <c r="FQ11" s="484">
        <v>1</v>
      </c>
      <c r="FR11" s="484">
        <v>1</v>
      </c>
      <c r="FS11" s="484">
        <v>1</v>
      </c>
      <c r="FT11" s="484">
        <v>1</v>
      </c>
      <c r="FU11" s="484">
        <v>1</v>
      </c>
      <c r="FV11" s="484">
        <v>1</v>
      </c>
      <c r="FW11" s="484">
        <v>1</v>
      </c>
      <c r="FX11" s="484">
        <v>1</v>
      </c>
      <c r="FY11" s="484">
        <v>1</v>
      </c>
      <c r="FZ11" s="484">
        <v>1</v>
      </c>
      <c r="GA11" s="484">
        <v>1</v>
      </c>
      <c r="GB11" s="484">
        <v>1</v>
      </c>
      <c r="GC11" s="484">
        <v>1</v>
      </c>
      <c r="GD11" s="484">
        <v>1</v>
      </c>
      <c r="GE11" s="484">
        <v>1</v>
      </c>
      <c r="GF11" s="484">
        <v>1</v>
      </c>
      <c r="GG11" s="484">
        <v>1</v>
      </c>
      <c r="GH11" s="484">
        <v>1</v>
      </c>
      <c r="GI11" s="484">
        <v>1</v>
      </c>
      <c r="GJ11" s="484">
        <v>1</v>
      </c>
      <c r="GK11" s="484">
        <v>1</v>
      </c>
      <c r="GL11" s="484">
        <v>1</v>
      </c>
      <c r="GM11" s="484">
        <v>1</v>
      </c>
      <c r="GN11" s="484">
        <v>1</v>
      </c>
      <c r="GO11" s="484">
        <v>1</v>
      </c>
      <c r="GP11" s="484">
        <v>1</v>
      </c>
      <c r="GQ11" s="484">
        <v>1</v>
      </c>
      <c r="GR11" s="484">
        <v>1</v>
      </c>
      <c r="GS11" s="484">
        <v>1</v>
      </c>
      <c r="GT11" s="484">
        <v>1</v>
      </c>
      <c r="GU11" s="484">
        <v>1</v>
      </c>
      <c r="GV11" s="484">
        <v>1</v>
      </c>
      <c r="GW11" s="484">
        <v>1</v>
      </c>
      <c r="GX11" s="484">
        <v>1</v>
      </c>
      <c r="GY11" s="484">
        <v>1</v>
      </c>
      <c r="GZ11" s="484">
        <v>1</v>
      </c>
      <c r="HA11" s="484">
        <v>1</v>
      </c>
      <c r="HB11" s="484">
        <v>1</v>
      </c>
      <c r="HC11" s="484">
        <v>1</v>
      </c>
      <c r="HD11" s="484">
        <v>1</v>
      </c>
      <c r="HE11" s="484">
        <v>1</v>
      </c>
      <c r="HF11" s="484">
        <v>1</v>
      </c>
      <c r="HG11" s="484">
        <v>1</v>
      </c>
      <c r="HH11" s="484">
        <v>1</v>
      </c>
      <c r="HI11" s="484">
        <v>1</v>
      </c>
      <c r="HJ11" s="484">
        <v>1</v>
      </c>
      <c r="HK11" s="484">
        <v>1</v>
      </c>
      <c r="HL11" s="484">
        <v>1</v>
      </c>
      <c r="HM11" s="484">
        <v>1</v>
      </c>
      <c r="HN11" s="484">
        <v>1</v>
      </c>
      <c r="HO11" s="484">
        <v>1</v>
      </c>
      <c r="HP11" s="484">
        <v>1</v>
      </c>
      <c r="HQ11" s="484">
        <v>1</v>
      </c>
      <c r="HR11" s="484">
        <v>1</v>
      </c>
      <c r="HS11" s="484">
        <v>1</v>
      </c>
      <c r="HT11" s="484">
        <v>1</v>
      </c>
      <c r="HU11" s="484">
        <v>1</v>
      </c>
      <c r="HV11" s="484">
        <v>1</v>
      </c>
      <c r="HW11" s="484">
        <v>1</v>
      </c>
      <c r="HX11" s="484">
        <v>1</v>
      </c>
      <c r="HY11" s="484">
        <v>1</v>
      </c>
      <c r="HZ11" s="484">
        <v>1</v>
      </c>
      <c r="IA11" s="484">
        <v>1</v>
      </c>
      <c r="IB11" s="484">
        <v>1</v>
      </c>
      <c r="IC11" s="484">
        <v>1</v>
      </c>
      <c r="ID11" s="484">
        <v>1</v>
      </c>
      <c r="IE11" s="484">
        <v>1</v>
      </c>
      <c r="IF11" s="484">
        <v>1</v>
      </c>
      <c r="IG11" s="484">
        <v>1</v>
      </c>
      <c r="IH11" s="484">
        <v>1</v>
      </c>
      <c r="II11" s="484">
        <v>1</v>
      </c>
      <c r="IJ11" s="484">
        <v>1</v>
      </c>
      <c r="IK11" s="484">
        <v>1</v>
      </c>
      <c r="IL11" s="484">
        <v>1</v>
      </c>
      <c r="IM11" s="484">
        <v>1</v>
      </c>
      <c r="IN11" s="484">
        <v>1</v>
      </c>
      <c r="IO11" s="484">
        <v>1</v>
      </c>
      <c r="IP11" s="484">
        <v>1</v>
      </c>
      <c r="IQ11" s="484">
        <v>1</v>
      </c>
      <c r="IR11" s="484">
        <v>1</v>
      </c>
      <c r="IS11" s="484">
        <v>1</v>
      </c>
      <c r="IT11" s="484">
        <v>1</v>
      </c>
      <c r="IU11" s="484">
        <v>1</v>
      </c>
      <c r="IV11" s="484">
        <v>1</v>
      </c>
      <c r="IW11" s="484">
        <v>1</v>
      </c>
      <c r="IX11" s="484">
        <v>1</v>
      </c>
      <c r="IY11" s="484">
        <v>1</v>
      </c>
      <c r="IZ11" s="484">
        <v>1</v>
      </c>
      <c r="JA11" s="484">
        <v>1</v>
      </c>
      <c r="JB11" s="484">
        <v>1</v>
      </c>
      <c r="JC11" s="484">
        <v>1</v>
      </c>
      <c r="JD11" s="484">
        <v>1</v>
      </c>
      <c r="JE11" s="484">
        <v>1</v>
      </c>
      <c r="JF11" s="484">
        <v>1</v>
      </c>
      <c r="JG11" s="484">
        <v>1</v>
      </c>
      <c r="JH11" s="484">
        <v>1</v>
      </c>
      <c r="JI11" s="484">
        <v>1</v>
      </c>
      <c r="JJ11" s="484">
        <v>1</v>
      </c>
      <c r="JK11" s="484">
        <v>1</v>
      </c>
      <c r="JL11" s="484">
        <v>1</v>
      </c>
      <c r="JM11" s="484">
        <v>1</v>
      </c>
      <c r="JN11" s="484">
        <v>1</v>
      </c>
      <c r="JO11" s="484">
        <v>1</v>
      </c>
      <c r="JP11" s="484">
        <v>1</v>
      </c>
      <c r="JQ11" s="484">
        <v>1</v>
      </c>
      <c r="JR11" s="484">
        <v>1</v>
      </c>
      <c r="JS11" s="484">
        <v>1</v>
      </c>
      <c r="JT11" s="484">
        <v>1</v>
      </c>
      <c r="JU11" s="484">
        <v>1</v>
      </c>
      <c r="JV11" s="484">
        <v>1</v>
      </c>
      <c r="JW11" s="484">
        <v>1</v>
      </c>
      <c r="JX11" s="484">
        <v>1</v>
      </c>
      <c r="JY11" s="484">
        <v>1</v>
      </c>
      <c r="JZ11" s="484">
        <v>1</v>
      </c>
      <c r="KA11" s="484">
        <v>1</v>
      </c>
      <c r="KB11" s="484">
        <v>1</v>
      </c>
      <c r="KC11" s="484">
        <v>1</v>
      </c>
      <c r="KD11" s="484">
        <v>1</v>
      </c>
      <c r="KE11" s="484">
        <v>1</v>
      </c>
      <c r="KF11" s="484">
        <v>1</v>
      </c>
      <c r="KG11" s="484">
        <v>1</v>
      </c>
      <c r="KH11" s="484">
        <v>1</v>
      </c>
      <c r="KI11" s="484">
        <v>1</v>
      </c>
      <c r="KJ11" s="484">
        <v>1</v>
      </c>
      <c r="KK11" s="484">
        <v>1</v>
      </c>
      <c r="KL11" s="484">
        <v>1</v>
      </c>
      <c r="KM11" s="484">
        <v>1</v>
      </c>
      <c r="KN11" s="484">
        <v>1</v>
      </c>
      <c r="KO11" s="484">
        <v>1</v>
      </c>
      <c r="KP11" s="484">
        <v>1</v>
      </c>
      <c r="KQ11" s="484">
        <v>1</v>
      </c>
      <c r="KR11" s="484">
        <v>1</v>
      </c>
      <c r="KS11" s="484">
        <v>1</v>
      </c>
      <c r="KT11" s="484">
        <v>1</v>
      </c>
      <c r="KU11" s="484">
        <v>1</v>
      </c>
      <c r="KV11" s="484">
        <v>1</v>
      </c>
      <c r="KW11" s="484">
        <v>1</v>
      </c>
      <c r="KX11" s="484">
        <v>1</v>
      </c>
      <c r="KY11" s="484">
        <v>1</v>
      </c>
      <c r="KZ11" s="484">
        <v>1</v>
      </c>
      <c r="LA11" s="484">
        <v>1</v>
      </c>
      <c r="LB11" s="484">
        <v>1</v>
      </c>
      <c r="LC11" s="484">
        <v>1</v>
      </c>
      <c r="LD11" s="484">
        <v>1</v>
      </c>
      <c r="LE11" s="484">
        <v>1</v>
      </c>
      <c r="LF11" s="484">
        <v>1</v>
      </c>
      <c r="LG11" s="484">
        <v>1</v>
      </c>
      <c r="LH11" s="484">
        <v>1</v>
      </c>
      <c r="LI11" s="484">
        <v>1</v>
      </c>
      <c r="LJ11" s="484">
        <v>1</v>
      </c>
      <c r="LK11" s="484">
        <v>1</v>
      </c>
      <c r="LL11" s="484">
        <v>1</v>
      </c>
      <c r="LM11" s="484">
        <v>1</v>
      </c>
      <c r="LN11" s="484">
        <v>1</v>
      </c>
      <c r="LO11" s="484">
        <v>1</v>
      </c>
      <c r="LP11" s="484">
        <v>1</v>
      </c>
      <c r="LQ11" s="484">
        <v>1</v>
      </c>
      <c r="LR11" s="484">
        <v>1</v>
      </c>
      <c r="LS11" s="484">
        <v>1</v>
      </c>
      <c r="LT11" s="484">
        <v>1</v>
      </c>
      <c r="LU11" s="484">
        <v>1</v>
      </c>
      <c r="LV11" s="484">
        <v>1</v>
      </c>
      <c r="LW11" s="484">
        <v>1</v>
      </c>
      <c r="LX11" s="484">
        <v>1</v>
      </c>
      <c r="LY11" s="484">
        <v>1</v>
      </c>
      <c r="LZ11" s="484">
        <v>1</v>
      </c>
      <c r="MA11" s="484">
        <v>1</v>
      </c>
      <c r="MB11" s="484">
        <v>1</v>
      </c>
      <c r="MC11" s="484">
        <v>1</v>
      </c>
      <c r="MD11" s="484">
        <v>1</v>
      </c>
      <c r="ME11" s="484">
        <v>1</v>
      </c>
      <c r="MF11" s="484">
        <v>1</v>
      </c>
      <c r="MG11" s="484">
        <v>1</v>
      </c>
      <c r="MH11" s="484">
        <v>1</v>
      </c>
      <c r="MI11" s="484">
        <v>1</v>
      </c>
      <c r="MJ11" s="484">
        <v>1</v>
      </c>
      <c r="MK11" s="484">
        <v>1</v>
      </c>
      <c r="ML11" s="484">
        <v>1</v>
      </c>
      <c r="MM11" s="484">
        <v>1</v>
      </c>
      <c r="MN11" s="484">
        <v>1</v>
      </c>
      <c r="MO11" s="484">
        <v>1</v>
      </c>
      <c r="MP11" s="484">
        <v>1</v>
      </c>
      <c r="MQ11" s="484">
        <v>1</v>
      </c>
      <c r="MR11" s="484">
        <v>1</v>
      </c>
      <c r="MS11" s="484">
        <v>1</v>
      </c>
      <c r="MT11" s="484">
        <v>1</v>
      </c>
      <c r="MU11" s="484">
        <v>1</v>
      </c>
      <c r="MV11" s="484">
        <v>1</v>
      </c>
      <c r="MW11" s="484">
        <v>1</v>
      </c>
      <c r="MX11" s="484">
        <v>1</v>
      </c>
      <c r="MY11" s="484">
        <v>1</v>
      </c>
      <c r="MZ11" s="484">
        <v>1</v>
      </c>
      <c r="NA11" s="484">
        <v>1</v>
      </c>
      <c r="NB11" s="484">
        <v>1</v>
      </c>
      <c r="NC11" s="484">
        <v>1</v>
      </c>
      <c r="ND11" s="484">
        <v>1</v>
      </c>
      <c r="NE11" s="484">
        <v>1</v>
      </c>
      <c r="NF11" s="484">
        <v>1</v>
      </c>
      <c r="NG11" s="484">
        <v>1</v>
      </c>
      <c r="NH11" s="484">
        <v>1</v>
      </c>
      <c r="NI11" s="484">
        <v>1</v>
      </c>
      <c r="NJ11" s="484">
        <v>1</v>
      </c>
      <c r="NK11" s="484">
        <v>1</v>
      </c>
      <c r="NL11" s="484">
        <v>1</v>
      </c>
      <c r="NM11" s="484">
        <v>1</v>
      </c>
      <c r="NN11" s="484">
        <v>1</v>
      </c>
      <c r="NO11" s="484">
        <v>1</v>
      </c>
      <c r="NP11" s="484">
        <v>1</v>
      </c>
      <c r="NQ11" s="484">
        <v>1</v>
      </c>
      <c r="NR11" s="484">
        <v>1</v>
      </c>
      <c r="NS11" s="484">
        <v>1</v>
      </c>
      <c r="NT11" s="484">
        <v>1</v>
      </c>
      <c r="NU11" s="484">
        <v>1</v>
      </c>
      <c r="NV11" s="484">
        <v>1</v>
      </c>
      <c r="NW11" s="484">
        <v>1</v>
      </c>
      <c r="NX11" s="484">
        <v>1</v>
      </c>
      <c r="NY11" s="484">
        <v>1</v>
      </c>
      <c r="NZ11" s="484">
        <v>1</v>
      </c>
      <c r="OA11" s="484">
        <v>1</v>
      </c>
      <c r="OB11" s="484">
        <v>1</v>
      </c>
      <c r="OC11" s="484">
        <v>1</v>
      </c>
      <c r="OD11" s="484">
        <v>1</v>
      </c>
      <c r="OE11" s="484">
        <v>1</v>
      </c>
      <c r="OF11" s="484">
        <v>1</v>
      </c>
      <c r="OG11" s="484">
        <v>1</v>
      </c>
      <c r="OH11" s="484">
        <v>1</v>
      </c>
      <c r="OI11" s="484">
        <v>1</v>
      </c>
      <c r="OJ11" s="484">
        <v>1</v>
      </c>
      <c r="OK11" s="484">
        <v>1</v>
      </c>
      <c r="OL11" s="484">
        <v>1</v>
      </c>
      <c r="OM11" s="484">
        <v>1</v>
      </c>
      <c r="ON11" s="484">
        <v>1</v>
      </c>
      <c r="OO11" s="43"/>
    </row>
    <row r="12" spans="2:405">
      <c r="B12" s="39"/>
      <c r="C12" s="489"/>
      <c r="E12" s="51" t="s">
        <v>199</v>
      </c>
      <c r="F12" s="96"/>
      <c r="G12" s="261"/>
      <c r="H12" s="52"/>
      <c r="I12" s="484">
        <v>31</v>
      </c>
      <c r="J12" s="484">
        <v>28</v>
      </c>
      <c r="K12" s="484">
        <v>31</v>
      </c>
      <c r="L12" s="484">
        <v>30</v>
      </c>
      <c r="M12" s="484">
        <v>31</v>
      </c>
      <c r="N12" s="484">
        <v>30</v>
      </c>
      <c r="O12" s="484">
        <v>31</v>
      </c>
      <c r="P12" s="484">
        <v>31</v>
      </c>
      <c r="Q12" s="484">
        <v>30</v>
      </c>
      <c r="R12" s="484">
        <v>31</v>
      </c>
      <c r="S12" s="484">
        <v>30</v>
      </c>
      <c r="T12" s="484">
        <v>31</v>
      </c>
      <c r="U12" s="484">
        <v>31</v>
      </c>
      <c r="V12" s="484">
        <v>28</v>
      </c>
      <c r="W12" s="484">
        <v>31</v>
      </c>
      <c r="X12" s="484">
        <v>30</v>
      </c>
      <c r="Y12" s="484">
        <v>31</v>
      </c>
      <c r="Z12" s="484">
        <v>30</v>
      </c>
      <c r="AA12" s="484">
        <v>31</v>
      </c>
      <c r="AB12" s="484">
        <v>31</v>
      </c>
      <c r="AC12" s="484">
        <v>30</v>
      </c>
      <c r="AD12" s="484">
        <v>31</v>
      </c>
      <c r="AE12" s="484">
        <v>30</v>
      </c>
      <c r="AF12" s="484">
        <v>31</v>
      </c>
      <c r="AG12" s="484">
        <v>31</v>
      </c>
      <c r="AH12" s="484">
        <v>29</v>
      </c>
      <c r="AI12" s="484">
        <v>31</v>
      </c>
      <c r="AJ12" s="484">
        <v>30</v>
      </c>
      <c r="AK12" s="484">
        <v>31</v>
      </c>
      <c r="AL12" s="484">
        <v>30</v>
      </c>
      <c r="AM12" s="484">
        <v>31</v>
      </c>
      <c r="AN12" s="484">
        <v>31</v>
      </c>
      <c r="AO12" s="484">
        <v>30</v>
      </c>
      <c r="AP12" s="484">
        <v>31</v>
      </c>
      <c r="AQ12" s="484">
        <v>30</v>
      </c>
      <c r="AR12" s="484">
        <v>31</v>
      </c>
      <c r="AS12" s="484">
        <v>31</v>
      </c>
      <c r="AT12" s="484">
        <v>28</v>
      </c>
      <c r="AU12" s="484">
        <v>31</v>
      </c>
      <c r="AV12" s="484">
        <v>30</v>
      </c>
      <c r="AW12" s="484">
        <v>31</v>
      </c>
      <c r="AX12" s="484">
        <v>30</v>
      </c>
      <c r="AY12" s="484">
        <v>31</v>
      </c>
      <c r="AZ12" s="484">
        <v>31</v>
      </c>
      <c r="BA12" s="484">
        <v>30</v>
      </c>
      <c r="BB12" s="484">
        <v>31</v>
      </c>
      <c r="BC12" s="484">
        <v>30</v>
      </c>
      <c r="BD12" s="484">
        <v>31</v>
      </c>
      <c r="BE12" s="484">
        <v>31</v>
      </c>
      <c r="BF12" s="484">
        <v>28</v>
      </c>
      <c r="BG12" s="484">
        <v>31</v>
      </c>
      <c r="BH12" s="484">
        <v>30</v>
      </c>
      <c r="BI12" s="484">
        <v>31</v>
      </c>
      <c r="BJ12" s="484">
        <v>30</v>
      </c>
      <c r="BK12" s="484">
        <v>31</v>
      </c>
      <c r="BL12" s="484">
        <v>31</v>
      </c>
      <c r="BM12" s="484">
        <v>30</v>
      </c>
      <c r="BN12" s="484">
        <v>31</v>
      </c>
      <c r="BO12" s="484">
        <v>30</v>
      </c>
      <c r="BP12" s="484">
        <v>31</v>
      </c>
      <c r="BQ12" s="484">
        <v>31</v>
      </c>
      <c r="BR12" s="484">
        <v>28</v>
      </c>
      <c r="BS12" s="484">
        <v>31</v>
      </c>
      <c r="BT12" s="484">
        <v>30</v>
      </c>
      <c r="BU12" s="484">
        <v>31</v>
      </c>
      <c r="BV12" s="484">
        <v>30</v>
      </c>
      <c r="BW12" s="484">
        <v>31</v>
      </c>
      <c r="BX12" s="484">
        <v>31</v>
      </c>
      <c r="BY12" s="484">
        <v>30</v>
      </c>
      <c r="BZ12" s="484">
        <v>31</v>
      </c>
      <c r="CA12" s="484">
        <v>30</v>
      </c>
      <c r="CB12" s="484">
        <v>31</v>
      </c>
      <c r="CC12" s="484">
        <v>31</v>
      </c>
      <c r="CD12" s="484">
        <v>29</v>
      </c>
      <c r="CE12" s="484">
        <v>31</v>
      </c>
      <c r="CF12" s="484">
        <v>30</v>
      </c>
      <c r="CG12" s="484">
        <v>31</v>
      </c>
      <c r="CH12" s="484">
        <v>30</v>
      </c>
      <c r="CI12" s="484">
        <v>31</v>
      </c>
      <c r="CJ12" s="484">
        <v>31</v>
      </c>
      <c r="CK12" s="484">
        <v>30</v>
      </c>
      <c r="CL12" s="484">
        <v>31</v>
      </c>
      <c r="CM12" s="484">
        <v>30</v>
      </c>
      <c r="CN12" s="484">
        <v>31</v>
      </c>
      <c r="CO12" s="484">
        <v>31</v>
      </c>
      <c r="CP12" s="484">
        <v>28</v>
      </c>
      <c r="CQ12" s="484">
        <v>31</v>
      </c>
      <c r="CR12" s="484">
        <v>30</v>
      </c>
      <c r="CS12" s="484">
        <v>31</v>
      </c>
      <c r="CT12" s="484">
        <v>30</v>
      </c>
      <c r="CU12" s="484">
        <v>31</v>
      </c>
      <c r="CV12" s="484">
        <v>31</v>
      </c>
      <c r="CW12" s="484">
        <v>30</v>
      </c>
      <c r="CX12" s="484">
        <v>31</v>
      </c>
      <c r="CY12" s="484">
        <v>30</v>
      </c>
      <c r="CZ12" s="484">
        <v>31</v>
      </c>
      <c r="DA12" s="484">
        <v>31</v>
      </c>
      <c r="DB12" s="484">
        <v>28</v>
      </c>
      <c r="DC12" s="484">
        <v>31</v>
      </c>
      <c r="DD12" s="484">
        <v>30</v>
      </c>
      <c r="DE12" s="484">
        <v>31</v>
      </c>
      <c r="DF12" s="484">
        <v>30</v>
      </c>
      <c r="DG12" s="484">
        <v>31</v>
      </c>
      <c r="DH12" s="484">
        <v>31</v>
      </c>
      <c r="DI12" s="484">
        <v>30</v>
      </c>
      <c r="DJ12" s="484">
        <v>31</v>
      </c>
      <c r="DK12" s="484">
        <v>30</v>
      </c>
      <c r="DL12" s="484">
        <v>31</v>
      </c>
      <c r="DM12" s="484">
        <v>31</v>
      </c>
      <c r="DN12" s="484">
        <v>28</v>
      </c>
      <c r="DO12" s="484">
        <v>31</v>
      </c>
      <c r="DP12" s="484">
        <v>30</v>
      </c>
      <c r="DQ12" s="484">
        <v>31</v>
      </c>
      <c r="DR12" s="484">
        <v>30</v>
      </c>
      <c r="DS12" s="484">
        <v>31</v>
      </c>
      <c r="DT12" s="484">
        <v>31</v>
      </c>
      <c r="DU12" s="484">
        <v>30</v>
      </c>
      <c r="DV12" s="484">
        <v>31</v>
      </c>
      <c r="DW12" s="484">
        <v>30</v>
      </c>
      <c r="DX12" s="484">
        <v>31</v>
      </c>
      <c r="DY12" s="484">
        <v>31</v>
      </c>
      <c r="DZ12" s="484">
        <v>29</v>
      </c>
      <c r="EA12" s="484">
        <v>31</v>
      </c>
      <c r="EB12" s="484">
        <v>30</v>
      </c>
      <c r="EC12" s="484">
        <v>31</v>
      </c>
      <c r="ED12" s="484">
        <v>30</v>
      </c>
      <c r="EE12" s="484">
        <v>31</v>
      </c>
      <c r="EF12" s="484">
        <v>31</v>
      </c>
      <c r="EG12" s="484">
        <v>30</v>
      </c>
      <c r="EH12" s="484">
        <v>31</v>
      </c>
      <c r="EI12" s="484">
        <v>30</v>
      </c>
      <c r="EJ12" s="484">
        <v>31</v>
      </c>
      <c r="EK12" s="484">
        <v>31</v>
      </c>
      <c r="EL12" s="484">
        <v>28</v>
      </c>
      <c r="EM12" s="484">
        <v>31</v>
      </c>
      <c r="EN12" s="484">
        <v>30</v>
      </c>
      <c r="EO12" s="484">
        <v>31</v>
      </c>
      <c r="EP12" s="484">
        <v>30</v>
      </c>
      <c r="EQ12" s="484">
        <v>31</v>
      </c>
      <c r="ER12" s="484">
        <v>31</v>
      </c>
      <c r="ES12" s="484">
        <v>30</v>
      </c>
      <c r="ET12" s="484">
        <v>31</v>
      </c>
      <c r="EU12" s="484">
        <v>30</v>
      </c>
      <c r="EV12" s="484">
        <v>31</v>
      </c>
      <c r="EW12" s="484">
        <v>31</v>
      </c>
      <c r="EX12" s="484">
        <v>28</v>
      </c>
      <c r="EY12" s="484">
        <v>31</v>
      </c>
      <c r="EZ12" s="484">
        <v>30</v>
      </c>
      <c r="FA12" s="484">
        <v>31</v>
      </c>
      <c r="FB12" s="484">
        <v>30</v>
      </c>
      <c r="FC12" s="484">
        <v>31</v>
      </c>
      <c r="FD12" s="484">
        <v>31</v>
      </c>
      <c r="FE12" s="484">
        <v>30</v>
      </c>
      <c r="FF12" s="484">
        <v>31</v>
      </c>
      <c r="FG12" s="484">
        <v>30</v>
      </c>
      <c r="FH12" s="484">
        <v>31</v>
      </c>
      <c r="FI12" s="484">
        <v>31</v>
      </c>
      <c r="FJ12" s="484">
        <v>28</v>
      </c>
      <c r="FK12" s="484">
        <v>31</v>
      </c>
      <c r="FL12" s="484">
        <v>30</v>
      </c>
      <c r="FM12" s="484">
        <v>31</v>
      </c>
      <c r="FN12" s="484">
        <v>30</v>
      </c>
      <c r="FO12" s="484">
        <v>31</v>
      </c>
      <c r="FP12" s="484">
        <v>31</v>
      </c>
      <c r="FQ12" s="484">
        <v>30</v>
      </c>
      <c r="FR12" s="484">
        <v>31</v>
      </c>
      <c r="FS12" s="484">
        <v>30</v>
      </c>
      <c r="FT12" s="484">
        <v>31</v>
      </c>
      <c r="FU12" s="484">
        <v>31</v>
      </c>
      <c r="FV12" s="484">
        <v>29</v>
      </c>
      <c r="FW12" s="484">
        <v>31</v>
      </c>
      <c r="FX12" s="484">
        <v>30</v>
      </c>
      <c r="FY12" s="484">
        <v>31</v>
      </c>
      <c r="FZ12" s="484">
        <v>30</v>
      </c>
      <c r="GA12" s="484">
        <v>31</v>
      </c>
      <c r="GB12" s="484">
        <v>31</v>
      </c>
      <c r="GC12" s="484">
        <v>30</v>
      </c>
      <c r="GD12" s="484">
        <v>31</v>
      </c>
      <c r="GE12" s="484">
        <v>30</v>
      </c>
      <c r="GF12" s="484">
        <v>31</v>
      </c>
      <c r="GG12" s="484">
        <v>31</v>
      </c>
      <c r="GH12" s="484">
        <v>28</v>
      </c>
      <c r="GI12" s="484">
        <v>31</v>
      </c>
      <c r="GJ12" s="484">
        <v>30</v>
      </c>
      <c r="GK12" s="484">
        <v>31</v>
      </c>
      <c r="GL12" s="484">
        <v>30</v>
      </c>
      <c r="GM12" s="484">
        <v>31</v>
      </c>
      <c r="GN12" s="484">
        <v>31</v>
      </c>
      <c r="GO12" s="484">
        <v>30</v>
      </c>
      <c r="GP12" s="484">
        <v>31</v>
      </c>
      <c r="GQ12" s="484">
        <v>30</v>
      </c>
      <c r="GR12" s="484">
        <v>31</v>
      </c>
      <c r="GS12" s="484">
        <v>31</v>
      </c>
      <c r="GT12" s="484">
        <v>28</v>
      </c>
      <c r="GU12" s="484">
        <v>31</v>
      </c>
      <c r="GV12" s="484">
        <v>30</v>
      </c>
      <c r="GW12" s="484">
        <v>31</v>
      </c>
      <c r="GX12" s="484">
        <v>30</v>
      </c>
      <c r="GY12" s="484">
        <v>31</v>
      </c>
      <c r="GZ12" s="484">
        <v>31</v>
      </c>
      <c r="HA12" s="484">
        <v>30</v>
      </c>
      <c r="HB12" s="484">
        <v>31</v>
      </c>
      <c r="HC12" s="484">
        <v>30</v>
      </c>
      <c r="HD12" s="484">
        <v>31</v>
      </c>
      <c r="HE12" s="484">
        <v>31</v>
      </c>
      <c r="HF12" s="484">
        <v>28</v>
      </c>
      <c r="HG12" s="484">
        <v>31</v>
      </c>
      <c r="HH12" s="484">
        <v>30</v>
      </c>
      <c r="HI12" s="484">
        <v>31</v>
      </c>
      <c r="HJ12" s="484">
        <v>30</v>
      </c>
      <c r="HK12" s="484">
        <v>31</v>
      </c>
      <c r="HL12" s="484">
        <v>31</v>
      </c>
      <c r="HM12" s="484">
        <v>30</v>
      </c>
      <c r="HN12" s="484">
        <v>31</v>
      </c>
      <c r="HO12" s="484">
        <v>30</v>
      </c>
      <c r="HP12" s="484">
        <v>31</v>
      </c>
      <c r="HQ12" s="484">
        <v>31</v>
      </c>
      <c r="HR12" s="484">
        <v>29</v>
      </c>
      <c r="HS12" s="484">
        <v>31</v>
      </c>
      <c r="HT12" s="484">
        <v>30</v>
      </c>
      <c r="HU12" s="484">
        <v>31</v>
      </c>
      <c r="HV12" s="484">
        <v>30</v>
      </c>
      <c r="HW12" s="484">
        <v>31</v>
      </c>
      <c r="HX12" s="484">
        <v>31</v>
      </c>
      <c r="HY12" s="484">
        <v>30</v>
      </c>
      <c r="HZ12" s="484">
        <v>31</v>
      </c>
      <c r="IA12" s="484">
        <v>30</v>
      </c>
      <c r="IB12" s="484">
        <v>31</v>
      </c>
      <c r="IC12" s="484">
        <v>31</v>
      </c>
      <c r="ID12" s="484">
        <v>28</v>
      </c>
      <c r="IE12" s="484">
        <v>31</v>
      </c>
      <c r="IF12" s="484">
        <v>30</v>
      </c>
      <c r="IG12" s="484">
        <v>31</v>
      </c>
      <c r="IH12" s="484">
        <v>30</v>
      </c>
      <c r="II12" s="484">
        <v>31</v>
      </c>
      <c r="IJ12" s="484">
        <v>31</v>
      </c>
      <c r="IK12" s="484">
        <v>30</v>
      </c>
      <c r="IL12" s="484">
        <v>31</v>
      </c>
      <c r="IM12" s="484">
        <v>30</v>
      </c>
      <c r="IN12" s="484">
        <v>31</v>
      </c>
      <c r="IO12" s="484">
        <v>31</v>
      </c>
      <c r="IP12" s="484">
        <v>28</v>
      </c>
      <c r="IQ12" s="484">
        <v>31</v>
      </c>
      <c r="IR12" s="484">
        <v>30</v>
      </c>
      <c r="IS12" s="484">
        <v>31</v>
      </c>
      <c r="IT12" s="484">
        <v>30</v>
      </c>
      <c r="IU12" s="484">
        <v>31</v>
      </c>
      <c r="IV12" s="484">
        <v>31</v>
      </c>
      <c r="IW12" s="484">
        <v>30</v>
      </c>
      <c r="IX12" s="484">
        <v>31</v>
      </c>
      <c r="IY12" s="484">
        <v>30</v>
      </c>
      <c r="IZ12" s="484">
        <v>31</v>
      </c>
      <c r="JA12" s="484">
        <v>31</v>
      </c>
      <c r="JB12" s="484">
        <v>28</v>
      </c>
      <c r="JC12" s="484">
        <v>31</v>
      </c>
      <c r="JD12" s="484">
        <v>30</v>
      </c>
      <c r="JE12" s="484">
        <v>31</v>
      </c>
      <c r="JF12" s="484">
        <v>30</v>
      </c>
      <c r="JG12" s="484">
        <v>31</v>
      </c>
      <c r="JH12" s="484">
        <v>31</v>
      </c>
      <c r="JI12" s="484">
        <v>30</v>
      </c>
      <c r="JJ12" s="484">
        <v>31</v>
      </c>
      <c r="JK12" s="484">
        <v>30</v>
      </c>
      <c r="JL12" s="484">
        <v>31</v>
      </c>
      <c r="JM12" s="484">
        <v>31</v>
      </c>
      <c r="JN12" s="484">
        <v>29</v>
      </c>
      <c r="JO12" s="484">
        <v>31</v>
      </c>
      <c r="JP12" s="484">
        <v>30</v>
      </c>
      <c r="JQ12" s="484">
        <v>31</v>
      </c>
      <c r="JR12" s="484">
        <v>30</v>
      </c>
      <c r="JS12" s="484">
        <v>31</v>
      </c>
      <c r="JT12" s="484">
        <v>31</v>
      </c>
      <c r="JU12" s="484">
        <v>30</v>
      </c>
      <c r="JV12" s="484">
        <v>31</v>
      </c>
      <c r="JW12" s="484">
        <v>30</v>
      </c>
      <c r="JX12" s="484">
        <v>31</v>
      </c>
      <c r="JY12" s="484">
        <v>31</v>
      </c>
      <c r="JZ12" s="484">
        <v>28</v>
      </c>
      <c r="KA12" s="484">
        <v>31</v>
      </c>
      <c r="KB12" s="484">
        <v>30</v>
      </c>
      <c r="KC12" s="484">
        <v>31</v>
      </c>
      <c r="KD12" s="484">
        <v>30</v>
      </c>
      <c r="KE12" s="484">
        <v>31</v>
      </c>
      <c r="KF12" s="484">
        <v>31</v>
      </c>
      <c r="KG12" s="484">
        <v>30</v>
      </c>
      <c r="KH12" s="484">
        <v>31</v>
      </c>
      <c r="KI12" s="484">
        <v>30</v>
      </c>
      <c r="KJ12" s="484">
        <v>31</v>
      </c>
      <c r="KK12" s="484">
        <v>31</v>
      </c>
      <c r="KL12" s="484">
        <v>28</v>
      </c>
      <c r="KM12" s="484">
        <v>31</v>
      </c>
      <c r="KN12" s="484">
        <v>30</v>
      </c>
      <c r="KO12" s="484">
        <v>31</v>
      </c>
      <c r="KP12" s="484">
        <v>30</v>
      </c>
      <c r="KQ12" s="484">
        <v>31</v>
      </c>
      <c r="KR12" s="484">
        <v>31</v>
      </c>
      <c r="KS12" s="484">
        <v>30</v>
      </c>
      <c r="KT12" s="484">
        <v>31</v>
      </c>
      <c r="KU12" s="484">
        <v>30</v>
      </c>
      <c r="KV12" s="484">
        <v>31</v>
      </c>
      <c r="KW12" s="484">
        <v>31</v>
      </c>
      <c r="KX12" s="484">
        <v>28</v>
      </c>
      <c r="KY12" s="484">
        <v>31</v>
      </c>
      <c r="KZ12" s="484">
        <v>30</v>
      </c>
      <c r="LA12" s="484">
        <v>31</v>
      </c>
      <c r="LB12" s="484">
        <v>30</v>
      </c>
      <c r="LC12" s="484">
        <v>31</v>
      </c>
      <c r="LD12" s="484">
        <v>31</v>
      </c>
      <c r="LE12" s="484">
        <v>30</v>
      </c>
      <c r="LF12" s="484">
        <v>31</v>
      </c>
      <c r="LG12" s="484">
        <v>30</v>
      </c>
      <c r="LH12" s="484">
        <v>31</v>
      </c>
      <c r="LI12" s="484">
        <v>31</v>
      </c>
      <c r="LJ12" s="484">
        <v>29</v>
      </c>
      <c r="LK12" s="484">
        <v>31</v>
      </c>
      <c r="LL12" s="484">
        <v>30</v>
      </c>
      <c r="LM12" s="484">
        <v>31</v>
      </c>
      <c r="LN12" s="484">
        <v>30</v>
      </c>
      <c r="LO12" s="484">
        <v>31</v>
      </c>
      <c r="LP12" s="484">
        <v>31</v>
      </c>
      <c r="LQ12" s="484">
        <v>30</v>
      </c>
      <c r="LR12" s="484">
        <v>31</v>
      </c>
      <c r="LS12" s="484">
        <v>30</v>
      </c>
      <c r="LT12" s="484">
        <v>31</v>
      </c>
      <c r="LU12" s="484">
        <v>31</v>
      </c>
      <c r="LV12" s="484">
        <v>28</v>
      </c>
      <c r="LW12" s="484">
        <v>31</v>
      </c>
      <c r="LX12" s="484">
        <v>30</v>
      </c>
      <c r="LY12" s="484">
        <v>31</v>
      </c>
      <c r="LZ12" s="484">
        <v>30</v>
      </c>
      <c r="MA12" s="484">
        <v>31</v>
      </c>
      <c r="MB12" s="484">
        <v>31</v>
      </c>
      <c r="MC12" s="484">
        <v>30</v>
      </c>
      <c r="MD12" s="484">
        <v>31</v>
      </c>
      <c r="ME12" s="484">
        <v>30</v>
      </c>
      <c r="MF12" s="484">
        <v>31</v>
      </c>
      <c r="MG12" s="484">
        <v>31</v>
      </c>
      <c r="MH12" s="484">
        <v>28</v>
      </c>
      <c r="MI12" s="484">
        <v>31</v>
      </c>
      <c r="MJ12" s="484">
        <v>30</v>
      </c>
      <c r="MK12" s="484">
        <v>31</v>
      </c>
      <c r="ML12" s="484">
        <v>30</v>
      </c>
      <c r="MM12" s="484">
        <v>31</v>
      </c>
      <c r="MN12" s="484">
        <v>31</v>
      </c>
      <c r="MO12" s="484">
        <v>30</v>
      </c>
      <c r="MP12" s="484">
        <v>31</v>
      </c>
      <c r="MQ12" s="484">
        <v>30</v>
      </c>
      <c r="MR12" s="484">
        <v>31</v>
      </c>
      <c r="MS12" s="484">
        <v>31</v>
      </c>
      <c r="MT12" s="484">
        <v>28</v>
      </c>
      <c r="MU12" s="484">
        <v>31</v>
      </c>
      <c r="MV12" s="484">
        <v>30</v>
      </c>
      <c r="MW12" s="484">
        <v>31</v>
      </c>
      <c r="MX12" s="484">
        <v>30</v>
      </c>
      <c r="MY12" s="484">
        <v>31</v>
      </c>
      <c r="MZ12" s="484">
        <v>31</v>
      </c>
      <c r="NA12" s="484">
        <v>30</v>
      </c>
      <c r="NB12" s="484">
        <v>31</v>
      </c>
      <c r="NC12" s="484">
        <v>30</v>
      </c>
      <c r="ND12" s="484">
        <v>31</v>
      </c>
      <c r="NE12" s="484">
        <v>31</v>
      </c>
      <c r="NF12" s="484">
        <v>29</v>
      </c>
      <c r="NG12" s="484">
        <v>31</v>
      </c>
      <c r="NH12" s="484">
        <v>30</v>
      </c>
      <c r="NI12" s="484">
        <v>31</v>
      </c>
      <c r="NJ12" s="484">
        <v>30</v>
      </c>
      <c r="NK12" s="484">
        <v>31</v>
      </c>
      <c r="NL12" s="484">
        <v>31</v>
      </c>
      <c r="NM12" s="484">
        <v>30</v>
      </c>
      <c r="NN12" s="484">
        <v>31</v>
      </c>
      <c r="NO12" s="484">
        <v>30</v>
      </c>
      <c r="NP12" s="484">
        <v>31</v>
      </c>
      <c r="NQ12" s="484">
        <v>31</v>
      </c>
      <c r="NR12" s="484">
        <v>28</v>
      </c>
      <c r="NS12" s="484">
        <v>31</v>
      </c>
      <c r="NT12" s="484">
        <v>30</v>
      </c>
      <c r="NU12" s="484">
        <v>31</v>
      </c>
      <c r="NV12" s="484">
        <v>30</v>
      </c>
      <c r="NW12" s="484">
        <v>31</v>
      </c>
      <c r="NX12" s="484">
        <v>31</v>
      </c>
      <c r="NY12" s="484">
        <v>30</v>
      </c>
      <c r="NZ12" s="484">
        <v>31</v>
      </c>
      <c r="OA12" s="484">
        <v>30</v>
      </c>
      <c r="OB12" s="484">
        <v>31</v>
      </c>
      <c r="OC12" s="484">
        <v>31</v>
      </c>
      <c r="OD12" s="484">
        <v>28</v>
      </c>
      <c r="OE12" s="484">
        <v>31</v>
      </c>
      <c r="OF12" s="484">
        <v>30</v>
      </c>
      <c r="OG12" s="484">
        <v>31</v>
      </c>
      <c r="OH12" s="484">
        <v>30</v>
      </c>
      <c r="OI12" s="484">
        <v>31</v>
      </c>
      <c r="OJ12" s="484">
        <v>31</v>
      </c>
      <c r="OK12" s="484">
        <v>30</v>
      </c>
      <c r="OL12" s="484">
        <v>31</v>
      </c>
      <c r="OM12" s="484">
        <v>30</v>
      </c>
      <c r="ON12" s="484">
        <v>31</v>
      </c>
      <c r="OO12" s="43"/>
    </row>
    <row r="13" spans="2:405">
      <c r="B13" s="39"/>
      <c r="C13" s="489"/>
      <c r="D13" s="40"/>
      <c r="E13" s="40"/>
      <c r="F13" s="135"/>
      <c r="G13" s="520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5"/>
      <c r="BK13" s="135"/>
      <c r="BL13" s="135"/>
      <c r="BM13" s="135"/>
      <c r="BN13" s="135"/>
      <c r="BO13" s="135"/>
      <c r="BP13" s="135"/>
      <c r="BQ13" s="135"/>
      <c r="BR13" s="135"/>
      <c r="BS13" s="135"/>
      <c r="BT13" s="135"/>
      <c r="BU13" s="135"/>
      <c r="BV13" s="135"/>
      <c r="BW13" s="135"/>
      <c r="BX13" s="135"/>
      <c r="BY13" s="135"/>
      <c r="BZ13" s="135"/>
      <c r="CA13" s="135"/>
      <c r="CB13" s="135"/>
      <c r="CC13" s="135"/>
      <c r="CD13" s="135"/>
      <c r="CE13" s="135"/>
      <c r="CF13" s="135"/>
      <c r="CG13" s="135"/>
      <c r="CH13" s="135"/>
      <c r="CI13" s="135"/>
      <c r="CJ13" s="135"/>
      <c r="CK13" s="135"/>
      <c r="CL13" s="135"/>
      <c r="CM13" s="135"/>
      <c r="CN13" s="135"/>
      <c r="CO13" s="135"/>
      <c r="CP13" s="135"/>
      <c r="CQ13" s="135"/>
      <c r="CR13" s="135"/>
      <c r="CS13" s="135"/>
      <c r="CT13" s="135"/>
      <c r="CU13" s="135"/>
      <c r="CV13" s="135"/>
      <c r="CW13" s="135"/>
      <c r="CX13" s="135"/>
      <c r="CY13" s="135"/>
      <c r="CZ13" s="135"/>
      <c r="DA13" s="135"/>
      <c r="DB13" s="135"/>
      <c r="DC13" s="135"/>
      <c r="DD13" s="135"/>
      <c r="DE13" s="135"/>
      <c r="DF13" s="135"/>
      <c r="DG13" s="135"/>
      <c r="DH13" s="135"/>
      <c r="DI13" s="135"/>
      <c r="DJ13" s="135"/>
      <c r="DK13" s="135"/>
      <c r="DL13" s="135"/>
      <c r="DM13" s="135"/>
      <c r="DN13" s="135"/>
      <c r="DO13" s="135"/>
      <c r="DP13" s="135"/>
      <c r="DQ13" s="135"/>
      <c r="DR13" s="135"/>
      <c r="DS13" s="135"/>
      <c r="DT13" s="135"/>
      <c r="DU13" s="135"/>
      <c r="DV13" s="135"/>
      <c r="DW13" s="135"/>
      <c r="DX13" s="135"/>
      <c r="DY13" s="135"/>
      <c r="DZ13" s="135"/>
      <c r="EA13" s="135"/>
      <c r="EB13" s="135"/>
      <c r="EC13" s="135"/>
      <c r="ED13" s="135"/>
      <c r="EE13" s="135"/>
      <c r="EF13" s="135"/>
      <c r="EG13" s="135"/>
      <c r="EH13" s="135"/>
      <c r="EI13" s="135"/>
      <c r="EJ13" s="135"/>
      <c r="EK13" s="135"/>
      <c r="EL13" s="135"/>
      <c r="EM13" s="135"/>
      <c r="EN13" s="135"/>
      <c r="EO13" s="135"/>
      <c r="EP13" s="135"/>
      <c r="EQ13" s="135"/>
      <c r="ER13" s="135"/>
      <c r="ES13" s="135"/>
      <c r="ET13" s="135"/>
      <c r="EU13" s="135"/>
      <c r="EV13" s="135"/>
      <c r="EW13" s="135"/>
      <c r="EX13" s="135"/>
      <c r="EY13" s="135"/>
      <c r="EZ13" s="135"/>
      <c r="FA13" s="135"/>
      <c r="FB13" s="135"/>
      <c r="FC13" s="135"/>
      <c r="FD13" s="135"/>
      <c r="FE13" s="135"/>
      <c r="FF13" s="135"/>
      <c r="FG13" s="135"/>
      <c r="FH13" s="135"/>
      <c r="FI13" s="135"/>
      <c r="FJ13" s="135"/>
      <c r="FK13" s="135"/>
      <c r="FL13" s="135"/>
      <c r="FM13" s="135"/>
      <c r="FN13" s="135"/>
      <c r="FO13" s="135"/>
      <c r="FP13" s="135"/>
      <c r="FQ13" s="135"/>
      <c r="FR13" s="135"/>
      <c r="FS13" s="135"/>
      <c r="FT13" s="135"/>
      <c r="FU13" s="135"/>
      <c r="FV13" s="135"/>
      <c r="FW13" s="135"/>
      <c r="FX13" s="135"/>
      <c r="FY13" s="135"/>
      <c r="FZ13" s="135"/>
      <c r="GA13" s="135"/>
      <c r="GB13" s="135"/>
      <c r="GC13" s="135"/>
      <c r="GD13" s="135"/>
      <c r="GE13" s="135"/>
      <c r="GF13" s="135"/>
      <c r="GG13" s="135"/>
      <c r="GH13" s="135"/>
      <c r="GI13" s="135"/>
      <c r="GJ13" s="135"/>
      <c r="GK13" s="135"/>
      <c r="GL13" s="135"/>
      <c r="GM13" s="135"/>
      <c r="GN13" s="135"/>
      <c r="GO13" s="135"/>
      <c r="GP13" s="135"/>
      <c r="GQ13" s="135"/>
      <c r="GR13" s="135"/>
      <c r="GS13" s="135"/>
      <c r="GT13" s="135"/>
      <c r="GU13" s="135"/>
      <c r="GV13" s="135"/>
      <c r="GW13" s="135"/>
      <c r="GX13" s="135"/>
      <c r="GY13" s="135"/>
      <c r="GZ13" s="135"/>
      <c r="HA13" s="135"/>
      <c r="HB13" s="135"/>
      <c r="HC13" s="135"/>
      <c r="HD13" s="135"/>
      <c r="HE13" s="135"/>
      <c r="HF13" s="135"/>
      <c r="HG13" s="135"/>
      <c r="HH13" s="135"/>
      <c r="HI13" s="135"/>
      <c r="HJ13" s="135"/>
      <c r="HK13" s="135"/>
      <c r="HL13" s="135"/>
      <c r="HM13" s="135"/>
      <c r="HN13" s="135"/>
      <c r="HO13" s="135"/>
      <c r="HP13" s="135"/>
      <c r="HQ13" s="135"/>
      <c r="HR13" s="135"/>
      <c r="HS13" s="135"/>
      <c r="HT13" s="135"/>
      <c r="HU13" s="135"/>
      <c r="HV13" s="135"/>
      <c r="HW13" s="135"/>
      <c r="HX13" s="135"/>
      <c r="HY13" s="135"/>
      <c r="HZ13" s="135"/>
      <c r="IA13" s="135"/>
      <c r="IB13" s="135"/>
      <c r="IC13" s="135"/>
      <c r="ID13" s="135"/>
      <c r="IE13" s="135"/>
      <c r="IF13" s="135"/>
      <c r="IG13" s="135"/>
      <c r="IH13" s="135"/>
      <c r="II13" s="135"/>
      <c r="IJ13" s="135"/>
      <c r="IK13" s="135"/>
      <c r="IL13" s="135"/>
      <c r="IM13" s="135"/>
      <c r="IN13" s="135"/>
      <c r="IO13" s="135"/>
      <c r="IP13" s="135"/>
      <c r="IQ13" s="135"/>
      <c r="IR13" s="135"/>
      <c r="IS13" s="135"/>
      <c r="IT13" s="135"/>
      <c r="IU13" s="135"/>
      <c r="IV13" s="135"/>
      <c r="IW13" s="135"/>
      <c r="IX13" s="135"/>
      <c r="IY13" s="135"/>
      <c r="IZ13" s="135"/>
      <c r="JA13" s="135"/>
      <c r="JB13" s="135"/>
      <c r="JC13" s="135"/>
      <c r="JD13" s="135"/>
      <c r="JE13" s="135"/>
      <c r="JF13" s="135"/>
      <c r="JG13" s="135"/>
      <c r="JH13" s="135"/>
      <c r="JI13" s="135"/>
      <c r="JJ13" s="135"/>
      <c r="JK13" s="135"/>
      <c r="JL13" s="135"/>
      <c r="JM13" s="135"/>
      <c r="JN13" s="135"/>
      <c r="JO13" s="135"/>
      <c r="JP13" s="135"/>
      <c r="JQ13" s="135"/>
      <c r="JR13" s="135"/>
      <c r="JS13" s="135"/>
      <c r="JT13" s="135"/>
      <c r="JU13" s="135"/>
      <c r="JV13" s="135"/>
      <c r="JW13" s="135"/>
      <c r="JX13" s="135"/>
      <c r="JY13" s="135"/>
      <c r="JZ13" s="135"/>
      <c r="KA13" s="135"/>
      <c r="KB13" s="135"/>
      <c r="KC13" s="135"/>
      <c r="KD13" s="135"/>
      <c r="KE13" s="135"/>
      <c r="KF13" s="135"/>
      <c r="KG13" s="135"/>
      <c r="KH13" s="135"/>
      <c r="KI13" s="135"/>
      <c r="KJ13" s="135"/>
      <c r="KK13" s="135"/>
      <c r="KL13" s="135"/>
      <c r="KM13" s="135"/>
      <c r="KN13" s="135"/>
      <c r="KO13" s="135"/>
      <c r="KP13" s="135"/>
      <c r="KQ13" s="135"/>
      <c r="KR13" s="135"/>
      <c r="KS13" s="135"/>
      <c r="KT13" s="135"/>
      <c r="KU13" s="135"/>
      <c r="KV13" s="135"/>
      <c r="KW13" s="135"/>
      <c r="KX13" s="135"/>
      <c r="KY13" s="135"/>
      <c r="KZ13" s="135"/>
      <c r="LA13" s="135"/>
      <c r="LB13" s="135"/>
      <c r="LC13" s="135"/>
      <c r="LD13" s="135"/>
      <c r="LE13" s="135"/>
      <c r="LF13" s="135"/>
      <c r="LG13" s="135"/>
      <c r="LH13" s="135"/>
      <c r="LI13" s="135"/>
      <c r="LJ13" s="135"/>
      <c r="LK13" s="135"/>
      <c r="LL13" s="135"/>
      <c r="LM13" s="135"/>
      <c r="LN13" s="135"/>
      <c r="LO13" s="135"/>
      <c r="LP13" s="135"/>
      <c r="LQ13" s="135"/>
      <c r="LR13" s="135"/>
      <c r="LS13" s="135"/>
      <c r="LT13" s="135"/>
      <c r="LU13" s="135"/>
      <c r="LV13" s="135"/>
      <c r="LW13" s="135"/>
      <c r="LX13" s="135"/>
      <c r="LY13" s="135"/>
      <c r="LZ13" s="135"/>
      <c r="MA13" s="135"/>
      <c r="MB13" s="135"/>
      <c r="MC13" s="135"/>
      <c r="MD13" s="135"/>
      <c r="ME13" s="135"/>
      <c r="MF13" s="135"/>
      <c r="MG13" s="135"/>
      <c r="MH13" s="135"/>
      <c r="MI13" s="135"/>
      <c r="MJ13" s="135"/>
      <c r="MK13" s="135"/>
      <c r="ML13" s="135"/>
      <c r="MM13" s="135"/>
      <c r="MN13" s="135"/>
      <c r="MO13" s="135"/>
      <c r="MP13" s="135"/>
      <c r="MQ13" s="135"/>
      <c r="MR13" s="135"/>
      <c r="MS13" s="135"/>
      <c r="MT13" s="135"/>
      <c r="MU13" s="135"/>
      <c r="MV13" s="135"/>
      <c r="MW13" s="135"/>
      <c r="MX13" s="135"/>
      <c r="MY13" s="135"/>
      <c r="MZ13" s="135"/>
      <c r="NA13" s="135"/>
      <c r="NB13" s="135"/>
      <c r="NC13" s="135"/>
      <c r="ND13" s="135"/>
      <c r="NE13" s="135"/>
      <c r="NF13" s="135"/>
      <c r="NG13" s="135"/>
      <c r="NH13" s="135"/>
      <c r="NI13" s="135"/>
      <c r="NJ13" s="135"/>
      <c r="NK13" s="135"/>
      <c r="NL13" s="135"/>
      <c r="NM13" s="135"/>
      <c r="NN13" s="135"/>
      <c r="NO13" s="135"/>
      <c r="NP13" s="135"/>
      <c r="NQ13" s="135"/>
      <c r="NR13" s="135"/>
      <c r="NS13" s="135"/>
      <c r="NT13" s="135"/>
      <c r="NU13" s="135"/>
      <c r="NV13" s="135"/>
      <c r="NW13" s="135"/>
      <c r="NX13" s="135"/>
      <c r="NY13" s="135"/>
      <c r="NZ13" s="135"/>
      <c r="OA13" s="135"/>
      <c r="OB13" s="135"/>
      <c r="OC13" s="135"/>
      <c r="OD13" s="135"/>
      <c r="OE13" s="135"/>
      <c r="OF13" s="135"/>
      <c r="OG13" s="135"/>
      <c r="OH13" s="135"/>
      <c r="OI13" s="135"/>
      <c r="OJ13" s="135"/>
      <c r="OK13" s="135"/>
      <c r="OL13" s="135"/>
      <c r="OM13" s="135"/>
      <c r="ON13" s="135"/>
      <c r="OO13" s="43"/>
    </row>
    <row r="14" spans="2:405" ht="13.5" thickBot="1">
      <c r="B14" s="39"/>
      <c r="C14" s="489"/>
      <c r="D14" s="411">
        <v>2</v>
      </c>
      <c r="E14" s="597" t="s">
        <v>529</v>
      </c>
      <c r="F14" s="137"/>
      <c r="G14" s="521"/>
      <c r="H14" s="137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137"/>
      <c r="AP14" s="137"/>
      <c r="AQ14" s="137"/>
      <c r="AR14" s="137"/>
      <c r="AS14" s="137"/>
      <c r="AT14" s="137"/>
      <c r="AU14" s="137"/>
      <c r="AV14" s="137"/>
      <c r="AW14" s="137"/>
      <c r="AX14" s="137"/>
      <c r="AY14" s="137"/>
      <c r="AZ14" s="137"/>
      <c r="BA14" s="137"/>
      <c r="BB14" s="137"/>
      <c r="BC14" s="137"/>
      <c r="BD14" s="137"/>
      <c r="BE14" s="137"/>
      <c r="BF14" s="137"/>
      <c r="BG14" s="137"/>
      <c r="BH14" s="137"/>
      <c r="BI14" s="137"/>
      <c r="BJ14" s="137"/>
      <c r="BK14" s="137"/>
      <c r="BL14" s="137"/>
      <c r="BM14" s="137"/>
      <c r="BN14" s="137"/>
      <c r="BO14" s="137"/>
      <c r="BP14" s="137"/>
      <c r="BQ14" s="137"/>
      <c r="BR14" s="137"/>
      <c r="BS14" s="137"/>
      <c r="BT14" s="137"/>
      <c r="BU14" s="137"/>
      <c r="BV14" s="137"/>
      <c r="BW14" s="137"/>
      <c r="BX14" s="137"/>
      <c r="BY14" s="137"/>
      <c r="BZ14" s="137"/>
      <c r="CA14" s="137"/>
      <c r="CB14" s="137"/>
      <c r="CC14" s="137"/>
      <c r="CD14" s="137"/>
      <c r="CE14" s="137"/>
      <c r="CF14" s="137"/>
      <c r="CG14" s="137"/>
      <c r="CH14" s="137"/>
      <c r="CI14" s="137"/>
      <c r="CJ14" s="137"/>
      <c r="CK14" s="137"/>
      <c r="CL14" s="137"/>
      <c r="CM14" s="137"/>
      <c r="CN14" s="137"/>
      <c r="CO14" s="137"/>
      <c r="CP14" s="137"/>
      <c r="CQ14" s="137"/>
      <c r="CR14" s="137"/>
      <c r="CS14" s="137"/>
      <c r="CT14" s="137"/>
      <c r="CU14" s="137"/>
      <c r="CV14" s="137"/>
      <c r="CW14" s="137"/>
      <c r="CX14" s="137"/>
      <c r="CY14" s="137"/>
      <c r="CZ14" s="137"/>
      <c r="DA14" s="137"/>
      <c r="DB14" s="137"/>
      <c r="DC14" s="137"/>
      <c r="DD14" s="137"/>
      <c r="DE14" s="137"/>
      <c r="DF14" s="137"/>
      <c r="DG14" s="137"/>
      <c r="DH14" s="137"/>
      <c r="DI14" s="137"/>
      <c r="DJ14" s="137"/>
      <c r="DK14" s="137"/>
      <c r="DL14" s="137"/>
      <c r="DM14" s="137"/>
      <c r="DN14" s="137"/>
      <c r="DO14" s="137"/>
      <c r="DP14" s="137"/>
      <c r="DQ14" s="137"/>
      <c r="DR14" s="137"/>
      <c r="DS14" s="137"/>
      <c r="DT14" s="137"/>
      <c r="DU14" s="137"/>
      <c r="DV14" s="137"/>
      <c r="DW14" s="137"/>
      <c r="DX14" s="137"/>
      <c r="DY14" s="137"/>
      <c r="DZ14" s="137"/>
      <c r="EA14" s="137"/>
      <c r="EB14" s="137"/>
      <c r="EC14" s="137"/>
      <c r="ED14" s="137"/>
      <c r="EE14" s="137"/>
      <c r="EF14" s="137"/>
      <c r="EG14" s="137"/>
      <c r="EH14" s="137"/>
      <c r="EI14" s="137"/>
      <c r="EJ14" s="137"/>
      <c r="EK14" s="137"/>
      <c r="EL14" s="137"/>
      <c r="EM14" s="137"/>
      <c r="EN14" s="137"/>
      <c r="EO14" s="137"/>
      <c r="EP14" s="137"/>
      <c r="EQ14" s="137"/>
      <c r="ER14" s="137"/>
      <c r="ES14" s="137"/>
      <c r="ET14" s="137"/>
      <c r="EU14" s="137"/>
      <c r="EV14" s="137"/>
      <c r="EW14" s="137"/>
      <c r="EX14" s="137"/>
      <c r="EY14" s="137"/>
      <c r="EZ14" s="137"/>
      <c r="FA14" s="137"/>
      <c r="FB14" s="137"/>
      <c r="FC14" s="137"/>
      <c r="FD14" s="137"/>
      <c r="FE14" s="137"/>
      <c r="FF14" s="137"/>
      <c r="FG14" s="137"/>
      <c r="FH14" s="137"/>
      <c r="FI14" s="137"/>
      <c r="FJ14" s="137"/>
      <c r="FK14" s="137"/>
      <c r="FL14" s="137"/>
      <c r="FM14" s="137"/>
      <c r="FN14" s="137"/>
      <c r="FO14" s="137"/>
      <c r="FP14" s="137"/>
      <c r="FQ14" s="137"/>
      <c r="FR14" s="137"/>
      <c r="FS14" s="137"/>
      <c r="FT14" s="137"/>
      <c r="FU14" s="137"/>
      <c r="FV14" s="137"/>
      <c r="FW14" s="137"/>
      <c r="FX14" s="137"/>
      <c r="FY14" s="137"/>
      <c r="FZ14" s="137"/>
      <c r="GA14" s="137"/>
      <c r="GB14" s="137"/>
      <c r="GC14" s="137"/>
      <c r="GD14" s="137"/>
      <c r="GE14" s="137"/>
      <c r="GF14" s="137"/>
      <c r="GG14" s="137"/>
      <c r="GH14" s="137"/>
      <c r="GI14" s="137"/>
      <c r="GJ14" s="137"/>
      <c r="GK14" s="137"/>
      <c r="GL14" s="137"/>
      <c r="GM14" s="137"/>
      <c r="GN14" s="137"/>
      <c r="GO14" s="137"/>
      <c r="GP14" s="137"/>
      <c r="GQ14" s="137"/>
      <c r="GR14" s="137"/>
      <c r="GS14" s="137"/>
      <c r="GT14" s="137"/>
      <c r="GU14" s="137"/>
      <c r="GV14" s="137"/>
      <c r="GW14" s="137"/>
      <c r="GX14" s="137"/>
      <c r="GY14" s="137"/>
      <c r="GZ14" s="137"/>
      <c r="HA14" s="137"/>
      <c r="HB14" s="137"/>
      <c r="HC14" s="137"/>
      <c r="HD14" s="137"/>
      <c r="HE14" s="137"/>
      <c r="HF14" s="137"/>
      <c r="HG14" s="137"/>
      <c r="HH14" s="137"/>
      <c r="HI14" s="137"/>
      <c r="HJ14" s="137"/>
      <c r="HK14" s="137"/>
      <c r="HL14" s="137"/>
      <c r="HM14" s="137"/>
      <c r="HN14" s="137"/>
      <c r="HO14" s="137"/>
      <c r="HP14" s="137"/>
      <c r="HQ14" s="137"/>
      <c r="HR14" s="137"/>
      <c r="HS14" s="137"/>
      <c r="HT14" s="137"/>
      <c r="HU14" s="137"/>
      <c r="HV14" s="137"/>
      <c r="HW14" s="137"/>
      <c r="HX14" s="137"/>
      <c r="HY14" s="137"/>
      <c r="HZ14" s="137"/>
      <c r="IA14" s="137"/>
      <c r="IB14" s="137"/>
      <c r="IC14" s="137"/>
      <c r="ID14" s="137"/>
      <c r="IE14" s="137"/>
      <c r="IF14" s="137"/>
      <c r="IG14" s="137"/>
      <c r="IH14" s="137"/>
      <c r="II14" s="137"/>
      <c r="IJ14" s="137"/>
      <c r="IK14" s="137"/>
      <c r="IL14" s="137"/>
      <c r="IM14" s="137"/>
      <c r="IN14" s="137"/>
      <c r="IO14" s="137"/>
      <c r="IP14" s="137"/>
      <c r="IQ14" s="137"/>
      <c r="IR14" s="137"/>
      <c r="IS14" s="137"/>
      <c r="IT14" s="137"/>
      <c r="IU14" s="137"/>
      <c r="IV14" s="137"/>
      <c r="IW14" s="137"/>
      <c r="IX14" s="137"/>
      <c r="IY14" s="137"/>
      <c r="IZ14" s="137"/>
      <c r="JA14" s="137"/>
      <c r="JB14" s="137"/>
      <c r="JC14" s="137"/>
      <c r="JD14" s="137"/>
      <c r="JE14" s="137"/>
      <c r="JF14" s="137"/>
      <c r="JG14" s="137"/>
      <c r="JH14" s="137"/>
      <c r="JI14" s="137"/>
      <c r="JJ14" s="137"/>
      <c r="JK14" s="137"/>
      <c r="JL14" s="137"/>
      <c r="JM14" s="137"/>
      <c r="JN14" s="137"/>
      <c r="JO14" s="137"/>
      <c r="JP14" s="137"/>
      <c r="JQ14" s="137"/>
      <c r="JR14" s="137"/>
      <c r="JS14" s="137"/>
      <c r="JT14" s="137"/>
      <c r="JU14" s="137"/>
      <c r="JV14" s="137"/>
      <c r="JW14" s="137"/>
      <c r="JX14" s="137"/>
      <c r="JY14" s="137"/>
      <c r="JZ14" s="137"/>
      <c r="KA14" s="137"/>
      <c r="KB14" s="137"/>
      <c r="KC14" s="137"/>
      <c r="KD14" s="137"/>
      <c r="KE14" s="137"/>
      <c r="KF14" s="137"/>
      <c r="KG14" s="137"/>
      <c r="KH14" s="137"/>
      <c r="KI14" s="137"/>
      <c r="KJ14" s="137"/>
      <c r="KK14" s="137"/>
      <c r="KL14" s="137"/>
      <c r="KM14" s="137"/>
      <c r="KN14" s="137"/>
      <c r="KO14" s="137"/>
      <c r="KP14" s="137"/>
      <c r="KQ14" s="137"/>
      <c r="KR14" s="137"/>
      <c r="KS14" s="137"/>
      <c r="KT14" s="137"/>
      <c r="KU14" s="137"/>
      <c r="KV14" s="137"/>
      <c r="KW14" s="137"/>
      <c r="KX14" s="137"/>
      <c r="KY14" s="137"/>
      <c r="KZ14" s="137"/>
      <c r="LA14" s="137"/>
      <c r="LB14" s="137"/>
      <c r="LC14" s="137"/>
      <c r="LD14" s="137"/>
      <c r="LE14" s="137"/>
      <c r="LF14" s="137"/>
      <c r="LG14" s="137"/>
      <c r="LH14" s="137"/>
      <c r="LI14" s="137"/>
      <c r="LJ14" s="137"/>
      <c r="LK14" s="137"/>
      <c r="LL14" s="137"/>
      <c r="LM14" s="137"/>
      <c r="LN14" s="137"/>
      <c r="LO14" s="137"/>
      <c r="LP14" s="137"/>
      <c r="LQ14" s="137"/>
      <c r="LR14" s="137"/>
      <c r="LS14" s="137"/>
      <c r="LT14" s="137"/>
      <c r="LU14" s="137"/>
      <c r="LV14" s="137"/>
      <c r="LW14" s="137"/>
      <c r="LX14" s="137"/>
      <c r="LY14" s="137"/>
      <c r="LZ14" s="137"/>
      <c r="MA14" s="137"/>
      <c r="MB14" s="137"/>
      <c r="MC14" s="137"/>
      <c r="MD14" s="137"/>
      <c r="ME14" s="137"/>
      <c r="MF14" s="137"/>
      <c r="MG14" s="137"/>
      <c r="MH14" s="137"/>
      <c r="MI14" s="137"/>
      <c r="MJ14" s="137"/>
      <c r="MK14" s="137"/>
      <c r="ML14" s="137"/>
      <c r="MM14" s="137"/>
      <c r="MN14" s="137"/>
      <c r="MO14" s="137"/>
      <c r="MP14" s="137"/>
      <c r="MQ14" s="137"/>
      <c r="MR14" s="137"/>
      <c r="MS14" s="137"/>
      <c r="MT14" s="137"/>
      <c r="MU14" s="137"/>
      <c r="MV14" s="137"/>
      <c r="MW14" s="137"/>
      <c r="MX14" s="137"/>
      <c r="MY14" s="137"/>
      <c r="MZ14" s="137"/>
      <c r="NA14" s="137"/>
      <c r="NB14" s="137"/>
      <c r="NC14" s="137"/>
      <c r="ND14" s="137"/>
      <c r="NE14" s="137"/>
      <c r="NF14" s="137"/>
      <c r="NG14" s="137"/>
      <c r="NH14" s="137"/>
      <c r="NI14" s="137"/>
      <c r="NJ14" s="137"/>
      <c r="NK14" s="137"/>
      <c r="NL14" s="137"/>
      <c r="NM14" s="137"/>
      <c r="NN14" s="137"/>
      <c r="NO14" s="137"/>
      <c r="NP14" s="137"/>
      <c r="NQ14" s="137"/>
      <c r="NR14" s="137"/>
      <c r="NS14" s="137"/>
      <c r="NT14" s="137"/>
      <c r="NU14" s="137"/>
      <c r="NV14" s="137"/>
      <c r="NW14" s="137"/>
      <c r="NX14" s="137"/>
      <c r="NY14" s="137"/>
      <c r="NZ14" s="137"/>
      <c r="OA14" s="137"/>
      <c r="OB14" s="137"/>
      <c r="OC14" s="137"/>
      <c r="OD14" s="137"/>
      <c r="OE14" s="137"/>
      <c r="OF14" s="137"/>
      <c r="OG14" s="137"/>
      <c r="OH14" s="137"/>
      <c r="OI14" s="137"/>
      <c r="OJ14" s="137"/>
      <c r="OK14" s="137"/>
      <c r="OL14" s="137"/>
      <c r="OM14" s="137"/>
      <c r="ON14" s="137"/>
      <c r="OO14" s="43"/>
    </row>
    <row r="15" spans="2:405" ht="5.0999999999999996" customHeight="1">
      <c r="B15" s="39"/>
      <c r="C15" s="489"/>
      <c r="D15" s="40"/>
      <c r="E15" s="74"/>
      <c r="F15" s="135"/>
      <c r="G15" s="520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  <c r="Z15" s="135"/>
      <c r="AA15" s="135"/>
      <c r="AB15" s="135"/>
      <c r="AC15" s="135"/>
      <c r="AD15" s="135"/>
      <c r="AE15" s="135"/>
      <c r="AF15" s="135"/>
      <c r="AG15" s="135"/>
      <c r="AH15" s="135"/>
      <c r="AI15" s="135"/>
      <c r="AJ15" s="135"/>
      <c r="AK15" s="135"/>
      <c r="AL15" s="135"/>
      <c r="AM15" s="135"/>
      <c r="AN15" s="135"/>
      <c r="AO15" s="135"/>
      <c r="AP15" s="135"/>
      <c r="AQ15" s="135"/>
      <c r="AR15" s="135"/>
      <c r="AS15" s="135"/>
      <c r="AT15" s="135"/>
      <c r="AU15" s="135"/>
      <c r="AV15" s="135"/>
      <c r="AW15" s="135"/>
      <c r="AX15" s="135"/>
      <c r="AY15" s="135"/>
      <c r="AZ15" s="135"/>
      <c r="BA15" s="135"/>
      <c r="BB15" s="135"/>
      <c r="BC15" s="135"/>
      <c r="BD15" s="135"/>
      <c r="BE15" s="135"/>
      <c r="BF15" s="135"/>
      <c r="BG15" s="135"/>
      <c r="BH15" s="135"/>
      <c r="BI15" s="135"/>
      <c r="BJ15" s="135"/>
      <c r="BK15" s="135"/>
      <c r="BL15" s="135"/>
      <c r="BM15" s="135"/>
      <c r="BN15" s="135"/>
      <c r="BO15" s="135"/>
      <c r="BP15" s="135"/>
      <c r="BQ15" s="135"/>
      <c r="BR15" s="135"/>
      <c r="BS15" s="135"/>
      <c r="BT15" s="135"/>
      <c r="BU15" s="135"/>
      <c r="BV15" s="135"/>
      <c r="BW15" s="135"/>
      <c r="BX15" s="135"/>
      <c r="BY15" s="135"/>
      <c r="BZ15" s="135"/>
      <c r="CA15" s="135"/>
      <c r="CB15" s="135"/>
      <c r="CC15" s="135"/>
      <c r="CD15" s="135"/>
      <c r="CE15" s="135"/>
      <c r="CF15" s="135"/>
      <c r="CG15" s="135"/>
      <c r="CH15" s="135"/>
      <c r="CI15" s="135"/>
      <c r="CJ15" s="135"/>
      <c r="CK15" s="135"/>
      <c r="CL15" s="135"/>
      <c r="CM15" s="135"/>
      <c r="CN15" s="135"/>
      <c r="CO15" s="135"/>
      <c r="CP15" s="135"/>
      <c r="CQ15" s="135"/>
      <c r="CR15" s="135"/>
      <c r="CS15" s="135"/>
      <c r="CT15" s="135"/>
      <c r="CU15" s="135"/>
      <c r="CV15" s="135"/>
      <c r="CW15" s="135"/>
      <c r="CX15" s="135"/>
      <c r="CY15" s="135"/>
      <c r="CZ15" s="135"/>
      <c r="DA15" s="135"/>
      <c r="DB15" s="135"/>
      <c r="DC15" s="135"/>
      <c r="DD15" s="135"/>
      <c r="DE15" s="135"/>
      <c r="DF15" s="135"/>
      <c r="DG15" s="135"/>
      <c r="DH15" s="135"/>
      <c r="DI15" s="135"/>
      <c r="DJ15" s="135"/>
      <c r="DK15" s="135"/>
      <c r="DL15" s="135"/>
      <c r="DM15" s="135"/>
      <c r="DN15" s="135"/>
      <c r="DO15" s="135"/>
      <c r="DP15" s="135"/>
      <c r="DQ15" s="135"/>
      <c r="DR15" s="135"/>
      <c r="DS15" s="135"/>
      <c r="DT15" s="135"/>
      <c r="DU15" s="135"/>
      <c r="DV15" s="135"/>
      <c r="DW15" s="135"/>
      <c r="DX15" s="135"/>
      <c r="DY15" s="135"/>
      <c r="DZ15" s="135"/>
      <c r="EA15" s="135"/>
      <c r="EB15" s="135"/>
      <c r="EC15" s="135"/>
      <c r="ED15" s="135"/>
      <c r="EE15" s="135"/>
      <c r="EF15" s="135"/>
      <c r="EG15" s="135"/>
      <c r="EH15" s="135"/>
      <c r="EI15" s="135"/>
      <c r="EJ15" s="135"/>
      <c r="EK15" s="135"/>
      <c r="EL15" s="135"/>
      <c r="EM15" s="135"/>
      <c r="EN15" s="135"/>
      <c r="EO15" s="135"/>
      <c r="EP15" s="135"/>
      <c r="EQ15" s="135"/>
      <c r="ER15" s="135"/>
      <c r="ES15" s="135"/>
      <c r="ET15" s="135"/>
      <c r="EU15" s="135"/>
      <c r="EV15" s="135"/>
      <c r="EW15" s="135"/>
      <c r="EX15" s="135"/>
      <c r="EY15" s="135"/>
      <c r="EZ15" s="135"/>
      <c r="FA15" s="135"/>
      <c r="FB15" s="135"/>
      <c r="FC15" s="135"/>
      <c r="FD15" s="135"/>
      <c r="FE15" s="135"/>
      <c r="FF15" s="135"/>
      <c r="FG15" s="135"/>
      <c r="FH15" s="135"/>
      <c r="FI15" s="135"/>
      <c r="FJ15" s="135"/>
      <c r="FK15" s="135"/>
      <c r="FL15" s="135"/>
      <c r="FM15" s="135"/>
      <c r="FN15" s="135"/>
      <c r="FO15" s="135"/>
      <c r="FP15" s="135"/>
      <c r="FQ15" s="135"/>
      <c r="FR15" s="135"/>
      <c r="FS15" s="135"/>
      <c r="FT15" s="135"/>
      <c r="FU15" s="135"/>
      <c r="FV15" s="135"/>
      <c r="FW15" s="135"/>
      <c r="FX15" s="135"/>
      <c r="FY15" s="135"/>
      <c r="FZ15" s="135"/>
      <c r="GA15" s="135"/>
      <c r="GB15" s="135"/>
      <c r="GC15" s="135"/>
      <c r="GD15" s="135"/>
      <c r="GE15" s="135"/>
      <c r="GF15" s="135"/>
      <c r="GG15" s="135"/>
      <c r="GH15" s="135"/>
      <c r="GI15" s="135"/>
      <c r="GJ15" s="135"/>
      <c r="GK15" s="135"/>
      <c r="GL15" s="135"/>
      <c r="GM15" s="135"/>
      <c r="GN15" s="135"/>
      <c r="GO15" s="135"/>
      <c r="GP15" s="135"/>
      <c r="GQ15" s="135"/>
      <c r="GR15" s="135"/>
      <c r="GS15" s="135"/>
      <c r="GT15" s="135"/>
      <c r="GU15" s="135"/>
      <c r="GV15" s="135"/>
      <c r="GW15" s="135"/>
      <c r="GX15" s="135"/>
      <c r="GY15" s="135"/>
      <c r="GZ15" s="135"/>
      <c r="HA15" s="135"/>
      <c r="HB15" s="135"/>
      <c r="HC15" s="135"/>
      <c r="HD15" s="135"/>
      <c r="HE15" s="135"/>
      <c r="HF15" s="135"/>
      <c r="HG15" s="135"/>
      <c r="HH15" s="135"/>
      <c r="HI15" s="135"/>
      <c r="HJ15" s="135"/>
      <c r="HK15" s="135"/>
      <c r="HL15" s="135"/>
      <c r="HM15" s="135"/>
      <c r="HN15" s="135"/>
      <c r="HO15" s="135"/>
      <c r="HP15" s="135"/>
      <c r="HQ15" s="135"/>
      <c r="HR15" s="135"/>
      <c r="HS15" s="135"/>
      <c r="HT15" s="135"/>
      <c r="HU15" s="135"/>
      <c r="HV15" s="135"/>
      <c r="HW15" s="135"/>
      <c r="HX15" s="135"/>
      <c r="HY15" s="135"/>
      <c r="HZ15" s="135"/>
      <c r="IA15" s="135"/>
      <c r="IB15" s="135"/>
      <c r="IC15" s="135"/>
      <c r="ID15" s="135"/>
      <c r="IE15" s="135"/>
      <c r="IF15" s="135"/>
      <c r="IG15" s="135"/>
      <c r="IH15" s="135"/>
      <c r="II15" s="135"/>
      <c r="IJ15" s="135"/>
      <c r="IK15" s="135"/>
      <c r="IL15" s="135"/>
      <c r="IM15" s="135"/>
      <c r="IN15" s="135"/>
      <c r="IO15" s="135"/>
      <c r="IP15" s="135"/>
      <c r="IQ15" s="135"/>
      <c r="IR15" s="135"/>
      <c r="IS15" s="135"/>
      <c r="IT15" s="135"/>
      <c r="IU15" s="135"/>
      <c r="IV15" s="135"/>
      <c r="IW15" s="135"/>
      <c r="IX15" s="135"/>
      <c r="IY15" s="135"/>
      <c r="IZ15" s="135"/>
      <c r="JA15" s="135"/>
      <c r="JB15" s="135"/>
      <c r="JC15" s="135"/>
      <c r="JD15" s="135"/>
      <c r="JE15" s="135"/>
      <c r="JF15" s="135"/>
      <c r="JG15" s="135"/>
      <c r="JH15" s="135"/>
      <c r="JI15" s="135"/>
      <c r="JJ15" s="135"/>
      <c r="JK15" s="135"/>
      <c r="JL15" s="135"/>
      <c r="JM15" s="135"/>
      <c r="JN15" s="135"/>
      <c r="JO15" s="135"/>
      <c r="JP15" s="135"/>
      <c r="JQ15" s="135"/>
      <c r="JR15" s="135"/>
      <c r="JS15" s="135"/>
      <c r="JT15" s="135"/>
      <c r="JU15" s="135"/>
      <c r="JV15" s="135"/>
      <c r="JW15" s="135"/>
      <c r="JX15" s="135"/>
      <c r="JY15" s="135"/>
      <c r="JZ15" s="135"/>
      <c r="KA15" s="135"/>
      <c r="KB15" s="135"/>
      <c r="KC15" s="135"/>
      <c r="KD15" s="135"/>
      <c r="KE15" s="135"/>
      <c r="KF15" s="135"/>
      <c r="KG15" s="135"/>
      <c r="KH15" s="135"/>
      <c r="KI15" s="135"/>
      <c r="KJ15" s="135"/>
      <c r="KK15" s="135"/>
      <c r="KL15" s="135"/>
      <c r="KM15" s="135"/>
      <c r="KN15" s="135"/>
      <c r="KO15" s="135"/>
      <c r="KP15" s="135"/>
      <c r="KQ15" s="135"/>
      <c r="KR15" s="135"/>
      <c r="KS15" s="135"/>
      <c r="KT15" s="135"/>
      <c r="KU15" s="135"/>
      <c r="KV15" s="135"/>
      <c r="KW15" s="135"/>
      <c r="KX15" s="135"/>
      <c r="KY15" s="135"/>
      <c r="KZ15" s="135"/>
      <c r="LA15" s="135"/>
      <c r="LB15" s="135"/>
      <c r="LC15" s="135"/>
      <c r="LD15" s="135"/>
      <c r="LE15" s="135"/>
      <c r="LF15" s="135"/>
      <c r="LG15" s="135"/>
      <c r="LH15" s="135"/>
      <c r="LI15" s="135"/>
      <c r="LJ15" s="135"/>
      <c r="LK15" s="135"/>
      <c r="LL15" s="135"/>
      <c r="LM15" s="135"/>
      <c r="LN15" s="135"/>
      <c r="LO15" s="135"/>
      <c r="LP15" s="135"/>
      <c r="LQ15" s="135"/>
      <c r="LR15" s="135"/>
      <c r="LS15" s="135"/>
      <c r="LT15" s="135"/>
      <c r="LU15" s="135"/>
      <c r="LV15" s="135"/>
      <c r="LW15" s="135"/>
      <c r="LX15" s="135"/>
      <c r="LY15" s="135"/>
      <c r="LZ15" s="135"/>
      <c r="MA15" s="135"/>
      <c r="MB15" s="135"/>
      <c r="MC15" s="135"/>
      <c r="MD15" s="135"/>
      <c r="ME15" s="135"/>
      <c r="MF15" s="135"/>
      <c r="MG15" s="135"/>
      <c r="MH15" s="135"/>
      <c r="MI15" s="135"/>
      <c r="MJ15" s="135"/>
      <c r="MK15" s="135"/>
      <c r="ML15" s="135"/>
      <c r="MM15" s="135"/>
      <c r="MN15" s="135"/>
      <c r="MO15" s="135"/>
      <c r="MP15" s="135"/>
      <c r="MQ15" s="135"/>
      <c r="MR15" s="135"/>
      <c r="MS15" s="135"/>
      <c r="MT15" s="135"/>
      <c r="MU15" s="135"/>
      <c r="MV15" s="135"/>
      <c r="MW15" s="135"/>
      <c r="MX15" s="135"/>
      <c r="MY15" s="135"/>
      <c r="MZ15" s="135"/>
      <c r="NA15" s="135"/>
      <c r="NB15" s="135"/>
      <c r="NC15" s="135"/>
      <c r="ND15" s="135"/>
      <c r="NE15" s="135"/>
      <c r="NF15" s="135"/>
      <c r="NG15" s="135"/>
      <c r="NH15" s="135"/>
      <c r="NI15" s="135"/>
      <c r="NJ15" s="135"/>
      <c r="NK15" s="135"/>
      <c r="NL15" s="135"/>
      <c r="NM15" s="135"/>
      <c r="NN15" s="135"/>
      <c r="NO15" s="135"/>
      <c r="NP15" s="135"/>
      <c r="NQ15" s="135"/>
      <c r="NR15" s="135"/>
      <c r="NS15" s="135"/>
      <c r="NT15" s="135"/>
      <c r="NU15" s="135"/>
      <c r="NV15" s="135"/>
      <c r="NW15" s="135"/>
      <c r="NX15" s="135"/>
      <c r="NY15" s="135"/>
      <c r="NZ15" s="135"/>
      <c r="OA15" s="135"/>
      <c r="OB15" s="135"/>
      <c r="OC15" s="135"/>
      <c r="OD15" s="135"/>
      <c r="OE15" s="135"/>
      <c r="OF15" s="135"/>
      <c r="OG15" s="135"/>
      <c r="OH15" s="135"/>
      <c r="OI15" s="135"/>
      <c r="OJ15" s="135"/>
      <c r="OK15" s="135"/>
      <c r="OL15" s="135"/>
      <c r="OM15" s="135"/>
      <c r="ON15" s="135"/>
      <c r="OO15" s="43"/>
    </row>
    <row r="16" spans="2:405">
      <c r="B16" s="39"/>
      <c r="C16" s="489"/>
      <c r="D16" s="50"/>
      <c r="E16" s="115"/>
      <c r="F16" s="123"/>
      <c r="G16" s="496"/>
      <c r="H16" s="123"/>
      <c r="OO16" s="43"/>
    </row>
    <row r="17" spans="2:405" s="24" customFormat="1">
      <c r="B17" s="39"/>
      <c r="C17" s="670">
        <v>1</v>
      </c>
      <c r="D17" s="71"/>
      <c r="E17" s="669" t="s">
        <v>12</v>
      </c>
      <c r="F17" s="310"/>
      <c r="G17" s="98" t="s">
        <v>387</v>
      </c>
      <c r="H17" s="310"/>
      <c r="I17" s="492">
        <v>1</v>
      </c>
      <c r="J17" s="492">
        <v>1</v>
      </c>
      <c r="K17" s="492">
        <v>1</v>
      </c>
      <c r="L17" s="492">
        <v>1</v>
      </c>
      <c r="M17" s="492">
        <v>1</v>
      </c>
      <c r="N17" s="492">
        <v>1</v>
      </c>
      <c r="O17" s="492">
        <v>1</v>
      </c>
      <c r="P17" s="492">
        <v>1</v>
      </c>
      <c r="Q17" s="492">
        <v>1</v>
      </c>
      <c r="R17" s="492">
        <v>1</v>
      </c>
      <c r="S17" s="492">
        <v>1</v>
      </c>
      <c r="T17" s="492">
        <v>1</v>
      </c>
      <c r="U17" s="492">
        <v>1</v>
      </c>
      <c r="V17" s="492">
        <v>1</v>
      </c>
      <c r="W17" s="492">
        <v>1</v>
      </c>
      <c r="X17" s="492">
        <v>1</v>
      </c>
      <c r="Y17" s="492">
        <v>1</v>
      </c>
      <c r="Z17" s="492">
        <v>1</v>
      </c>
      <c r="AA17" s="492">
        <v>1</v>
      </c>
      <c r="AB17" s="492">
        <v>1</v>
      </c>
      <c r="AC17" s="492">
        <v>1</v>
      </c>
      <c r="AD17" s="492">
        <v>1</v>
      </c>
      <c r="AE17" s="492">
        <v>1</v>
      </c>
      <c r="AF17" s="492">
        <v>1</v>
      </c>
      <c r="AG17" s="492">
        <v>1</v>
      </c>
      <c r="AH17" s="492">
        <v>1</v>
      </c>
      <c r="AI17" s="492">
        <v>1</v>
      </c>
      <c r="AJ17" s="492">
        <v>1</v>
      </c>
      <c r="AK17" s="492">
        <v>1</v>
      </c>
      <c r="AL17" s="492">
        <v>1</v>
      </c>
      <c r="AM17" s="492">
        <v>1</v>
      </c>
      <c r="AN17" s="492">
        <v>1</v>
      </c>
      <c r="AO17" s="492">
        <v>1</v>
      </c>
      <c r="AP17" s="492">
        <v>1</v>
      </c>
      <c r="AQ17" s="492">
        <v>1</v>
      </c>
      <c r="AR17" s="492">
        <v>1</v>
      </c>
      <c r="AS17" s="492">
        <v>1</v>
      </c>
      <c r="AT17" s="492">
        <v>1</v>
      </c>
      <c r="AU17" s="492">
        <v>1</v>
      </c>
      <c r="AV17" s="492">
        <v>1</v>
      </c>
      <c r="AW17" s="492">
        <v>1</v>
      </c>
      <c r="AX17" s="492">
        <v>1</v>
      </c>
      <c r="AY17" s="492">
        <v>1</v>
      </c>
      <c r="AZ17" s="492">
        <v>1</v>
      </c>
      <c r="BA17" s="492">
        <v>1</v>
      </c>
      <c r="BB17" s="492">
        <v>1</v>
      </c>
      <c r="BC17" s="492">
        <v>1</v>
      </c>
      <c r="BD17" s="492">
        <v>1</v>
      </c>
      <c r="BE17" s="492">
        <v>1</v>
      </c>
      <c r="BF17" s="492">
        <v>1</v>
      </c>
      <c r="BG17" s="492">
        <v>1</v>
      </c>
      <c r="BH17" s="492">
        <v>1</v>
      </c>
      <c r="BI17" s="492">
        <v>1</v>
      </c>
      <c r="BJ17" s="492">
        <v>1</v>
      </c>
      <c r="BK17" s="492">
        <v>1</v>
      </c>
      <c r="BL17" s="492">
        <v>1</v>
      </c>
      <c r="BM17" s="492">
        <v>1</v>
      </c>
      <c r="BN17" s="492">
        <v>1</v>
      </c>
      <c r="BO17" s="492">
        <v>1</v>
      </c>
      <c r="BP17" s="492">
        <v>1</v>
      </c>
      <c r="BQ17" s="492">
        <v>1</v>
      </c>
      <c r="BR17" s="492">
        <v>1</v>
      </c>
      <c r="BS17" s="492">
        <v>1</v>
      </c>
      <c r="BT17" s="492">
        <v>1</v>
      </c>
      <c r="BU17" s="492">
        <v>1</v>
      </c>
      <c r="BV17" s="492">
        <v>1</v>
      </c>
      <c r="BW17" s="492">
        <v>1</v>
      </c>
      <c r="BX17" s="492">
        <v>1</v>
      </c>
      <c r="BY17" s="492">
        <v>1</v>
      </c>
      <c r="BZ17" s="492">
        <v>1</v>
      </c>
      <c r="CA17" s="492">
        <v>1</v>
      </c>
      <c r="CB17" s="492">
        <v>1</v>
      </c>
      <c r="CC17" s="492">
        <v>1</v>
      </c>
      <c r="CD17" s="492">
        <v>1</v>
      </c>
      <c r="CE17" s="492">
        <v>1</v>
      </c>
      <c r="CF17" s="492">
        <v>1</v>
      </c>
      <c r="CG17" s="492">
        <v>1</v>
      </c>
      <c r="CH17" s="492">
        <v>1</v>
      </c>
      <c r="CI17" s="492">
        <v>1</v>
      </c>
      <c r="CJ17" s="492">
        <v>1</v>
      </c>
      <c r="CK17" s="492">
        <v>1</v>
      </c>
      <c r="CL17" s="492">
        <v>1</v>
      </c>
      <c r="CM17" s="492">
        <v>1</v>
      </c>
      <c r="CN17" s="492">
        <v>1</v>
      </c>
      <c r="CO17" s="492">
        <v>1</v>
      </c>
      <c r="CP17" s="492">
        <v>1</v>
      </c>
      <c r="CQ17" s="492">
        <v>1</v>
      </c>
      <c r="CR17" s="492">
        <v>1</v>
      </c>
      <c r="CS17" s="492">
        <v>1</v>
      </c>
      <c r="CT17" s="492">
        <v>1</v>
      </c>
      <c r="CU17" s="492">
        <v>1</v>
      </c>
      <c r="CV17" s="492">
        <v>1</v>
      </c>
      <c r="CW17" s="492">
        <v>1</v>
      </c>
      <c r="CX17" s="492">
        <v>1</v>
      </c>
      <c r="CY17" s="492">
        <v>1</v>
      </c>
      <c r="CZ17" s="492">
        <v>1</v>
      </c>
      <c r="DA17" s="492">
        <v>1</v>
      </c>
      <c r="DB17" s="492">
        <v>1</v>
      </c>
      <c r="DC17" s="492">
        <v>1</v>
      </c>
      <c r="DD17" s="492">
        <v>1</v>
      </c>
      <c r="DE17" s="492">
        <v>1</v>
      </c>
      <c r="DF17" s="492">
        <v>1</v>
      </c>
      <c r="DG17" s="492">
        <v>1</v>
      </c>
      <c r="DH17" s="492">
        <v>1</v>
      </c>
      <c r="DI17" s="492">
        <v>1</v>
      </c>
      <c r="DJ17" s="492">
        <v>1</v>
      </c>
      <c r="DK17" s="492">
        <v>1</v>
      </c>
      <c r="DL17" s="492">
        <v>1</v>
      </c>
      <c r="DM17" s="492">
        <v>1</v>
      </c>
      <c r="DN17" s="492">
        <v>1</v>
      </c>
      <c r="DO17" s="492">
        <v>1</v>
      </c>
      <c r="DP17" s="492">
        <v>1</v>
      </c>
      <c r="DQ17" s="492">
        <v>1</v>
      </c>
      <c r="DR17" s="492">
        <v>1</v>
      </c>
      <c r="DS17" s="492">
        <v>1</v>
      </c>
      <c r="DT17" s="492">
        <v>1</v>
      </c>
      <c r="DU17" s="492">
        <v>1</v>
      </c>
      <c r="DV17" s="492">
        <v>1</v>
      </c>
      <c r="DW17" s="492">
        <v>1</v>
      </c>
      <c r="DX17" s="492">
        <v>1</v>
      </c>
      <c r="DY17" s="492">
        <v>1</v>
      </c>
      <c r="DZ17" s="492">
        <v>1</v>
      </c>
      <c r="EA17" s="492">
        <v>1</v>
      </c>
      <c r="EB17" s="492">
        <v>1</v>
      </c>
      <c r="EC17" s="492">
        <v>1</v>
      </c>
      <c r="ED17" s="492">
        <v>1</v>
      </c>
      <c r="EE17" s="492">
        <v>1</v>
      </c>
      <c r="EF17" s="492">
        <v>1</v>
      </c>
      <c r="EG17" s="492">
        <v>1</v>
      </c>
      <c r="EH17" s="492">
        <v>1</v>
      </c>
      <c r="EI17" s="492">
        <v>1</v>
      </c>
      <c r="EJ17" s="492">
        <v>1</v>
      </c>
      <c r="EK17" s="492">
        <v>1</v>
      </c>
      <c r="EL17" s="492">
        <v>1</v>
      </c>
      <c r="EM17" s="492">
        <v>1</v>
      </c>
      <c r="EN17" s="492">
        <v>1</v>
      </c>
      <c r="EO17" s="492">
        <v>1</v>
      </c>
      <c r="EP17" s="492">
        <v>1</v>
      </c>
      <c r="EQ17" s="492">
        <v>1</v>
      </c>
      <c r="ER17" s="492">
        <v>1</v>
      </c>
      <c r="ES17" s="492">
        <v>1</v>
      </c>
      <c r="ET17" s="492">
        <v>1</v>
      </c>
      <c r="EU17" s="492">
        <v>1</v>
      </c>
      <c r="EV17" s="492">
        <v>1</v>
      </c>
      <c r="EW17" s="492">
        <v>1</v>
      </c>
      <c r="EX17" s="492">
        <v>1</v>
      </c>
      <c r="EY17" s="492">
        <v>1</v>
      </c>
      <c r="EZ17" s="492">
        <v>1</v>
      </c>
      <c r="FA17" s="492">
        <v>1</v>
      </c>
      <c r="FB17" s="492">
        <v>1</v>
      </c>
      <c r="FC17" s="492">
        <v>1</v>
      </c>
      <c r="FD17" s="492">
        <v>1</v>
      </c>
      <c r="FE17" s="492">
        <v>1</v>
      </c>
      <c r="FF17" s="492">
        <v>1</v>
      </c>
      <c r="FG17" s="492">
        <v>1</v>
      </c>
      <c r="FH17" s="492">
        <v>1</v>
      </c>
      <c r="FI17" s="492">
        <v>1</v>
      </c>
      <c r="FJ17" s="492">
        <v>1</v>
      </c>
      <c r="FK17" s="492">
        <v>1</v>
      </c>
      <c r="FL17" s="492">
        <v>1</v>
      </c>
      <c r="FM17" s="492">
        <v>1</v>
      </c>
      <c r="FN17" s="492">
        <v>1</v>
      </c>
      <c r="FO17" s="492">
        <v>1</v>
      </c>
      <c r="FP17" s="492">
        <v>1</v>
      </c>
      <c r="FQ17" s="492">
        <v>1</v>
      </c>
      <c r="FR17" s="492">
        <v>1</v>
      </c>
      <c r="FS17" s="492">
        <v>1</v>
      </c>
      <c r="FT17" s="492">
        <v>1</v>
      </c>
      <c r="FU17" s="492">
        <v>1</v>
      </c>
      <c r="FV17" s="492">
        <v>1</v>
      </c>
      <c r="FW17" s="492">
        <v>1</v>
      </c>
      <c r="FX17" s="492">
        <v>1</v>
      </c>
      <c r="FY17" s="492">
        <v>1</v>
      </c>
      <c r="FZ17" s="492">
        <v>1</v>
      </c>
      <c r="GA17" s="492">
        <v>1</v>
      </c>
      <c r="GB17" s="492">
        <v>1</v>
      </c>
      <c r="GC17" s="492">
        <v>1</v>
      </c>
      <c r="GD17" s="492">
        <v>1</v>
      </c>
      <c r="GE17" s="492">
        <v>1</v>
      </c>
      <c r="GF17" s="492">
        <v>1</v>
      </c>
      <c r="GG17" s="492">
        <v>1</v>
      </c>
      <c r="GH17" s="492">
        <v>1</v>
      </c>
      <c r="GI17" s="492">
        <v>1</v>
      </c>
      <c r="GJ17" s="492">
        <v>1</v>
      </c>
      <c r="GK17" s="492">
        <v>1</v>
      </c>
      <c r="GL17" s="492">
        <v>1</v>
      </c>
      <c r="GM17" s="492">
        <v>1</v>
      </c>
      <c r="GN17" s="492">
        <v>1</v>
      </c>
      <c r="GO17" s="492">
        <v>1</v>
      </c>
      <c r="GP17" s="492">
        <v>1</v>
      </c>
      <c r="GQ17" s="492">
        <v>1</v>
      </c>
      <c r="GR17" s="492">
        <v>1</v>
      </c>
      <c r="GS17" s="492">
        <v>1</v>
      </c>
      <c r="GT17" s="492">
        <v>1</v>
      </c>
      <c r="GU17" s="492">
        <v>1</v>
      </c>
      <c r="GV17" s="492">
        <v>1</v>
      </c>
      <c r="GW17" s="492">
        <v>1</v>
      </c>
      <c r="GX17" s="492">
        <v>1</v>
      </c>
      <c r="GY17" s="492">
        <v>1</v>
      </c>
      <c r="GZ17" s="492">
        <v>1</v>
      </c>
      <c r="HA17" s="492">
        <v>1</v>
      </c>
      <c r="HB17" s="492">
        <v>1</v>
      </c>
      <c r="HC17" s="492">
        <v>1</v>
      </c>
      <c r="HD17" s="492">
        <v>1</v>
      </c>
      <c r="HE17" s="492">
        <v>1</v>
      </c>
      <c r="HF17" s="492">
        <v>1</v>
      </c>
      <c r="HG17" s="492">
        <v>1</v>
      </c>
      <c r="HH17" s="492">
        <v>1</v>
      </c>
      <c r="HI17" s="492">
        <v>1</v>
      </c>
      <c r="HJ17" s="492">
        <v>1</v>
      </c>
      <c r="HK17" s="492">
        <v>1</v>
      </c>
      <c r="HL17" s="492">
        <v>1</v>
      </c>
      <c r="HM17" s="492">
        <v>1</v>
      </c>
      <c r="HN17" s="492">
        <v>1</v>
      </c>
      <c r="HO17" s="492">
        <v>1</v>
      </c>
      <c r="HP17" s="492">
        <v>1</v>
      </c>
      <c r="HQ17" s="492">
        <v>1</v>
      </c>
      <c r="HR17" s="492">
        <v>1</v>
      </c>
      <c r="HS17" s="492">
        <v>1</v>
      </c>
      <c r="HT17" s="492">
        <v>1</v>
      </c>
      <c r="HU17" s="492">
        <v>1</v>
      </c>
      <c r="HV17" s="492">
        <v>1</v>
      </c>
      <c r="HW17" s="492">
        <v>1</v>
      </c>
      <c r="HX17" s="492">
        <v>1</v>
      </c>
      <c r="HY17" s="492">
        <v>1</v>
      </c>
      <c r="HZ17" s="492">
        <v>1</v>
      </c>
      <c r="IA17" s="492">
        <v>1</v>
      </c>
      <c r="IB17" s="492">
        <v>1</v>
      </c>
      <c r="IC17" s="492">
        <v>1</v>
      </c>
      <c r="ID17" s="492">
        <v>1</v>
      </c>
      <c r="IE17" s="492">
        <v>1</v>
      </c>
      <c r="IF17" s="492">
        <v>1</v>
      </c>
      <c r="IG17" s="492">
        <v>1</v>
      </c>
      <c r="IH17" s="492">
        <v>1</v>
      </c>
      <c r="II17" s="492">
        <v>1</v>
      </c>
      <c r="IJ17" s="492">
        <v>1</v>
      </c>
      <c r="IK17" s="492">
        <v>1</v>
      </c>
      <c r="IL17" s="492">
        <v>1</v>
      </c>
      <c r="IM17" s="492">
        <v>1</v>
      </c>
      <c r="IN17" s="492">
        <v>1</v>
      </c>
      <c r="IO17" s="492">
        <v>1</v>
      </c>
      <c r="IP17" s="492">
        <v>1</v>
      </c>
      <c r="IQ17" s="492">
        <v>1</v>
      </c>
      <c r="IR17" s="492">
        <v>1</v>
      </c>
      <c r="IS17" s="492">
        <v>1</v>
      </c>
      <c r="IT17" s="492">
        <v>1</v>
      </c>
      <c r="IU17" s="492">
        <v>1</v>
      </c>
      <c r="IV17" s="492">
        <v>1</v>
      </c>
      <c r="IW17" s="492">
        <v>1</v>
      </c>
      <c r="IX17" s="492">
        <v>1</v>
      </c>
      <c r="IY17" s="492">
        <v>1</v>
      </c>
      <c r="IZ17" s="492">
        <v>1</v>
      </c>
      <c r="JA17" s="492">
        <v>1</v>
      </c>
      <c r="JB17" s="492">
        <v>1</v>
      </c>
      <c r="JC17" s="492">
        <v>1</v>
      </c>
      <c r="JD17" s="492">
        <v>1</v>
      </c>
      <c r="JE17" s="492">
        <v>1</v>
      </c>
      <c r="JF17" s="492">
        <v>1</v>
      </c>
      <c r="JG17" s="492">
        <v>1</v>
      </c>
      <c r="JH17" s="492">
        <v>1</v>
      </c>
      <c r="JI17" s="492">
        <v>1</v>
      </c>
      <c r="JJ17" s="492">
        <v>1</v>
      </c>
      <c r="JK17" s="492">
        <v>1</v>
      </c>
      <c r="JL17" s="492">
        <v>1</v>
      </c>
      <c r="JM17" s="492">
        <v>1</v>
      </c>
      <c r="JN17" s="492">
        <v>1</v>
      </c>
      <c r="JO17" s="492">
        <v>1</v>
      </c>
      <c r="JP17" s="492">
        <v>1</v>
      </c>
      <c r="JQ17" s="492">
        <v>1</v>
      </c>
      <c r="JR17" s="492">
        <v>1</v>
      </c>
      <c r="JS17" s="492">
        <v>1</v>
      </c>
      <c r="JT17" s="492">
        <v>1</v>
      </c>
      <c r="JU17" s="492">
        <v>1</v>
      </c>
      <c r="JV17" s="492">
        <v>1</v>
      </c>
      <c r="JW17" s="492">
        <v>1</v>
      </c>
      <c r="JX17" s="492">
        <v>1</v>
      </c>
      <c r="JY17" s="492">
        <v>1</v>
      </c>
      <c r="JZ17" s="492">
        <v>1</v>
      </c>
      <c r="KA17" s="492">
        <v>1</v>
      </c>
      <c r="KB17" s="492">
        <v>1</v>
      </c>
      <c r="KC17" s="492">
        <v>1</v>
      </c>
      <c r="KD17" s="492">
        <v>1</v>
      </c>
      <c r="KE17" s="492">
        <v>1</v>
      </c>
      <c r="KF17" s="492">
        <v>1</v>
      </c>
      <c r="KG17" s="492">
        <v>1</v>
      </c>
      <c r="KH17" s="492">
        <v>1</v>
      </c>
      <c r="KI17" s="492">
        <v>1</v>
      </c>
      <c r="KJ17" s="492">
        <v>1</v>
      </c>
      <c r="KK17" s="492">
        <v>1</v>
      </c>
      <c r="KL17" s="492">
        <v>1</v>
      </c>
      <c r="KM17" s="492">
        <v>1</v>
      </c>
      <c r="KN17" s="492">
        <v>1</v>
      </c>
      <c r="KO17" s="492">
        <v>1</v>
      </c>
      <c r="KP17" s="492">
        <v>1</v>
      </c>
      <c r="KQ17" s="492">
        <v>1</v>
      </c>
      <c r="KR17" s="492">
        <v>1</v>
      </c>
      <c r="KS17" s="492">
        <v>1</v>
      </c>
      <c r="KT17" s="492">
        <v>1</v>
      </c>
      <c r="KU17" s="492">
        <v>1</v>
      </c>
      <c r="KV17" s="492">
        <v>1</v>
      </c>
      <c r="KW17" s="492">
        <v>1</v>
      </c>
      <c r="KX17" s="492">
        <v>1</v>
      </c>
      <c r="KY17" s="492">
        <v>1</v>
      </c>
      <c r="KZ17" s="492">
        <v>1</v>
      </c>
      <c r="LA17" s="492">
        <v>1</v>
      </c>
      <c r="LB17" s="492">
        <v>1</v>
      </c>
      <c r="LC17" s="492">
        <v>1</v>
      </c>
      <c r="LD17" s="492">
        <v>1</v>
      </c>
      <c r="LE17" s="492">
        <v>1</v>
      </c>
      <c r="LF17" s="492">
        <v>1</v>
      </c>
      <c r="LG17" s="492">
        <v>1</v>
      </c>
      <c r="LH17" s="492">
        <v>1</v>
      </c>
      <c r="LI17" s="492">
        <v>1</v>
      </c>
      <c r="LJ17" s="492">
        <v>1</v>
      </c>
      <c r="LK17" s="492">
        <v>1</v>
      </c>
      <c r="LL17" s="492">
        <v>1</v>
      </c>
      <c r="LM17" s="492">
        <v>1</v>
      </c>
      <c r="LN17" s="492">
        <v>1</v>
      </c>
      <c r="LO17" s="492">
        <v>1</v>
      </c>
      <c r="LP17" s="492">
        <v>1</v>
      </c>
      <c r="LQ17" s="492">
        <v>1</v>
      </c>
      <c r="LR17" s="492">
        <v>1</v>
      </c>
      <c r="LS17" s="492">
        <v>1</v>
      </c>
      <c r="LT17" s="492">
        <v>1</v>
      </c>
      <c r="LU17" s="492">
        <v>1</v>
      </c>
      <c r="LV17" s="492">
        <v>1</v>
      </c>
      <c r="LW17" s="492">
        <v>1</v>
      </c>
      <c r="LX17" s="492">
        <v>1</v>
      </c>
      <c r="LY17" s="492">
        <v>1</v>
      </c>
      <c r="LZ17" s="492">
        <v>1</v>
      </c>
      <c r="MA17" s="492">
        <v>1</v>
      </c>
      <c r="MB17" s="492">
        <v>1</v>
      </c>
      <c r="MC17" s="492">
        <v>1</v>
      </c>
      <c r="MD17" s="492">
        <v>1</v>
      </c>
      <c r="ME17" s="492">
        <v>1</v>
      </c>
      <c r="MF17" s="492">
        <v>1</v>
      </c>
      <c r="MG17" s="492">
        <v>1</v>
      </c>
      <c r="MH17" s="492">
        <v>1</v>
      </c>
      <c r="MI17" s="492">
        <v>1</v>
      </c>
      <c r="MJ17" s="492">
        <v>1</v>
      </c>
      <c r="MK17" s="492">
        <v>1</v>
      </c>
      <c r="ML17" s="492">
        <v>1</v>
      </c>
      <c r="MM17" s="492">
        <v>1</v>
      </c>
      <c r="MN17" s="492">
        <v>1</v>
      </c>
      <c r="MO17" s="492">
        <v>1</v>
      </c>
      <c r="MP17" s="492">
        <v>1</v>
      </c>
      <c r="MQ17" s="492">
        <v>1</v>
      </c>
      <c r="MR17" s="492">
        <v>1</v>
      </c>
      <c r="MS17" s="492">
        <v>1</v>
      </c>
      <c r="MT17" s="492">
        <v>1</v>
      </c>
      <c r="MU17" s="492">
        <v>1</v>
      </c>
      <c r="MV17" s="492">
        <v>1</v>
      </c>
      <c r="MW17" s="492">
        <v>1</v>
      </c>
      <c r="MX17" s="492">
        <v>1</v>
      </c>
      <c r="MY17" s="492">
        <v>1</v>
      </c>
      <c r="MZ17" s="492">
        <v>1</v>
      </c>
      <c r="NA17" s="492">
        <v>1</v>
      </c>
      <c r="NB17" s="492">
        <v>1</v>
      </c>
      <c r="NC17" s="492">
        <v>1</v>
      </c>
      <c r="ND17" s="492">
        <v>1</v>
      </c>
      <c r="NE17" s="492">
        <v>1</v>
      </c>
      <c r="NF17" s="492">
        <v>1</v>
      </c>
      <c r="NG17" s="492">
        <v>1</v>
      </c>
      <c r="NH17" s="492">
        <v>1</v>
      </c>
      <c r="NI17" s="492">
        <v>1</v>
      </c>
      <c r="NJ17" s="492">
        <v>1</v>
      </c>
      <c r="NK17" s="492">
        <v>1</v>
      </c>
      <c r="NL17" s="492">
        <v>1</v>
      </c>
      <c r="NM17" s="492">
        <v>1</v>
      </c>
      <c r="NN17" s="492">
        <v>1</v>
      </c>
      <c r="NO17" s="492">
        <v>1</v>
      </c>
      <c r="NP17" s="492">
        <v>1</v>
      </c>
      <c r="NQ17" s="492">
        <v>1</v>
      </c>
      <c r="NR17" s="492">
        <v>1</v>
      </c>
      <c r="NS17" s="492">
        <v>1</v>
      </c>
      <c r="NT17" s="492">
        <v>1</v>
      </c>
      <c r="NU17" s="492">
        <v>1</v>
      </c>
      <c r="NV17" s="492">
        <v>1</v>
      </c>
      <c r="NW17" s="492">
        <v>1</v>
      </c>
      <c r="NX17" s="492">
        <v>1</v>
      </c>
      <c r="NY17" s="492">
        <v>1</v>
      </c>
      <c r="NZ17" s="492">
        <v>1</v>
      </c>
      <c r="OA17" s="492">
        <v>1</v>
      </c>
      <c r="OB17" s="492">
        <v>1</v>
      </c>
      <c r="OC17" s="492">
        <v>1</v>
      </c>
      <c r="OD17" s="492">
        <v>1</v>
      </c>
      <c r="OE17" s="492">
        <v>1</v>
      </c>
      <c r="OF17" s="492">
        <v>1</v>
      </c>
      <c r="OG17" s="492">
        <v>1</v>
      </c>
      <c r="OH17" s="492">
        <v>1</v>
      </c>
      <c r="OI17" s="492">
        <v>1</v>
      </c>
      <c r="OJ17" s="492">
        <v>1</v>
      </c>
      <c r="OK17" s="492">
        <v>1</v>
      </c>
      <c r="OL17" s="492">
        <v>1</v>
      </c>
      <c r="OM17" s="492">
        <v>1</v>
      </c>
      <c r="ON17" s="492">
        <v>1</v>
      </c>
      <c r="OO17" s="43"/>
    </row>
    <row r="18" spans="2:405" s="24" customFormat="1">
      <c r="B18" s="39"/>
      <c r="C18" s="489"/>
      <c r="D18" s="71"/>
      <c r="E18" s="669" t="s">
        <v>531</v>
      </c>
      <c r="F18" s="310"/>
      <c r="G18" s="98"/>
      <c r="H18" s="310"/>
      <c r="I18" s="671">
        <v>1</v>
      </c>
      <c r="J18" s="671">
        <v>1</v>
      </c>
      <c r="K18" s="671">
        <v>1</v>
      </c>
      <c r="L18" s="671">
        <v>1</v>
      </c>
      <c r="M18" s="671">
        <v>1</v>
      </c>
      <c r="N18" s="671">
        <v>1</v>
      </c>
      <c r="O18" s="671">
        <v>1</v>
      </c>
      <c r="P18" s="671">
        <v>1</v>
      </c>
      <c r="Q18" s="671">
        <v>1</v>
      </c>
      <c r="R18" s="671">
        <v>1</v>
      </c>
      <c r="S18" s="671">
        <v>1</v>
      </c>
      <c r="T18" s="671">
        <v>1</v>
      </c>
      <c r="U18" s="671">
        <v>1</v>
      </c>
      <c r="V18" s="671">
        <v>1</v>
      </c>
      <c r="W18" s="671">
        <v>1</v>
      </c>
      <c r="X18" s="671">
        <v>1</v>
      </c>
      <c r="Y18" s="671">
        <v>1</v>
      </c>
      <c r="Z18" s="671">
        <v>1</v>
      </c>
      <c r="AA18" s="671">
        <v>1</v>
      </c>
      <c r="AB18" s="671">
        <v>1</v>
      </c>
      <c r="AC18" s="671">
        <v>1</v>
      </c>
      <c r="AD18" s="671">
        <v>1</v>
      </c>
      <c r="AE18" s="671">
        <v>1</v>
      </c>
      <c r="AF18" s="671">
        <v>1</v>
      </c>
      <c r="AG18" s="671">
        <v>1</v>
      </c>
      <c r="AH18" s="671">
        <v>1</v>
      </c>
      <c r="AI18" s="671">
        <v>1</v>
      </c>
      <c r="AJ18" s="671">
        <v>1</v>
      </c>
      <c r="AK18" s="671">
        <v>1</v>
      </c>
      <c r="AL18" s="671">
        <v>1</v>
      </c>
      <c r="AM18" s="671">
        <v>1</v>
      </c>
      <c r="AN18" s="671">
        <v>1</v>
      </c>
      <c r="AO18" s="671">
        <v>1</v>
      </c>
      <c r="AP18" s="671">
        <v>1</v>
      </c>
      <c r="AQ18" s="671">
        <v>1</v>
      </c>
      <c r="AR18" s="671">
        <v>1</v>
      </c>
      <c r="AS18" s="671">
        <v>0</v>
      </c>
      <c r="AT18" s="671">
        <v>0</v>
      </c>
      <c r="AU18" s="671">
        <v>0</v>
      </c>
      <c r="AV18" s="671">
        <v>0</v>
      </c>
      <c r="AW18" s="671">
        <v>0</v>
      </c>
      <c r="AX18" s="671">
        <v>0</v>
      </c>
      <c r="AY18" s="671">
        <v>0</v>
      </c>
      <c r="AZ18" s="671">
        <v>0</v>
      </c>
      <c r="BA18" s="671">
        <v>0</v>
      </c>
      <c r="BB18" s="671">
        <v>0</v>
      </c>
      <c r="BC18" s="671">
        <v>0</v>
      </c>
      <c r="BD18" s="671">
        <v>0</v>
      </c>
      <c r="BE18" s="671">
        <v>0</v>
      </c>
      <c r="BF18" s="671">
        <v>0</v>
      </c>
      <c r="BG18" s="671">
        <v>0</v>
      </c>
      <c r="BH18" s="671">
        <v>0</v>
      </c>
      <c r="BI18" s="671">
        <v>0</v>
      </c>
      <c r="BJ18" s="671">
        <v>0</v>
      </c>
      <c r="BK18" s="671">
        <v>0</v>
      </c>
      <c r="BL18" s="671">
        <v>0</v>
      </c>
      <c r="BM18" s="671">
        <v>0</v>
      </c>
      <c r="BN18" s="671">
        <v>0</v>
      </c>
      <c r="BO18" s="671">
        <v>0</v>
      </c>
      <c r="BP18" s="671">
        <v>0</v>
      </c>
      <c r="BQ18" s="671">
        <v>0</v>
      </c>
      <c r="BR18" s="671">
        <v>0</v>
      </c>
      <c r="BS18" s="671">
        <v>0</v>
      </c>
      <c r="BT18" s="671">
        <v>0</v>
      </c>
      <c r="BU18" s="671">
        <v>0</v>
      </c>
      <c r="BV18" s="671">
        <v>0</v>
      </c>
      <c r="BW18" s="671">
        <v>0</v>
      </c>
      <c r="BX18" s="671">
        <v>0</v>
      </c>
      <c r="BY18" s="671">
        <v>0</v>
      </c>
      <c r="BZ18" s="671">
        <v>0</v>
      </c>
      <c r="CA18" s="671">
        <v>0</v>
      </c>
      <c r="CB18" s="671">
        <v>0</v>
      </c>
      <c r="CC18" s="671">
        <v>0</v>
      </c>
      <c r="CD18" s="671">
        <v>0</v>
      </c>
      <c r="CE18" s="671">
        <v>0</v>
      </c>
      <c r="CF18" s="671">
        <v>0</v>
      </c>
      <c r="CG18" s="671">
        <v>0</v>
      </c>
      <c r="CH18" s="671">
        <v>0</v>
      </c>
      <c r="CI18" s="671">
        <v>0</v>
      </c>
      <c r="CJ18" s="671">
        <v>0</v>
      </c>
      <c r="CK18" s="671">
        <v>0</v>
      </c>
      <c r="CL18" s="671">
        <v>0</v>
      </c>
      <c r="CM18" s="671">
        <v>0</v>
      </c>
      <c r="CN18" s="671">
        <v>0</v>
      </c>
      <c r="CO18" s="671">
        <v>0</v>
      </c>
      <c r="CP18" s="671">
        <v>0</v>
      </c>
      <c r="CQ18" s="671">
        <v>0</v>
      </c>
      <c r="CR18" s="671">
        <v>0</v>
      </c>
      <c r="CS18" s="671">
        <v>0</v>
      </c>
      <c r="CT18" s="671">
        <v>0</v>
      </c>
      <c r="CU18" s="671">
        <v>0</v>
      </c>
      <c r="CV18" s="671">
        <v>0</v>
      </c>
      <c r="CW18" s="671">
        <v>0</v>
      </c>
      <c r="CX18" s="671">
        <v>0</v>
      </c>
      <c r="CY18" s="671">
        <v>0</v>
      </c>
      <c r="CZ18" s="671">
        <v>0</v>
      </c>
      <c r="DA18" s="671">
        <v>0</v>
      </c>
      <c r="DB18" s="671">
        <v>0</v>
      </c>
      <c r="DC18" s="671">
        <v>0</v>
      </c>
      <c r="DD18" s="671">
        <v>0</v>
      </c>
      <c r="DE18" s="671">
        <v>0</v>
      </c>
      <c r="DF18" s="671">
        <v>0</v>
      </c>
      <c r="DG18" s="671">
        <v>0</v>
      </c>
      <c r="DH18" s="671">
        <v>0</v>
      </c>
      <c r="DI18" s="671">
        <v>0</v>
      </c>
      <c r="DJ18" s="671">
        <v>0</v>
      </c>
      <c r="DK18" s="671">
        <v>0</v>
      </c>
      <c r="DL18" s="671">
        <v>0</v>
      </c>
      <c r="DM18" s="671">
        <v>0</v>
      </c>
      <c r="DN18" s="671">
        <v>0</v>
      </c>
      <c r="DO18" s="671">
        <v>0</v>
      </c>
      <c r="DP18" s="671">
        <v>0</v>
      </c>
      <c r="DQ18" s="671">
        <v>0</v>
      </c>
      <c r="DR18" s="671">
        <v>0</v>
      </c>
      <c r="DS18" s="671">
        <v>0</v>
      </c>
      <c r="DT18" s="671">
        <v>0</v>
      </c>
      <c r="DU18" s="671">
        <v>0</v>
      </c>
      <c r="DV18" s="671">
        <v>0</v>
      </c>
      <c r="DW18" s="671">
        <v>0</v>
      </c>
      <c r="DX18" s="671">
        <v>0</v>
      </c>
      <c r="DY18" s="671">
        <v>0</v>
      </c>
      <c r="DZ18" s="671">
        <v>0</v>
      </c>
      <c r="EA18" s="671">
        <v>0</v>
      </c>
      <c r="EB18" s="671">
        <v>0</v>
      </c>
      <c r="EC18" s="671">
        <v>0</v>
      </c>
      <c r="ED18" s="671">
        <v>0</v>
      </c>
      <c r="EE18" s="671">
        <v>0</v>
      </c>
      <c r="EF18" s="671">
        <v>0</v>
      </c>
      <c r="EG18" s="671">
        <v>0</v>
      </c>
      <c r="EH18" s="671">
        <v>0</v>
      </c>
      <c r="EI18" s="671">
        <v>0</v>
      </c>
      <c r="EJ18" s="671">
        <v>0</v>
      </c>
      <c r="EK18" s="671">
        <v>0</v>
      </c>
      <c r="EL18" s="671">
        <v>0</v>
      </c>
      <c r="EM18" s="671">
        <v>0</v>
      </c>
      <c r="EN18" s="671">
        <v>0</v>
      </c>
      <c r="EO18" s="671">
        <v>0</v>
      </c>
      <c r="EP18" s="671">
        <v>0</v>
      </c>
      <c r="EQ18" s="671">
        <v>0</v>
      </c>
      <c r="ER18" s="671">
        <v>0</v>
      </c>
      <c r="ES18" s="671">
        <v>0</v>
      </c>
      <c r="ET18" s="671">
        <v>0</v>
      </c>
      <c r="EU18" s="671">
        <v>0</v>
      </c>
      <c r="EV18" s="671">
        <v>0</v>
      </c>
      <c r="EW18" s="671">
        <v>0</v>
      </c>
      <c r="EX18" s="671">
        <v>0</v>
      </c>
      <c r="EY18" s="671">
        <v>0</v>
      </c>
      <c r="EZ18" s="671">
        <v>0</v>
      </c>
      <c r="FA18" s="671">
        <v>0</v>
      </c>
      <c r="FB18" s="671">
        <v>0</v>
      </c>
      <c r="FC18" s="671">
        <v>0</v>
      </c>
      <c r="FD18" s="671">
        <v>0</v>
      </c>
      <c r="FE18" s="671">
        <v>0</v>
      </c>
      <c r="FF18" s="671">
        <v>0</v>
      </c>
      <c r="FG18" s="671">
        <v>0</v>
      </c>
      <c r="FH18" s="671">
        <v>0</v>
      </c>
      <c r="FI18" s="671">
        <v>0</v>
      </c>
      <c r="FJ18" s="671">
        <v>0</v>
      </c>
      <c r="FK18" s="671">
        <v>0</v>
      </c>
      <c r="FL18" s="671">
        <v>0</v>
      </c>
      <c r="FM18" s="671">
        <v>0</v>
      </c>
      <c r="FN18" s="671">
        <v>0</v>
      </c>
      <c r="FO18" s="671">
        <v>0</v>
      </c>
      <c r="FP18" s="671">
        <v>0</v>
      </c>
      <c r="FQ18" s="671">
        <v>0</v>
      </c>
      <c r="FR18" s="671">
        <v>0</v>
      </c>
      <c r="FS18" s="671">
        <v>0</v>
      </c>
      <c r="FT18" s="671">
        <v>0</v>
      </c>
      <c r="FU18" s="671">
        <v>0</v>
      </c>
      <c r="FV18" s="671">
        <v>0</v>
      </c>
      <c r="FW18" s="671">
        <v>0</v>
      </c>
      <c r="FX18" s="671">
        <v>0</v>
      </c>
      <c r="FY18" s="671">
        <v>0</v>
      </c>
      <c r="FZ18" s="671">
        <v>0</v>
      </c>
      <c r="GA18" s="671">
        <v>0</v>
      </c>
      <c r="GB18" s="671">
        <v>0</v>
      </c>
      <c r="GC18" s="671">
        <v>0</v>
      </c>
      <c r="GD18" s="671">
        <v>0</v>
      </c>
      <c r="GE18" s="671">
        <v>0</v>
      </c>
      <c r="GF18" s="671">
        <v>0</v>
      </c>
      <c r="GG18" s="671">
        <v>0</v>
      </c>
      <c r="GH18" s="671">
        <v>0</v>
      </c>
      <c r="GI18" s="671">
        <v>0</v>
      </c>
      <c r="GJ18" s="671">
        <v>0</v>
      </c>
      <c r="GK18" s="671">
        <v>0</v>
      </c>
      <c r="GL18" s="671">
        <v>0</v>
      </c>
      <c r="GM18" s="671">
        <v>0</v>
      </c>
      <c r="GN18" s="671">
        <v>0</v>
      </c>
      <c r="GO18" s="671">
        <v>0</v>
      </c>
      <c r="GP18" s="671">
        <v>0</v>
      </c>
      <c r="GQ18" s="671">
        <v>0</v>
      </c>
      <c r="GR18" s="671">
        <v>0</v>
      </c>
      <c r="GS18" s="671">
        <v>0</v>
      </c>
      <c r="GT18" s="671">
        <v>0</v>
      </c>
      <c r="GU18" s="671">
        <v>0</v>
      </c>
      <c r="GV18" s="671">
        <v>0</v>
      </c>
      <c r="GW18" s="671">
        <v>0</v>
      </c>
      <c r="GX18" s="671">
        <v>0</v>
      </c>
      <c r="GY18" s="671">
        <v>0</v>
      </c>
      <c r="GZ18" s="671">
        <v>0</v>
      </c>
      <c r="HA18" s="671">
        <v>0</v>
      </c>
      <c r="HB18" s="671">
        <v>0</v>
      </c>
      <c r="HC18" s="671">
        <v>0</v>
      </c>
      <c r="HD18" s="671">
        <v>0</v>
      </c>
      <c r="HE18" s="671">
        <v>0</v>
      </c>
      <c r="HF18" s="671">
        <v>0</v>
      </c>
      <c r="HG18" s="671">
        <v>0</v>
      </c>
      <c r="HH18" s="671">
        <v>0</v>
      </c>
      <c r="HI18" s="671">
        <v>0</v>
      </c>
      <c r="HJ18" s="671">
        <v>0</v>
      </c>
      <c r="HK18" s="671">
        <v>0</v>
      </c>
      <c r="HL18" s="671">
        <v>0</v>
      </c>
      <c r="HM18" s="671">
        <v>0</v>
      </c>
      <c r="HN18" s="671">
        <v>0</v>
      </c>
      <c r="HO18" s="671">
        <v>0</v>
      </c>
      <c r="HP18" s="671">
        <v>0</v>
      </c>
      <c r="HQ18" s="671">
        <v>0</v>
      </c>
      <c r="HR18" s="671">
        <v>0</v>
      </c>
      <c r="HS18" s="671">
        <v>0</v>
      </c>
      <c r="HT18" s="671">
        <v>0</v>
      </c>
      <c r="HU18" s="671">
        <v>0</v>
      </c>
      <c r="HV18" s="671">
        <v>0</v>
      </c>
      <c r="HW18" s="671">
        <v>0</v>
      </c>
      <c r="HX18" s="671">
        <v>0</v>
      </c>
      <c r="HY18" s="671">
        <v>0</v>
      </c>
      <c r="HZ18" s="671">
        <v>0</v>
      </c>
      <c r="IA18" s="671">
        <v>0</v>
      </c>
      <c r="IB18" s="671">
        <v>0</v>
      </c>
      <c r="IC18" s="671">
        <v>0</v>
      </c>
      <c r="ID18" s="671">
        <v>0</v>
      </c>
      <c r="IE18" s="671">
        <v>0</v>
      </c>
      <c r="IF18" s="671">
        <v>0</v>
      </c>
      <c r="IG18" s="671">
        <v>0</v>
      </c>
      <c r="IH18" s="671">
        <v>0</v>
      </c>
      <c r="II18" s="671">
        <v>0</v>
      </c>
      <c r="IJ18" s="671">
        <v>0</v>
      </c>
      <c r="IK18" s="671">
        <v>0</v>
      </c>
      <c r="IL18" s="671">
        <v>0</v>
      </c>
      <c r="IM18" s="671">
        <v>0</v>
      </c>
      <c r="IN18" s="671">
        <v>0</v>
      </c>
      <c r="IO18" s="671">
        <v>0</v>
      </c>
      <c r="IP18" s="671">
        <v>0</v>
      </c>
      <c r="IQ18" s="671">
        <v>0</v>
      </c>
      <c r="IR18" s="671">
        <v>0</v>
      </c>
      <c r="IS18" s="671">
        <v>0</v>
      </c>
      <c r="IT18" s="671">
        <v>0</v>
      </c>
      <c r="IU18" s="671">
        <v>0</v>
      </c>
      <c r="IV18" s="671">
        <v>0</v>
      </c>
      <c r="IW18" s="671">
        <v>0</v>
      </c>
      <c r="IX18" s="671">
        <v>0</v>
      </c>
      <c r="IY18" s="671">
        <v>0</v>
      </c>
      <c r="IZ18" s="671">
        <v>0</v>
      </c>
      <c r="JA18" s="671">
        <v>0</v>
      </c>
      <c r="JB18" s="671">
        <v>0</v>
      </c>
      <c r="JC18" s="671">
        <v>0</v>
      </c>
      <c r="JD18" s="671">
        <v>0</v>
      </c>
      <c r="JE18" s="671">
        <v>0</v>
      </c>
      <c r="JF18" s="671">
        <v>0</v>
      </c>
      <c r="JG18" s="671">
        <v>0</v>
      </c>
      <c r="JH18" s="671">
        <v>0</v>
      </c>
      <c r="JI18" s="671">
        <v>0</v>
      </c>
      <c r="JJ18" s="671">
        <v>0</v>
      </c>
      <c r="JK18" s="671">
        <v>0</v>
      </c>
      <c r="JL18" s="671">
        <v>0</v>
      </c>
      <c r="JM18" s="671">
        <v>0</v>
      </c>
      <c r="JN18" s="671">
        <v>0</v>
      </c>
      <c r="JO18" s="671">
        <v>0</v>
      </c>
      <c r="JP18" s="671">
        <v>0</v>
      </c>
      <c r="JQ18" s="671">
        <v>0</v>
      </c>
      <c r="JR18" s="671">
        <v>0</v>
      </c>
      <c r="JS18" s="671">
        <v>0</v>
      </c>
      <c r="JT18" s="671">
        <v>0</v>
      </c>
      <c r="JU18" s="671">
        <v>0</v>
      </c>
      <c r="JV18" s="671">
        <v>0</v>
      </c>
      <c r="JW18" s="671">
        <v>0</v>
      </c>
      <c r="JX18" s="671">
        <v>0</v>
      </c>
      <c r="JY18" s="671">
        <v>0</v>
      </c>
      <c r="JZ18" s="671">
        <v>0</v>
      </c>
      <c r="KA18" s="671">
        <v>0</v>
      </c>
      <c r="KB18" s="671">
        <v>0</v>
      </c>
      <c r="KC18" s="671">
        <v>0</v>
      </c>
      <c r="KD18" s="671">
        <v>0</v>
      </c>
      <c r="KE18" s="671">
        <v>0</v>
      </c>
      <c r="KF18" s="671">
        <v>0</v>
      </c>
      <c r="KG18" s="671">
        <v>0</v>
      </c>
      <c r="KH18" s="671">
        <v>0</v>
      </c>
      <c r="KI18" s="671">
        <v>0</v>
      </c>
      <c r="KJ18" s="671">
        <v>0</v>
      </c>
      <c r="KK18" s="671">
        <v>0</v>
      </c>
      <c r="KL18" s="671">
        <v>0</v>
      </c>
      <c r="KM18" s="671">
        <v>0</v>
      </c>
      <c r="KN18" s="671">
        <v>0</v>
      </c>
      <c r="KO18" s="671">
        <v>0</v>
      </c>
      <c r="KP18" s="671">
        <v>0</v>
      </c>
      <c r="KQ18" s="671">
        <v>0</v>
      </c>
      <c r="KR18" s="671">
        <v>0</v>
      </c>
      <c r="KS18" s="671">
        <v>0</v>
      </c>
      <c r="KT18" s="671">
        <v>0</v>
      </c>
      <c r="KU18" s="671">
        <v>0</v>
      </c>
      <c r="KV18" s="671">
        <v>0</v>
      </c>
      <c r="KW18" s="671">
        <v>0</v>
      </c>
      <c r="KX18" s="671">
        <v>0</v>
      </c>
      <c r="KY18" s="671">
        <v>0</v>
      </c>
      <c r="KZ18" s="671">
        <v>0</v>
      </c>
      <c r="LA18" s="671">
        <v>0</v>
      </c>
      <c r="LB18" s="671">
        <v>0</v>
      </c>
      <c r="LC18" s="671">
        <v>0</v>
      </c>
      <c r="LD18" s="671">
        <v>0</v>
      </c>
      <c r="LE18" s="671">
        <v>0</v>
      </c>
      <c r="LF18" s="671">
        <v>0</v>
      </c>
      <c r="LG18" s="671">
        <v>0</v>
      </c>
      <c r="LH18" s="671">
        <v>0</v>
      </c>
      <c r="LI18" s="671">
        <v>0</v>
      </c>
      <c r="LJ18" s="671">
        <v>0</v>
      </c>
      <c r="LK18" s="671">
        <v>0</v>
      </c>
      <c r="LL18" s="671">
        <v>0</v>
      </c>
      <c r="LM18" s="671">
        <v>0</v>
      </c>
      <c r="LN18" s="671">
        <v>0</v>
      </c>
      <c r="LO18" s="671">
        <v>0</v>
      </c>
      <c r="LP18" s="671">
        <v>0</v>
      </c>
      <c r="LQ18" s="671">
        <v>0</v>
      </c>
      <c r="LR18" s="671">
        <v>0</v>
      </c>
      <c r="LS18" s="671">
        <v>0</v>
      </c>
      <c r="LT18" s="671">
        <v>0</v>
      </c>
      <c r="LU18" s="671">
        <v>0</v>
      </c>
      <c r="LV18" s="671">
        <v>0</v>
      </c>
      <c r="LW18" s="671">
        <v>0</v>
      </c>
      <c r="LX18" s="671">
        <v>0</v>
      </c>
      <c r="LY18" s="671">
        <v>0</v>
      </c>
      <c r="LZ18" s="671">
        <v>0</v>
      </c>
      <c r="MA18" s="671">
        <v>0</v>
      </c>
      <c r="MB18" s="671">
        <v>0</v>
      </c>
      <c r="MC18" s="671">
        <v>0</v>
      </c>
      <c r="MD18" s="671">
        <v>0</v>
      </c>
      <c r="ME18" s="671">
        <v>0</v>
      </c>
      <c r="MF18" s="671">
        <v>0</v>
      </c>
      <c r="MG18" s="671">
        <v>0</v>
      </c>
      <c r="MH18" s="671">
        <v>0</v>
      </c>
      <c r="MI18" s="671">
        <v>0</v>
      </c>
      <c r="MJ18" s="671">
        <v>0</v>
      </c>
      <c r="MK18" s="671">
        <v>0</v>
      </c>
      <c r="ML18" s="671">
        <v>0</v>
      </c>
      <c r="MM18" s="671">
        <v>0</v>
      </c>
      <c r="MN18" s="671">
        <v>0</v>
      </c>
      <c r="MO18" s="671">
        <v>0</v>
      </c>
      <c r="MP18" s="671">
        <v>0</v>
      </c>
      <c r="MQ18" s="671">
        <v>0</v>
      </c>
      <c r="MR18" s="671">
        <v>0</v>
      </c>
      <c r="MS18" s="671">
        <v>0</v>
      </c>
      <c r="MT18" s="671">
        <v>0</v>
      </c>
      <c r="MU18" s="671">
        <v>0</v>
      </c>
      <c r="MV18" s="671">
        <v>0</v>
      </c>
      <c r="MW18" s="671">
        <v>0</v>
      </c>
      <c r="MX18" s="671">
        <v>0</v>
      </c>
      <c r="MY18" s="671">
        <v>0</v>
      </c>
      <c r="MZ18" s="671">
        <v>0</v>
      </c>
      <c r="NA18" s="671">
        <v>0</v>
      </c>
      <c r="NB18" s="671">
        <v>0</v>
      </c>
      <c r="NC18" s="671">
        <v>0</v>
      </c>
      <c r="ND18" s="671">
        <v>0</v>
      </c>
      <c r="NE18" s="671">
        <v>0</v>
      </c>
      <c r="NF18" s="671">
        <v>0</v>
      </c>
      <c r="NG18" s="671">
        <v>0</v>
      </c>
      <c r="NH18" s="671">
        <v>0</v>
      </c>
      <c r="NI18" s="671">
        <v>0</v>
      </c>
      <c r="NJ18" s="671">
        <v>0</v>
      </c>
      <c r="NK18" s="671">
        <v>0</v>
      </c>
      <c r="NL18" s="671">
        <v>0</v>
      </c>
      <c r="NM18" s="671">
        <v>0</v>
      </c>
      <c r="NN18" s="671">
        <v>0</v>
      </c>
      <c r="NO18" s="671">
        <v>0</v>
      </c>
      <c r="NP18" s="671">
        <v>0</v>
      </c>
      <c r="NQ18" s="671">
        <v>0</v>
      </c>
      <c r="NR18" s="671">
        <v>0</v>
      </c>
      <c r="NS18" s="671">
        <v>0</v>
      </c>
      <c r="NT18" s="671">
        <v>0</v>
      </c>
      <c r="NU18" s="671">
        <v>0</v>
      </c>
      <c r="NV18" s="671">
        <v>0</v>
      </c>
      <c r="NW18" s="671">
        <v>0</v>
      </c>
      <c r="NX18" s="671">
        <v>0</v>
      </c>
      <c r="NY18" s="671">
        <v>0</v>
      </c>
      <c r="NZ18" s="671">
        <v>0</v>
      </c>
      <c r="OA18" s="671">
        <v>0</v>
      </c>
      <c r="OB18" s="671">
        <v>0</v>
      </c>
      <c r="OC18" s="671">
        <v>0</v>
      </c>
      <c r="OD18" s="671">
        <v>0</v>
      </c>
      <c r="OE18" s="671">
        <v>0</v>
      </c>
      <c r="OF18" s="671">
        <v>0</v>
      </c>
      <c r="OG18" s="671">
        <v>0</v>
      </c>
      <c r="OH18" s="671">
        <v>0</v>
      </c>
      <c r="OI18" s="671">
        <v>0</v>
      </c>
      <c r="OJ18" s="671">
        <v>0</v>
      </c>
      <c r="OK18" s="671">
        <v>0</v>
      </c>
      <c r="OL18" s="671">
        <v>0</v>
      </c>
      <c r="OM18" s="671">
        <v>0</v>
      </c>
      <c r="ON18" s="671">
        <v>0</v>
      </c>
      <c r="OO18" s="43"/>
    </row>
    <row r="19" spans="2:405">
      <c r="B19" s="39"/>
      <c r="C19" s="489"/>
      <c r="D19" s="71"/>
      <c r="E19" s="598"/>
      <c r="F19" s="123"/>
      <c r="G19" s="497"/>
      <c r="H19" s="123"/>
      <c r="I19" s="185"/>
      <c r="J19" s="185"/>
      <c r="K19" s="185"/>
      <c r="L19" s="185"/>
      <c r="M19" s="185"/>
      <c r="N19" s="185"/>
      <c r="O19" s="185"/>
      <c r="P19" s="185"/>
      <c r="Q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185"/>
      <c r="AR19" s="185"/>
      <c r="AS19" s="185"/>
      <c r="AT19" s="185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5"/>
      <c r="BJ19" s="185"/>
      <c r="BK19" s="185"/>
      <c r="BL19" s="185"/>
      <c r="BM19" s="185"/>
      <c r="BN19" s="185"/>
      <c r="BO19" s="185"/>
      <c r="BP19" s="185"/>
      <c r="BQ19" s="185"/>
      <c r="BR19" s="185"/>
      <c r="BS19" s="185"/>
      <c r="BT19" s="185"/>
      <c r="BU19" s="185"/>
      <c r="BV19" s="185"/>
      <c r="BW19" s="185"/>
      <c r="BX19" s="185"/>
      <c r="BY19" s="185"/>
      <c r="BZ19" s="185"/>
      <c r="CA19" s="185"/>
      <c r="CB19" s="185"/>
      <c r="CC19" s="185"/>
      <c r="CD19" s="185"/>
      <c r="CE19" s="185"/>
      <c r="CF19" s="185"/>
      <c r="CG19" s="185"/>
      <c r="CH19" s="185"/>
      <c r="CI19" s="185"/>
      <c r="CJ19" s="185"/>
      <c r="CK19" s="185"/>
      <c r="CL19" s="185"/>
      <c r="CM19" s="185"/>
      <c r="CN19" s="185"/>
      <c r="CO19" s="185"/>
      <c r="CP19" s="185"/>
      <c r="CQ19" s="185"/>
      <c r="CR19" s="185"/>
      <c r="CS19" s="185"/>
      <c r="CT19" s="185"/>
      <c r="CU19" s="185"/>
      <c r="CV19" s="185"/>
      <c r="CW19" s="185"/>
      <c r="CX19" s="185"/>
      <c r="CY19" s="185"/>
      <c r="CZ19" s="185"/>
      <c r="DA19" s="185"/>
      <c r="DB19" s="185"/>
      <c r="DC19" s="185"/>
      <c r="DD19" s="185"/>
      <c r="DE19" s="185"/>
      <c r="DF19" s="185"/>
      <c r="DG19" s="185"/>
      <c r="DH19" s="185"/>
      <c r="DI19" s="185"/>
      <c r="DJ19" s="185"/>
      <c r="DK19" s="185"/>
      <c r="DL19" s="185"/>
      <c r="DM19" s="185"/>
      <c r="DN19" s="185"/>
      <c r="DO19" s="185"/>
      <c r="DP19" s="185"/>
      <c r="DQ19" s="185"/>
      <c r="DR19" s="185"/>
      <c r="DS19" s="185"/>
      <c r="DT19" s="185"/>
      <c r="DU19" s="185"/>
      <c r="DV19" s="185"/>
      <c r="DW19" s="185"/>
      <c r="DX19" s="185"/>
      <c r="DY19" s="185"/>
      <c r="DZ19" s="185"/>
      <c r="EA19" s="185"/>
      <c r="EB19" s="185"/>
      <c r="EC19" s="185"/>
      <c r="ED19" s="185"/>
      <c r="EE19" s="185"/>
      <c r="EF19" s="185"/>
      <c r="EG19" s="185"/>
      <c r="EH19" s="185"/>
      <c r="EI19" s="185"/>
      <c r="EJ19" s="185"/>
      <c r="EK19" s="185"/>
      <c r="EL19" s="185"/>
      <c r="EM19" s="185"/>
      <c r="EN19" s="185"/>
      <c r="EO19" s="185"/>
      <c r="EP19" s="185"/>
      <c r="EQ19" s="185"/>
      <c r="ER19" s="185"/>
      <c r="ES19" s="185"/>
      <c r="ET19" s="185"/>
      <c r="EU19" s="185"/>
      <c r="EV19" s="185"/>
      <c r="EW19" s="185"/>
      <c r="EX19" s="185"/>
      <c r="EY19" s="185"/>
      <c r="EZ19" s="185"/>
      <c r="FA19" s="185"/>
      <c r="FB19" s="185"/>
      <c r="FC19" s="185"/>
      <c r="FD19" s="185"/>
      <c r="FE19" s="185"/>
      <c r="FF19" s="185"/>
      <c r="FG19" s="185"/>
      <c r="FH19" s="185"/>
      <c r="FI19" s="185"/>
      <c r="FJ19" s="185"/>
      <c r="FK19" s="185"/>
      <c r="FL19" s="185"/>
      <c r="FM19" s="185"/>
      <c r="FN19" s="185"/>
      <c r="FO19" s="185"/>
      <c r="FP19" s="185"/>
      <c r="FQ19" s="185"/>
      <c r="FR19" s="185"/>
      <c r="FS19" s="185"/>
      <c r="FT19" s="185"/>
      <c r="FU19" s="185"/>
      <c r="FV19" s="185"/>
      <c r="FW19" s="185"/>
      <c r="FX19" s="185"/>
      <c r="FY19" s="185"/>
      <c r="FZ19" s="185"/>
      <c r="GA19" s="185"/>
      <c r="GB19" s="185"/>
      <c r="GC19" s="185"/>
      <c r="GD19" s="185"/>
      <c r="GE19" s="185"/>
      <c r="GF19" s="185"/>
      <c r="GG19" s="185"/>
      <c r="GH19" s="185"/>
      <c r="GI19" s="185"/>
      <c r="GJ19" s="185"/>
      <c r="GK19" s="185"/>
      <c r="GL19" s="185"/>
      <c r="GM19" s="185"/>
      <c r="GN19" s="185"/>
      <c r="GO19" s="185"/>
      <c r="GP19" s="185"/>
      <c r="GQ19" s="185"/>
      <c r="GR19" s="185"/>
      <c r="GS19" s="185"/>
      <c r="GT19" s="185"/>
      <c r="GU19" s="185"/>
      <c r="GV19" s="185"/>
      <c r="GW19" s="185"/>
      <c r="GX19" s="185"/>
      <c r="GY19" s="185"/>
      <c r="GZ19" s="185"/>
      <c r="HA19" s="185"/>
      <c r="HB19" s="185"/>
      <c r="HC19" s="185"/>
      <c r="HD19" s="185"/>
      <c r="HE19" s="185"/>
      <c r="HF19" s="185"/>
      <c r="HG19" s="185"/>
      <c r="HH19" s="185"/>
      <c r="HI19" s="185"/>
      <c r="HJ19" s="185"/>
      <c r="HK19" s="185"/>
      <c r="HL19" s="185"/>
      <c r="HM19" s="185"/>
      <c r="HN19" s="185"/>
      <c r="HO19" s="185"/>
      <c r="HP19" s="185"/>
      <c r="HQ19" s="185"/>
      <c r="HR19" s="185"/>
      <c r="HS19" s="185"/>
      <c r="HT19" s="185"/>
      <c r="HU19" s="185"/>
      <c r="HV19" s="185"/>
      <c r="HW19" s="185"/>
      <c r="HX19" s="185"/>
      <c r="HY19" s="185"/>
      <c r="HZ19" s="185"/>
      <c r="IA19" s="185"/>
      <c r="IB19" s="185"/>
      <c r="IC19" s="185"/>
      <c r="ID19" s="185"/>
      <c r="IE19" s="185"/>
      <c r="IF19" s="185"/>
      <c r="IG19" s="185"/>
      <c r="IH19" s="185"/>
      <c r="II19" s="185"/>
      <c r="IJ19" s="185"/>
      <c r="IK19" s="185"/>
      <c r="IL19" s="185"/>
      <c r="IM19" s="185"/>
      <c r="IN19" s="185"/>
      <c r="IO19" s="185"/>
      <c r="IP19" s="185"/>
      <c r="IQ19" s="185"/>
      <c r="IR19" s="185"/>
      <c r="IS19" s="185"/>
      <c r="IT19" s="185"/>
      <c r="IU19" s="185"/>
      <c r="IV19" s="185"/>
      <c r="IW19" s="185"/>
      <c r="IX19" s="185"/>
      <c r="IY19" s="185"/>
      <c r="IZ19" s="185"/>
      <c r="JA19" s="185"/>
      <c r="JB19" s="185"/>
      <c r="JC19" s="185"/>
      <c r="JD19" s="185"/>
      <c r="JE19" s="185"/>
      <c r="JF19" s="185"/>
      <c r="JG19" s="185"/>
      <c r="JH19" s="185"/>
      <c r="JI19" s="185"/>
      <c r="JJ19" s="185"/>
      <c r="JK19" s="185"/>
      <c r="JL19" s="185"/>
      <c r="JM19" s="185"/>
      <c r="JN19" s="185"/>
      <c r="JO19" s="185"/>
      <c r="JP19" s="185"/>
      <c r="JQ19" s="185"/>
      <c r="JR19" s="185"/>
      <c r="JS19" s="185"/>
      <c r="JT19" s="185"/>
      <c r="JU19" s="185"/>
      <c r="JV19" s="185"/>
      <c r="JW19" s="185"/>
      <c r="JX19" s="185"/>
      <c r="JY19" s="185"/>
      <c r="JZ19" s="185"/>
      <c r="KA19" s="185"/>
      <c r="KB19" s="185"/>
      <c r="KC19" s="185"/>
      <c r="KD19" s="185"/>
      <c r="KE19" s="185"/>
      <c r="KF19" s="185"/>
      <c r="KG19" s="185"/>
      <c r="KH19" s="185"/>
      <c r="KI19" s="185"/>
      <c r="KJ19" s="185"/>
      <c r="KK19" s="185"/>
      <c r="KL19" s="185"/>
      <c r="KM19" s="185"/>
      <c r="KN19" s="185"/>
      <c r="KO19" s="185"/>
      <c r="KP19" s="185"/>
      <c r="KQ19" s="185"/>
      <c r="KR19" s="185"/>
      <c r="KS19" s="185"/>
      <c r="KT19" s="185"/>
      <c r="KU19" s="185"/>
      <c r="KV19" s="185"/>
      <c r="KW19" s="185"/>
      <c r="KX19" s="185"/>
      <c r="KY19" s="185"/>
      <c r="KZ19" s="185"/>
      <c r="LA19" s="185"/>
      <c r="LB19" s="185"/>
      <c r="LC19" s="185"/>
      <c r="LD19" s="185"/>
      <c r="LE19" s="185"/>
      <c r="LF19" s="185"/>
      <c r="LG19" s="185"/>
      <c r="LH19" s="185"/>
      <c r="LI19" s="185"/>
      <c r="LJ19" s="185"/>
      <c r="LK19" s="185"/>
      <c r="LL19" s="185"/>
      <c r="LM19" s="185"/>
      <c r="LN19" s="185"/>
      <c r="LO19" s="185"/>
      <c r="LP19" s="185"/>
      <c r="LQ19" s="185"/>
      <c r="LR19" s="185"/>
      <c r="LS19" s="185"/>
      <c r="LT19" s="185"/>
      <c r="LU19" s="185"/>
      <c r="LV19" s="185"/>
      <c r="LW19" s="185"/>
      <c r="LX19" s="185"/>
      <c r="LY19" s="185"/>
      <c r="LZ19" s="185"/>
      <c r="MA19" s="185"/>
      <c r="MB19" s="185"/>
      <c r="MC19" s="185"/>
      <c r="MD19" s="185"/>
      <c r="ME19" s="185"/>
      <c r="MF19" s="185"/>
      <c r="MG19" s="185"/>
      <c r="MH19" s="185"/>
      <c r="MI19" s="185"/>
      <c r="MJ19" s="185"/>
      <c r="MK19" s="185"/>
      <c r="ML19" s="185"/>
      <c r="MM19" s="185"/>
      <c r="MN19" s="185"/>
      <c r="MO19" s="185"/>
      <c r="MP19" s="185"/>
      <c r="MQ19" s="185"/>
      <c r="MR19" s="185"/>
      <c r="MS19" s="185"/>
      <c r="MT19" s="185"/>
      <c r="MU19" s="185"/>
      <c r="MV19" s="185"/>
      <c r="MW19" s="185"/>
      <c r="MX19" s="185"/>
      <c r="MY19" s="185"/>
      <c r="MZ19" s="185"/>
      <c r="NA19" s="185"/>
      <c r="NB19" s="185"/>
      <c r="NC19" s="185"/>
      <c r="ND19" s="185"/>
      <c r="NE19" s="185"/>
      <c r="NF19" s="185"/>
      <c r="NG19" s="185"/>
      <c r="NH19" s="185"/>
      <c r="NI19" s="185"/>
      <c r="NJ19" s="185"/>
      <c r="NK19" s="185"/>
      <c r="NL19" s="185"/>
      <c r="NM19" s="185"/>
      <c r="NN19" s="185"/>
      <c r="NO19" s="185"/>
      <c r="NP19" s="185"/>
      <c r="NQ19" s="185"/>
      <c r="NR19" s="185"/>
      <c r="NS19" s="185"/>
      <c r="NT19" s="185"/>
      <c r="NU19" s="185"/>
      <c r="NV19" s="185"/>
      <c r="NW19" s="185"/>
      <c r="NX19" s="185"/>
      <c r="NY19" s="185"/>
      <c r="NZ19" s="185"/>
      <c r="OA19" s="185"/>
      <c r="OB19" s="185"/>
      <c r="OC19" s="185"/>
      <c r="OD19" s="185"/>
      <c r="OE19" s="185"/>
      <c r="OF19" s="185"/>
      <c r="OG19" s="185"/>
      <c r="OH19" s="185"/>
      <c r="OI19" s="185"/>
      <c r="OJ19" s="185"/>
      <c r="OK19" s="185"/>
      <c r="OL19" s="185"/>
      <c r="OM19" s="185"/>
      <c r="ON19" s="185"/>
      <c r="OO19" s="43"/>
    </row>
    <row r="20" spans="2:405">
      <c r="B20" s="39"/>
      <c r="C20" s="489"/>
      <c r="D20" s="40"/>
      <c r="E20" s="74"/>
      <c r="F20" s="135"/>
      <c r="G20" s="520"/>
      <c r="H20" s="135"/>
      <c r="I20" s="135"/>
      <c r="J20" s="135"/>
      <c r="K20" s="135"/>
      <c r="L20" s="135"/>
      <c r="M20" s="135"/>
      <c r="N20" s="135"/>
      <c r="O20" s="135"/>
      <c r="P20" s="135"/>
      <c r="Q20" s="135"/>
      <c r="R20" s="135"/>
      <c r="S20" s="135"/>
      <c r="T20" s="135"/>
      <c r="U20" s="135"/>
      <c r="V20" s="135"/>
      <c r="W20" s="135"/>
      <c r="X20" s="135"/>
      <c r="Y20" s="135"/>
      <c r="Z20" s="135"/>
      <c r="AA20" s="135"/>
      <c r="AB20" s="135"/>
      <c r="AC20" s="135"/>
      <c r="AD20" s="135"/>
      <c r="AE20" s="135"/>
      <c r="AF20" s="135"/>
      <c r="AG20" s="135"/>
      <c r="AH20" s="135"/>
      <c r="AI20" s="135"/>
      <c r="AJ20" s="135"/>
      <c r="AK20" s="135"/>
      <c r="AL20" s="135"/>
      <c r="AM20" s="135"/>
      <c r="AN20" s="135"/>
      <c r="AO20" s="135"/>
      <c r="AP20" s="135"/>
      <c r="AQ20" s="135"/>
      <c r="AR20" s="135"/>
      <c r="AS20" s="135"/>
      <c r="AT20" s="135"/>
      <c r="AU20" s="135"/>
      <c r="AV20" s="135"/>
      <c r="AW20" s="135"/>
      <c r="AX20" s="135"/>
      <c r="AY20" s="135"/>
      <c r="AZ20" s="135"/>
      <c r="BA20" s="135"/>
      <c r="BB20" s="135"/>
      <c r="BC20" s="135"/>
      <c r="BD20" s="135"/>
      <c r="BE20" s="135"/>
      <c r="BF20" s="135"/>
      <c r="BG20" s="135"/>
      <c r="BH20" s="135"/>
      <c r="BI20" s="135"/>
      <c r="BJ20" s="135"/>
      <c r="BK20" s="135"/>
      <c r="BL20" s="135"/>
      <c r="BM20" s="135"/>
      <c r="BN20" s="135"/>
      <c r="BO20" s="135"/>
      <c r="BP20" s="135"/>
      <c r="BQ20" s="135"/>
      <c r="BR20" s="135"/>
      <c r="BS20" s="135"/>
      <c r="BT20" s="135"/>
      <c r="BU20" s="135"/>
      <c r="BV20" s="135"/>
      <c r="BW20" s="135"/>
      <c r="BX20" s="135"/>
      <c r="BY20" s="135"/>
      <c r="BZ20" s="135"/>
      <c r="CA20" s="135"/>
      <c r="CB20" s="135"/>
      <c r="CC20" s="135"/>
      <c r="CD20" s="135"/>
      <c r="CE20" s="135"/>
      <c r="CF20" s="135"/>
      <c r="CG20" s="135"/>
      <c r="CH20" s="135"/>
      <c r="CI20" s="135"/>
      <c r="CJ20" s="135"/>
      <c r="CK20" s="135"/>
      <c r="CL20" s="135"/>
      <c r="CM20" s="135"/>
      <c r="CN20" s="135"/>
      <c r="CO20" s="135"/>
      <c r="CP20" s="135"/>
      <c r="CQ20" s="135"/>
      <c r="CR20" s="135"/>
      <c r="CS20" s="135"/>
      <c r="CT20" s="135"/>
      <c r="CU20" s="135"/>
      <c r="CV20" s="135"/>
      <c r="CW20" s="135"/>
      <c r="CX20" s="135"/>
      <c r="CY20" s="135"/>
      <c r="CZ20" s="135"/>
      <c r="DA20" s="135"/>
      <c r="DB20" s="135"/>
      <c r="DC20" s="135"/>
      <c r="DD20" s="135"/>
      <c r="DE20" s="135"/>
      <c r="DF20" s="135"/>
      <c r="DG20" s="135"/>
      <c r="DH20" s="135"/>
      <c r="DI20" s="135"/>
      <c r="DJ20" s="135"/>
      <c r="DK20" s="135"/>
      <c r="DL20" s="135"/>
      <c r="DM20" s="135"/>
      <c r="DN20" s="135"/>
      <c r="DO20" s="135"/>
      <c r="DP20" s="135"/>
      <c r="DQ20" s="135"/>
      <c r="DR20" s="135"/>
      <c r="DS20" s="135"/>
      <c r="DT20" s="135"/>
      <c r="DU20" s="135"/>
      <c r="DV20" s="135"/>
      <c r="DW20" s="135"/>
      <c r="DX20" s="135"/>
      <c r="DY20" s="135"/>
      <c r="DZ20" s="135"/>
      <c r="EA20" s="135"/>
      <c r="EB20" s="135"/>
      <c r="EC20" s="135"/>
      <c r="ED20" s="135"/>
      <c r="EE20" s="135"/>
      <c r="EF20" s="135"/>
      <c r="EG20" s="135"/>
      <c r="EH20" s="135"/>
      <c r="EI20" s="135"/>
      <c r="EJ20" s="135"/>
      <c r="EK20" s="135"/>
      <c r="EL20" s="135"/>
      <c r="EM20" s="135"/>
      <c r="EN20" s="135"/>
      <c r="EO20" s="135"/>
      <c r="EP20" s="135"/>
      <c r="EQ20" s="135"/>
      <c r="ER20" s="135"/>
      <c r="ES20" s="135"/>
      <c r="ET20" s="135"/>
      <c r="EU20" s="135"/>
      <c r="EV20" s="135"/>
      <c r="EW20" s="135"/>
      <c r="EX20" s="135"/>
      <c r="EY20" s="135"/>
      <c r="EZ20" s="135"/>
      <c r="FA20" s="135"/>
      <c r="FB20" s="135"/>
      <c r="FC20" s="135"/>
      <c r="FD20" s="135"/>
      <c r="FE20" s="135"/>
      <c r="FF20" s="135"/>
      <c r="FG20" s="135"/>
      <c r="FH20" s="135"/>
      <c r="FI20" s="135"/>
      <c r="FJ20" s="135"/>
      <c r="FK20" s="135"/>
      <c r="FL20" s="135"/>
      <c r="FM20" s="135"/>
      <c r="FN20" s="135"/>
      <c r="FO20" s="135"/>
      <c r="FP20" s="135"/>
      <c r="FQ20" s="135"/>
      <c r="FR20" s="135"/>
      <c r="FS20" s="135"/>
      <c r="FT20" s="135"/>
      <c r="FU20" s="135"/>
      <c r="FV20" s="135"/>
      <c r="FW20" s="135"/>
      <c r="FX20" s="135"/>
      <c r="FY20" s="135"/>
      <c r="FZ20" s="135"/>
      <c r="GA20" s="135"/>
      <c r="GB20" s="135"/>
      <c r="GC20" s="135"/>
      <c r="GD20" s="135"/>
      <c r="GE20" s="135"/>
      <c r="GF20" s="135"/>
      <c r="GG20" s="135"/>
      <c r="GH20" s="135"/>
      <c r="GI20" s="135"/>
      <c r="GJ20" s="135"/>
      <c r="GK20" s="135"/>
      <c r="GL20" s="135"/>
      <c r="GM20" s="135"/>
      <c r="GN20" s="135"/>
      <c r="GO20" s="135"/>
      <c r="GP20" s="135"/>
      <c r="GQ20" s="135"/>
      <c r="GR20" s="135"/>
      <c r="GS20" s="135"/>
      <c r="GT20" s="135"/>
      <c r="GU20" s="135"/>
      <c r="GV20" s="135"/>
      <c r="GW20" s="135"/>
      <c r="GX20" s="135"/>
      <c r="GY20" s="135"/>
      <c r="GZ20" s="135"/>
      <c r="HA20" s="135"/>
      <c r="HB20" s="135"/>
      <c r="HC20" s="135"/>
      <c r="HD20" s="135"/>
      <c r="HE20" s="135"/>
      <c r="HF20" s="135"/>
      <c r="HG20" s="135"/>
      <c r="HH20" s="135"/>
      <c r="HI20" s="135"/>
      <c r="HJ20" s="135"/>
      <c r="HK20" s="135"/>
      <c r="HL20" s="135"/>
      <c r="HM20" s="135"/>
      <c r="HN20" s="135"/>
      <c r="HO20" s="135"/>
      <c r="HP20" s="135"/>
      <c r="HQ20" s="135"/>
      <c r="HR20" s="135"/>
      <c r="HS20" s="135"/>
      <c r="HT20" s="135"/>
      <c r="HU20" s="135"/>
      <c r="HV20" s="135"/>
      <c r="HW20" s="135"/>
      <c r="HX20" s="135"/>
      <c r="HY20" s="135"/>
      <c r="HZ20" s="135"/>
      <c r="IA20" s="135"/>
      <c r="IB20" s="135"/>
      <c r="IC20" s="135"/>
      <c r="ID20" s="135"/>
      <c r="IE20" s="135"/>
      <c r="IF20" s="135"/>
      <c r="IG20" s="135"/>
      <c r="IH20" s="135"/>
      <c r="II20" s="135"/>
      <c r="IJ20" s="135"/>
      <c r="IK20" s="135"/>
      <c r="IL20" s="135"/>
      <c r="IM20" s="135"/>
      <c r="IN20" s="135"/>
      <c r="IO20" s="135"/>
      <c r="IP20" s="135"/>
      <c r="IQ20" s="135"/>
      <c r="IR20" s="135"/>
      <c r="IS20" s="135"/>
      <c r="IT20" s="135"/>
      <c r="IU20" s="135"/>
      <c r="IV20" s="135"/>
      <c r="IW20" s="135"/>
      <c r="IX20" s="135"/>
      <c r="IY20" s="135"/>
      <c r="IZ20" s="135"/>
      <c r="JA20" s="135"/>
      <c r="JB20" s="135"/>
      <c r="JC20" s="135"/>
      <c r="JD20" s="135"/>
      <c r="JE20" s="135"/>
      <c r="JF20" s="135"/>
      <c r="JG20" s="135"/>
      <c r="JH20" s="135"/>
      <c r="JI20" s="135"/>
      <c r="JJ20" s="135"/>
      <c r="JK20" s="135"/>
      <c r="JL20" s="135"/>
      <c r="JM20" s="135"/>
      <c r="JN20" s="135"/>
      <c r="JO20" s="135"/>
      <c r="JP20" s="135"/>
      <c r="JQ20" s="135"/>
      <c r="JR20" s="135"/>
      <c r="JS20" s="135"/>
      <c r="JT20" s="135"/>
      <c r="JU20" s="135"/>
      <c r="JV20" s="135"/>
      <c r="JW20" s="135"/>
      <c r="JX20" s="135"/>
      <c r="JY20" s="135"/>
      <c r="JZ20" s="135"/>
      <c r="KA20" s="135"/>
      <c r="KB20" s="135"/>
      <c r="KC20" s="135"/>
      <c r="KD20" s="135"/>
      <c r="KE20" s="135"/>
      <c r="KF20" s="135"/>
      <c r="KG20" s="135"/>
      <c r="KH20" s="135"/>
      <c r="KI20" s="135"/>
      <c r="KJ20" s="135"/>
      <c r="KK20" s="135"/>
      <c r="KL20" s="135"/>
      <c r="KM20" s="135"/>
      <c r="KN20" s="135"/>
      <c r="KO20" s="135"/>
      <c r="KP20" s="135"/>
      <c r="KQ20" s="135"/>
      <c r="KR20" s="135"/>
      <c r="KS20" s="135"/>
      <c r="KT20" s="135"/>
      <c r="KU20" s="135"/>
      <c r="KV20" s="135"/>
      <c r="KW20" s="135"/>
      <c r="KX20" s="135"/>
      <c r="KY20" s="135"/>
      <c r="KZ20" s="135"/>
      <c r="LA20" s="135"/>
      <c r="LB20" s="135"/>
      <c r="LC20" s="135"/>
      <c r="LD20" s="135"/>
      <c r="LE20" s="135"/>
      <c r="LF20" s="135"/>
      <c r="LG20" s="135"/>
      <c r="LH20" s="135"/>
      <c r="LI20" s="135"/>
      <c r="LJ20" s="135"/>
      <c r="LK20" s="135"/>
      <c r="LL20" s="135"/>
      <c r="LM20" s="135"/>
      <c r="LN20" s="135"/>
      <c r="LO20" s="135"/>
      <c r="LP20" s="135"/>
      <c r="LQ20" s="135"/>
      <c r="LR20" s="135"/>
      <c r="LS20" s="135"/>
      <c r="LT20" s="135"/>
      <c r="LU20" s="135"/>
      <c r="LV20" s="135"/>
      <c r="LW20" s="135"/>
      <c r="LX20" s="135"/>
      <c r="LY20" s="135"/>
      <c r="LZ20" s="135"/>
      <c r="MA20" s="135"/>
      <c r="MB20" s="135"/>
      <c r="MC20" s="135"/>
      <c r="MD20" s="135"/>
      <c r="ME20" s="135"/>
      <c r="MF20" s="135"/>
      <c r="MG20" s="135"/>
      <c r="MH20" s="135"/>
      <c r="MI20" s="135"/>
      <c r="MJ20" s="135"/>
      <c r="MK20" s="135"/>
      <c r="ML20" s="135"/>
      <c r="MM20" s="135"/>
      <c r="MN20" s="135"/>
      <c r="MO20" s="135"/>
      <c r="MP20" s="135"/>
      <c r="MQ20" s="135"/>
      <c r="MR20" s="135"/>
      <c r="MS20" s="135"/>
      <c r="MT20" s="135"/>
      <c r="MU20" s="135"/>
      <c r="MV20" s="135"/>
      <c r="MW20" s="135"/>
      <c r="MX20" s="135"/>
      <c r="MY20" s="135"/>
      <c r="MZ20" s="135"/>
      <c r="NA20" s="135"/>
      <c r="NB20" s="135"/>
      <c r="NC20" s="135"/>
      <c r="ND20" s="135"/>
      <c r="NE20" s="135"/>
      <c r="NF20" s="135"/>
      <c r="NG20" s="135"/>
      <c r="NH20" s="135"/>
      <c r="NI20" s="135"/>
      <c r="NJ20" s="135"/>
      <c r="NK20" s="135"/>
      <c r="NL20" s="135"/>
      <c r="NM20" s="135"/>
      <c r="NN20" s="135"/>
      <c r="NO20" s="135"/>
      <c r="NP20" s="135"/>
      <c r="NQ20" s="135"/>
      <c r="NR20" s="135"/>
      <c r="NS20" s="135"/>
      <c r="NT20" s="135"/>
      <c r="NU20" s="135"/>
      <c r="NV20" s="135"/>
      <c r="NW20" s="135"/>
      <c r="NX20" s="135"/>
      <c r="NY20" s="135"/>
      <c r="NZ20" s="135"/>
      <c r="OA20" s="135"/>
      <c r="OB20" s="135"/>
      <c r="OC20" s="135"/>
      <c r="OD20" s="135"/>
      <c r="OE20" s="135"/>
      <c r="OF20" s="135"/>
      <c r="OG20" s="135"/>
      <c r="OH20" s="135"/>
      <c r="OI20" s="135"/>
      <c r="OJ20" s="135"/>
      <c r="OK20" s="135"/>
      <c r="OL20" s="135"/>
      <c r="OM20" s="135"/>
      <c r="ON20" s="135"/>
      <c r="OO20" s="43"/>
    </row>
    <row r="21" spans="2:405" ht="13.5" thickBot="1">
      <c r="B21" s="39"/>
      <c r="C21" s="489"/>
      <c r="D21" s="411">
        <v>3</v>
      </c>
      <c r="E21" s="597" t="s">
        <v>528</v>
      </c>
      <c r="F21" s="137"/>
      <c r="G21" s="521"/>
      <c r="H21" s="137"/>
      <c r="I21" s="137"/>
      <c r="J21" s="137"/>
      <c r="K21" s="137"/>
      <c r="L21" s="137"/>
      <c r="M21" s="137"/>
      <c r="N21" s="137"/>
      <c r="O21" s="137"/>
      <c r="P21" s="137"/>
      <c r="Q21" s="137"/>
      <c r="R21" s="137"/>
      <c r="S21" s="137"/>
      <c r="T21" s="137"/>
      <c r="U21" s="137"/>
      <c r="V21" s="137"/>
      <c r="W21" s="137"/>
      <c r="X21" s="137"/>
      <c r="Y21" s="137"/>
      <c r="Z21" s="137"/>
      <c r="AA21" s="137"/>
      <c r="AB21" s="137"/>
      <c r="AC21" s="137"/>
      <c r="AD21" s="137"/>
      <c r="AE21" s="137"/>
      <c r="AF21" s="668"/>
      <c r="AG21" s="668"/>
      <c r="AH21" s="668"/>
      <c r="AI21" s="668"/>
      <c r="AJ21" s="668"/>
      <c r="AK21" s="668"/>
      <c r="AL21" s="668"/>
      <c r="AM21" s="668"/>
      <c r="AN21" s="668"/>
      <c r="AO21" s="668"/>
      <c r="AP21" s="668"/>
      <c r="AQ21" s="668"/>
      <c r="AR21" s="668"/>
      <c r="AS21" s="668"/>
      <c r="AT21" s="668"/>
      <c r="AU21" s="668"/>
      <c r="AV21" s="668"/>
      <c r="AW21" s="668"/>
      <c r="AX21" s="668"/>
      <c r="AY21" s="668"/>
      <c r="AZ21" s="668"/>
      <c r="BA21" s="668"/>
      <c r="BB21" s="668"/>
      <c r="BC21" s="668"/>
      <c r="BD21" s="668"/>
      <c r="BE21" s="668"/>
      <c r="BF21" s="668"/>
      <c r="BG21" s="668"/>
      <c r="BH21" s="668"/>
      <c r="BI21" s="668"/>
      <c r="BJ21" s="668"/>
      <c r="BK21" s="668"/>
      <c r="BL21" s="668"/>
      <c r="BM21" s="668"/>
      <c r="BN21" s="668"/>
      <c r="BO21" s="668"/>
      <c r="BP21" s="668"/>
      <c r="BQ21" s="668"/>
      <c r="BR21" s="668"/>
      <c r="BS21" s="668"/>
      <c r="BT21" s="668"/>
      <c r="BU21" s="668"/>
      <c r="BV21" s="668"/>
      <c r="BW21" s="668"/>
      <c r="BX21" s="668"/>
      <c r="BY21" s="668"/>
      <c r="BZ21" s="668"/>
      <c r="CA21" s="668"/>
      <c r="CB21" s="668"/>
      <c r="CC21" s="668"/>
      <c r="CD21" s="668"/>
      <c r="CE21" s="668"/>
      <c r="CF21" s="668"/>
      <c r="CG21" s="668"/>
      <c r="CH21" s="668"/>
      <c r="CI21" s="668"/>
      <c r="CJ21" s="668"/>
      <c r="CK21" s="668"/>
      <c r="CL21" s="668"/>
      <c r="CM21" s="668"/>
      <c r="CN21" s="668"/>
      <c r="CO21" s="668"/>
      <c r="CP21" s="668"/>
      <c r="CQ21" s="668"/>
      <c r="CR21" s="668"/>
      <c r="CS21" s="668"/>
      <c r="CT21" s="668"/>
      <c r="CU21" s="668"/>
      <c r="CV21" s="668"/>
      <c r="CW21" s="668"/>
      <c r="CX21" s="668"/>
      <c r="CY21" s="668"/>
      <c r="CZ21" s="668"/>
      <c r="DA21" s="668"/>
      <c r="DB21" s="668"/>
      <c r="DC21" s="668"/>
      <c r="DD21" s="668"/>
      <c r="DE21" s="668"/>
      <c r="DF21" s="668"/>
      <c r="DG21" s="668"/>
      <c r="DH21" s="668"/>
      <c r="DI21" s="668"/>
      <c r="DJ21" s="668"/>
      <c r="DK21" s="668"/>
      <c r="DL21" s="668"/>
      <c r="DM21" s="668"/>
      <c r="DN21" s="668"/>
      <c r="DO21" s="668"/>
      <c r="DP21" s="668"/>
      <c r="DQ21" s="668"/>
      <c r="DR21" s="668"/>
      <c r="DS21" s="668"/>
      <c r="DT21" s="668"/>
      <c r="DU21" s="668"/>
      <c r="DV21" s="668"/>
      <c r="DW21" s="668"/>
      <c r="DX21" s="668"/>
      <c r="DY21" s="668"/>
      <c r="DZ21" s="668"/>
      <c r="EA21" s="668"/>
      <c r="EB21" s="668"/>
      <c r="EC21" s="668"/>
      <c r="ED21" s="668"/>
      <c r="EE21" s="668"/>
      <c r="EF21" s="668"/>
      <c r="EG21" s="668"/>
      <c r="EH21" s="668"/>
      <c r="EI21" s="668"/>
      <c r="EJ21" s="668"/>
      <c r="EK21" s="668"/>
      <c r="EL21" s="668"/>
      <c r="EM21" s="668"/>
      <c r="EN21" s="668"/>
      <c r="EO21" s="668"/>
      <c r="EP21" s="668"/>
      <c r="EQ21" s="668"/>
      <c r="ER21" s="668"/>
      <c r="ES21" s="668"/>
      <c r="ET21" s="668"/>
      <c r="EU21" s="668"/>
      <c r="EV21" s="668"/>
      <c r="EW21" s="668"/>
      <c r="EX21" s="668"/>
      <c r="EY21" s="668"/>
      <c r="EZ21" s="668"/>
      <c r="FA21" s="668"/>
      <c r="FB21" s="668"/>
      <c r="FC21" s="668"/>
      <c r="FD21" s="668"/>
      <c r="FE21" s="668"/>
      <c r="FF21" s="668"/>
      <c r="FG21" s="668"/>
      <c r="FH21" s="668"/>
      <c r="FI21" s="668"/>
      <c r="FJ21" s="668"/>
      <c r="FK21" s="668"/>
      <c r="FL21" s="668"/>
      <c r="FM21" s="668"/>
      <c r="FN21" s="668"/>
      <c r="FO21" s="668"/>
      <c r="FP21" s="668"/>
      <c r="FQ21" s="668"/>
      <c r="FR21" s="668"/>
      <c r="FS21" s="668"/>
      <c r="FT21" s="668"/>
      <c r="FU21" s="668"/>
      <c r="FV21" s="668"/>
      <c r="FW21" s="668"/>
      <c r="FX21" s="668"/>
      <c r="FY21" s="668"/>
      <c r="FZ21" s="668"/>
      <c r="GA21" s="668"/>
      <c r="GB21" s="668"/>
      <c r="GC21" s="668"/>
      <c r="GD21" s="668"/>
      <c r="GE21" s="668"/>
      <c r="GF21" s="668"/>
      <c r="GG21" s="668"/>
      <c r="GH21" s="668"/>
      <c r="GI21" s="668"/>
      <c r="GJ21" s="668"/>
      <c r="GK21" s="668"/>
      <c r="GL21" s="668"/>
      <c r="GM21" s="668"/>
      <c r="GN21" s="668"/>
      <c r="GO21" s="668"/>
      <c r="GP21" s="668"/>
      <c r="GQ21" s="668"/>
      <c r="GR21" s="668"/>
      <c r="GS21" s="668"/>
      <c r="GT21" s="668"/>
      <c r="GU21" s="668"/>
      <c r="GV21" s="668"/>
      <c r="GW21" s="668"/>
      <c r="GX21" s="668"/>
      <c r="GY21" s="668"/>
      <c r="GZ21" s="668"/>
      <c r="HA21" s="668"/>
      <c r="HB21" s="668"/>
      <c r="HC21" s="668"/>
      <c r="HD21" s="668"/>
      <c r="HE21" s="668"/>
      <c r="HF21" s="668"/>
      <c r="HG21" s="668"/>
      <c r="HH21" s="668"/>
      <c r="HI21" s="668"/>
      <c r="HJ21" s="668"/>
      <c r="HK21" s="668"/>
      <c r="HL21" s="668"/>
      <c r="HM21" s="668"/>
      <c r="HN21" s="668"/>
      <c r="HO21" s="668"/>
      <c r="HP21" s="668"/>
      <c r="HQ21" s="668"/>
      <c r="HR21" s="668"/>
      <c r="HS21" s="668"/>
      <c r="HT21" s="668"/>
      <c r="HU21" s="668"/>
      <c r="HV21" s="668"/>
      <c r="HW21" s="668"/>
      <c r="HX21" s="668"/>
      <c r="HY21" s="668"/>
      <c r="HZ21" s="668"/>
      <c r="IA21" s="668"/>
      <c r="IB21" s="668"/>
      <c r="IC21" s="668"/>
      <c r="ID21" s="668"/>
      <c r="IE21" s="668"/>
      <c r="IF21" s="668"/>
      <c r="IG21" s="668"/>
      <c r="IH21" s="668"/>
      <c r="II21" s="668"/>
      <c r="IJ21" s="668"/>
      <c r="IK21" s="668"/>
      <c r="IL21" s="668"/>
      <c r="IM21" s="668"/>
      <c r="IN21" s="668"/>
      <c r="IO21" s="668"/>
      <c r="IP21" s="668"/>
      <c r="IQ21" s="668"/>
      <c r="IR21" s="668"/>
      <c r="IS21" s="668"/>
      <c r="IT21" s="668"/>
      <c r="IU21" s="668"/>
      <c r="IV21" s="668"/>
      <c r="IW21" s="668"/>
      <c r="IX21" s="668"/>
      <c r="IY21" s="668"/>
      <c r="IZ21" s="668"/>
      <c r="JA21" s="668"/>
      <c r="JB21" s="668"/>
      <c r="JC21" s="668"/>
      <c r="JD21" s="668"/>
      <c r="JE21" s="668"/>
      <c r="JF21" s="668"/>
      <c r="JG21" s="668"/>
      <c r="JH21" s="668"/>
      <c r="JI21" s="668"/>
      <c r="JJ21" s="668"/>
      <c r="JK21" s="668"/>
      <c r="JL21" s="668"/>
      <c r="JM21" s="668"/>
      <c r="JN21" s="668"/>
      <c r="JO21" s="668"/>
      <c r="JP21" s="668"/>
      <c r="JQ21" s="668"/>
      <c r="JR21" s="668"/>
      <c r="JS21" s="668"/>
      <c r="JT21" s="668"/>
      <c r="JU21" s="668"/>
      <c r="JV21" s="668"/>
      <c r="JW21" s="668"/>
      <c r="JX21" s="668"/>
      <c r="JY21" s="668"/>
      <c r="JZ21" s="668"/>
      <c r="KA21" s="668"/>
      <c r="KB21" s="668"/>
      <c r="KC21" s="668"/>
      <c r="KD21" s="668"/>
      <c r="KE21" s="668"/>
      <c r="KF21" s="668"/>
      <c r="KG21" s="668"/>
      <c r="KH21" s="668"/>
      <c r="KI21" s="668"/>
      <c r="KJ21" s="668"/>
      <c r="KK21" s="668"/>
      <c r="KL21" s="668"/>
      <c r="KM21" s="668"/>
      <c r="KN21" s="668"/>
      <c r="KO21" s="668"/>
      <c r="KP21" s="668"/>
      <c r="KQ21" s="668"/>
      <c r="KR21" s="668"/>
      <c r="KS21" s="668"/>
      <c r="KT21" s="668"/>
      <c r="KU21" s="668"/>
      <c r="KV21" s="668"/>
      <c r="KW21" s="668"/>
      <c r="KX21" s="668"/>
      <c r="KY21" s="668"/>
      <c r="KZ21" s="668"/>
      <c r="LA21" s="668"/>
      <c r="LB21" s="668"/>
      <c r="LC21" s="668"/>
      <c r="LD21" s="668"/>
      <c r="LE21" s="668"/>
      <c r="LF21" s="668"/>
      <c r="LG21" s="668"/>
      <c r="LH21" s="668"/>
      <c r="LI21" s="668"/>
      <c r="LJ21" s="668"/>
      <c r="LK21" s="668"/>
      <c r="LL21" s="668"/>
      <c r="LM21" s="668"/>
      <c r="LN21" s="668"/>
      <c r="LO21" s="668"/>
      <c r="LP21" s="668"/>
      <c r="LQ21" s="668"/>
      <c r="LR21" s="668"/>
      <c r="LS21" s="668"/>
      <c r="LT21" s="668"/>
      <c r="LU21" s="668"/>
      <c r="LV21" s="668"/>
      <c r="LW21" s="668"/>
      <c r="LX21" s="668"/>
      <c r="LY21" s="668"/>
      <c r="LZ21" s="668"/>
      <c r="MA21" s="668"/>
      <c r="MB21" s="668"/>
      <c r="MC21" s="668"/>
      <c r="MD21" s="668"/>
      <c r="ME21" s="668"/>
      <c r="MF21" s="668"/>
      <c r="MG21" s="668"/>
      <c r="MH21" s="668"/>
      <c r="MI21" s="668"/>
      <c r="MJ21" s="668"/>
      <c r="MK21" s="668"/>
      <c r="ML21" s="668"/>
      <c r="MM21" s="668"/>
      <c r="MN21" s="668"/>
      <c r="MO21" s="668"/>
      <c r="MP21" s="668"/>
      <c r="MQ21" s="668"/>
      <c r="MR21" s="668"/>
      <c r="MS21" s="668"/>
      <c r="MT21" s="668"/>
      <c r="MU21" s="668"/>
      <c r="MV21" s="668"/>
      <c r="MW21" s="668"/>
      <c r="MX21" s="668"/>
      <c r="MY21" s="668"/>
      <c r="MZ21" s="668"/>
      <c r="NA21" s="668"/>
      <c r="NB21" s="668"/>
      <c r="NC21" s="668"/>
      <c r="ND21" s="668"/>
      <c r="NE21" s="668"/>
      <c r="NF21" s="668"/>
      <c r="NG21" s="668"/>
      <c r="NH21" s="668"/>
      <c r="NI21" s="668"/>
      <c r="NJ21" s="668"/>
      <c r="NK21" s="668"/>
      <c r="NL21" s="668"/>
      <c r="NM21" s="668"/>
      <c r="NN21" s="668"/>
      <c r="NO21" s="668"/>
      <c r="NP21" s="668"/>
      <c r="NQ21" s="668"/>
      <c r="NR21" s="668"/>
      <c r="NS21" s="668"/>
      <c r="NT21" s="668"/>
      <c r="NU21" s="668"/>
      <c r="NV21" s="668"/>
      <c r="NW21" s="668"/>
      <c r="NX21" s="668"/>
      <c r="NY21" s="668"/>
      <c r="NZ21" s="668"/>
      <c r="OA21" s="668"/>
      <c r="OB21" s="668"/>
      <c r="OC21" s="668"/>
      <c r="OD21" s="668"/>
      <c r="OE21" s="668"/>
      <c r="OF21" s="668"/>
      <c r="OG21" s="668"/>
      <c r="OH21" s="668"/>
      <c r="OI21" s="668"/>
      <c r="OJ21" s="668"/>
      <c r="OK21" s="668"/>
      <c r="OL21" s="668"/>
      <c r="OM21" s="668"/>
      <c r="ON21" s="668"/>
      <c r="OO21" s="43"/>
    </row>
    <row r="22" spans="2:405" ht="5.0999999999999996" customHeight="1">
      <c r="B22" s="39"/>
      <c r="C22" s="489"/>
      <c r="D22" s="40"/>
      <c r="E22" s="74"/>
      <c r="F22" s="135"/>
      <c r="G22" s="520"/>
      <c r="H22" s="135"/>
      <c r="I22" s="135"/>
      <c r="J22" s="135"/>
      <c r="K22" s="135"/>
      <c r="L22" s="135"/>
      <c r="M22" s="135"/>
      <c r="N22" s="135"/>
      <c r="O22" s="135"/>
      <c r="P22" s="135"/>
      <c r="Q22" s="135"/>
      <c r="R22" s="135"/>
      <c r="S22" s="135"/>
      <c r="T22" s="135"/>
      <c r="U22" s="135"/>
      <c r="V22" s="135"/>
      <c r="W22" s="135"/>
      <c r="X22" s="135"/>
      <c r="Y22" s="135"/>
      <c r="Z22" s="135"/>
      <c r="AA22" s="135"/>
      <c r="AB22" s="135"/>
      <c r="AC22" s="135"/>
      <c r="AD22" s="135"/>
      <c r="AE22" s="135"/>
      <c r="AF22" s="135"/>
      <c r="AG22" s="135"/>
      <c r="AH22" s="135"/>
      <c r="AI22" s="135"/>
      <c r="AJ22" s="135"/>
      <c r="AK22" s="135"/>
      <c r="AL22" s="135"/>
      <c r="AM22" s="135"/>
      <c r="AN22" s="135"/>
      <c r="AO22" s="135"/>
      <c r="AP22" s="135"/>
      <c r="AQ22" s="135"/>
      <c r="AR22" s="135"/>
      <c r="AS22" s="135"/>
      <c r="AT22" s="135"/>
      <c r="AU22" s="135"/>
      <c r="AV22" s="135"/>
      <c r="AW22" s="135"/>
      <c r="AX22" s="135"/>
      <c r="AY22" s="135"/>
      <c r="AZ22" s="135"/>
      <c r="BA22" s="135"/>
      <c r="BB22" s="135"/>
      <c r="BC22" s="135"/>
      <c r="BD22" s="135"/>
      <c r="BE22" s="135"/>
      <c r="BF22" s="135"/>
      <c r="BG22" s="135"/>
      <c r="BH22" s="135"/>
      <c r="BI22" s="135"/>
      <c r="BJ22" s="135"/>
      <c r="BK22" s="135"/>
      <c r="BL22" s="135"/>
      <c r="BM22" s="135"/>
      <c r="BN22" s="135"/>
      <c r="BO22" s="135"/>
      <c r="BP22" s="135"/>
      <c r="BQ22" s="135"/>
      <c r="BR22" s="135"/>
      <c r="BS22" s="135"/>
      <c r="BT22" s="135"/>
      <c r="BU22" s="135"/>
      <c r="BV22" s="135"/>
      <c r="BW22" s="135"/>
      <c r="BX22" s="135"/>
      <c r="BY22" s="135"/>
      <c r="BZ22" s="135"/>
      <c r="CA22" s="135"/>
      <c r="CB22" s="135"/>
      <c r="CC22" s="135"/>
      <c r="CD22" s="135"/>
      <c r="CE22" s="135"/>
      <c r="CF22" s="135"/>
      <c r="CG22" s="135"/>
      <c r="CH22" s="135"/>
      <c r="CI22" s="135"/>
      <c r="CJ22" s="135"/>
      <c r="CK22" s="135"/>
      <c r="CL22" s="135"/>
      <c r="CM22" s="135"/>
      <c r="CN22" s="135"/>
      <c r="CO22" s="135"/>
      <c r="CP22" s="135"/>
      <c r="CQ22" s="135"/>
      <c r="CR22" s="135"/>
      <c r="CS22" s="135"/>
      <c r="CT22" s="135"/>
      <c r="CU22" s="135"/>
      <c r="CV22" s="135"/>
      <c r="CW22" s="135"/>
      <c r="CX22" s="135"/>
      <c r="CY22" s="135"/>
      <c r="CZ22" s="135"/>
      <c r="DA22" s="135"/>
      <c r="DB22" s="135"/>
      <c r="DC22" s="135"/>
      <c r="DD22" s="135"/>
      <c r="DE22" s="135"/>
      <c r="DF22" s="135"/>
      <c r="DG22" s="135"/>
      <c r="DH22" s="135"/>
      <c r="DI22" s="135"/>
      <c r="DJ22" s="135"/>
      <c r="DK22" s="135"/>
      <c r="DL22" s="135"/>
      <c r="DM22" s="135"/>
      <c r="DN22" s="135"/>
      <c r="DO22" s="135"/>
      <c r="DP22" s="135"/>
      <c r="DQ22" s="135"/>
      <c r="DR22" s="135"/>
      <c r="DS22" s="135"/>
      <c r="DT22" s="135"/>
      <c r="DU22" s="135"/>
      <c r="DV22" s="135"/>
      <c r="DW22" s="135"/>
      <c r="DX22" s="135"/>
      <c r="DY22" s="135"/>
      <c r="DZ22" s="135"/>
      <c r="EA22" s="135"/>
      <c r="EB22" s="135"/>
      <c r="EC22" s="135"/>
      <c r="ED22" s="135"/>
      <c r="EE22" s="135"/>
      <c r="EF22" s="135"/>
      <c r="EG22" s="135"/>
      <c r="EH22" s="135"/>
      <c r="EI22" s="135"/>
      <c r="EJ22" s="135"/>
      <c r="EK22" s="135"/>
      <c r="EL22" s="135"/>
      <c r="EM22" s="135"/>
      <c r="EN22" s="135"/>
      <c r="EO22" s="135"/>
      <c r="EP22" s="135"/>
      <c r="EQ22" s="135"/>
      <c r="ER22" s="135"/>
      <c r="ES22" s="135"/>
      <c r="ET22" s="135"/>
      <c r="EU22" s="135"/>
      <c r="EV22" s="135"/>
      <c r="EW22" s="135"/>
      <c r="EX22" s="135"/>
      <c r="EY22" s="135"/>
      <c r="EZ22" s="135"/>
      <c r="FA22" s="135"/>
      <c r="FB22" s="135"/>
      <c r="FC22" s="135"/>
      <c r="FD22" s="135"/>
      <c r="FE22" s="135"/>
      <c r="FF22" s="135"/>
      <c r="FG22" s="135"/>
      <c r="FH22" s="135"/>
      <c r="FI22" s="135"/>
      <c r="FJ22" s="135"/>
      <c r="FK22" s="135"/>
      <c r="FL22" s="135"/>
      <c r="FM22" s="135"/>
      <c r="FN22" s="135"/>
      <c r="FO22" s="135"/>
      <c r="FP22" s="135"/>
      <c r="FQ22" s="135"/>
      <c r="FR22" s="135"/>
      <c r="FS22" s="135"/>
      <c r="FT22" s="135"/>
      <c r="FU22" s="135"/>
      <c r="FV22" s="135"/>
      <c r="FW22" s="135"/>
      <c r="FX22" s="135"/>
      <c r="FY22" s="135"/>
      <c r="FZ22" s="135"/>
      <c r="GA22" s="135"/>
      <c r="GB22" s="135"/>
      <c r="GC22" s="135"/>
      <c r="GD22" s="135"/>
      <c r="GE22" s="135"/>
      <c r="GF22" s="135"/>
      <c r="GG22" s="135"/>
      <c r="GH22" s="135"/>
      <c r="GI22" s="135"/>
      <c r="GJ22" s="135"/>
      <c r="GK22" s="135"/>
      <c r="GL22" s="135"/>
      <c r="GM22" s="135"/>
      <c r="GN22" s="135"/>
      <c r="GO22" s="135"/>
      <c r="GP22" s="135"/>
      <c r="GQ22" s="135"/>
      <c r="GR22" s="135"/>
      <c r="GS22" s="135"/>
      <c r="GT22" s="135"/>
      <c r="GU22" s="135"/>
      <c r="GV22" s="135"/>
      <c r="GW22" s="135"/>
      <c r="GX22" s="135"/>
      <c r="GY22" s="135"/>
      <c r="GZ22" s="135"/>
      <c r="HA22" s="135"/>
      <c r="HB22" s="135"/>
      <c r="HC22" s="135"/>
      <c r="HD22" s="135"/>
      <c r="HE22" s="135"/>
      <c r="HF22" s="135"/>
      <c r="HG22" s="135"/>
      <c r="HH22" s="135"/>
      <c r="HI22" s="135"/>
      <c r="HJ22" s="135"/>
      <c r="HK22" s="135"/>
      <c r="HL22" s="135"/>
      <c r="HM22" s="135"/>
      <c r="HN22" s="135"/>
      <c r="HO22" s="135"/>
      <c r="HP22" s="135"/>
      <c r="HQ22" s="135"/>
      <c r="HR22" s="135"/>
      <c r="HS22" s="135"/>
      <c r="HT22" s="135"/>
      <c r="HU22" s="135"/>
      <c r="HV22" s="135"/>
      <c r="HW22" s="135"/>
      <c r="HX22" s="135"/>
      <c r="HY22" s="135"/>
      <c r="HZ22" s="135"/>
      <c r="IA22" s="135"/>
      <c r="IB22" s="135"/>
      <c r="IC22" s="135"/>
      <c r="ID22" s="135"/>
      <c r="IE22" s="135"/>
      <c r="IF22" s="135"/>
      <c r="IG22" s="135"/>
      <c r="IH22" s="135"/>
      <c r="II22" s="135"/>
      <c r="IJ22" s="135"/>
      <c r="IK22" s="135"/>
      <c r="IL22" s="135"/>
      <c r="IM22" s="135"/>
      <c r="IN22" s="135"/>
      <c r="IO22" s="135"/>
      <c r="IP22" s="135"/>
      <c r="IQ22" s="135"/>
      <c r="IR22" s="135"/>
      <c r="IS22" s="135"/>
      <c r="IT22" s="135"/>
      <c r="IU22" s="135"/>
      <c r="IV22" s="135"/>
      <c r="IW22" s="135"/>
      <c r="IX22" s="135"/>
      <c r="IY22" s="135"/>
      <c r="IZ22" s="135"/>
      <c r="JA22" s="135"/>
      <c r="JB22" s="135"/>
      <c r="JC22" s="135"/>
      <c r="JD22" s="135"/>
      <c r="JE22" s="135"/>
      <c r="JF22" s="135"/>
      <c r="JG22" s="135"/>
      <c r="JH22" s="135"/>
      <c r="JI22" s="135"/>
      <c r="JJ22" s="135"/>
      <c r="JK22" s="135"/>
      <c r="JL22" s="135"/>
      <c r="JM22" s="135"/>
      <c r="JN22" s="135"/>
      <c r="JO22" s="135"/>
      <c r="JP22" s="135"/>
      <c r="JQ22" s="135"/>
      <c r="JR22" s="135"/>
      <c r="JS22" s="135"/>
      <c r="JT22" s="135"/>
      <c r="JU22" s="135"/>
      <c r="JV22" s="135"/>
      <c r="JW22" s="135"/>
      <c r="JX22" s="135"/>
      <c r="JY22" s="135"/>
      <c r="JZ22" s="135"/>
      <c r="KA22" s="135"/>
      <c r="KB22" s="135"/>
      <c r="KC22" s="135"/>
      <c r="KD22" s="135"/>
      <c r="KE22" s="135"/>
      <c r="KF22" s="135"/>
      <c r="KG22" s="135"/>
      <c r="KH22" s="135"/>
      <c r="KI22" s="135"/>
      <c r="KJ22" s="135"/>
      <c r="KK22" s="135"/>
      <c r="KL22" s="135"/>
      <c r="KM22" s="135"/>
      <c r="KN22" s="135"/>
      <c r="KO22" s="135"/>
      <c r="KP22" s="135"/>
      <c r="KQ22" s="135"/>
      <c r="KR22" s="135"/>
      <c r="KS22" s="135"/>
      <c r="KT22" s="135"/>
      <c r="KU22" s="135"/>
      <c r="KV22" s="135"/>
      <c r="KW22" s="135"/>
      <c r="KX22" s="135"/>
      <c r="KY22" s="135"/>
      <c r="KZ22" s="135"/>
      <c r="LA22" s="135"/>
      <c r="LB22" s="135"/>
      <c r="LC22" s="135"/>
      <c r="LD22" s="135"/>
      <c r="LE22" s="135"/>
      <c r="LF22" s="135"/>
      <c r="LG22" s="135"/>
      <c r="LH22" s="135"/>
      <c r="LI22" s="135"/>
      <c r="LJ22" s="135"/>
      <c r="LK22" s="135"/>
      <c r="LL22" s="135"/>
      <c r="LM22" s="135"/>
      <c r="LN22" s="135"/>
      <c r="LO22" s="135"/>
      <c r="LP22" s="135"/>
      <c r="LQ22" s="135"/>
      <c r="LR22" s="135"/>
      <c r="LS22" s="135"/>
      <c r="LT22" s="135"/>
      <c r="LU22" s="135"/>
      <c r="LV22" s="135"/>
      <c r="LW22" s="135"/>
      <c r="LX22" s="135"/>
      <c r="LY22" s="135"/>
      <c r="LZ22" s="135"/>
      <c r="MA22" s="135"/>
      <c r="MB22" s="135"/>
      <c r="MC22" s="135"/>
      <c r="MD22" s="135"/>
      <c r="ME22" s="135"/>
      <c r="MF22" s="135"/>
      <c r="MG22" s="135"/>
      <c r="MH22" s="135"/>
      <c r="MI22" s="135"/>
      <c r="MJ22" s="135"/>
      <c r="MK22" s="135"/>
      <c r="ML22" s="135"/>
      <c r="MM22" s="135"/>
      <c r="MN22" s="135"/>
      <c r="MO22" s="135"/>
      <c r="MP22" s="135"/>
      <c r="MQ22" s="135"/>
      <c r="MR22" s="135"/>
      <c r="MS22" s="135"/>
      <c r="MT22" s="135"/>
      <c r="MU22" s="135"/>
      <c r="MV22" s="135"/>
      <c r="MW22" s="135"/>
      <c r="MX22" s="135"/>
      <c r="MY22" s="135"/>
      <c r="MZ22" s="135"/>
      <c r="NA22" s="135"/>
      <c r="NB22" s="135"/>
      <c r="NC22" s="135"/>
      <c r="ND22" s="135"/>
      <c r="NE22" s="135"/>
      <c r="NF22" s="135"/>
      <c r="NG22" s="135"/>
      <c r="NH22" s="135"/>
      <c r="NI22" s="135"/>
      <c r="NJ22" s="135"/>
      <c r="NK22" s="135"/>
      <c r="NL22" s="135"/>
      <c r="NM22" s="135"/>
      <c r="NN22" s="135"/>
      <c r="NO22" s="135"/>
      <c r="NP22" s="135"/>
      <c r="NQ22" s="135"/>
      <c r="NR22" s="135"/>
      <c r="NS22" s="135"/>
      <c r="NT22" s="135"/>
      <c r="NU22" s="135"/>
      <c r="NV22" s="135"/>
      <c r="NW22" s="135"/>
      <c r="NX22" s="135"/>
      <c r="NY22" s="135"/>
      <c r="NZ22" s="135"/>
      <c r="OA22" s="135"/>
      <c r="OB22" s="135"/>
      <c r="OC22" s="135"/>
      <c r="OD22" s="135"/>
      <c r="OE22" s="135"/>
      <c r="OF22" s="135"/>
      <c r="OG22" s="135"/>
      <c r="OH22" s="135"/>
      <c r="OI22" s="135"/>
      <c r="OJ22" s="135"/>
      <c r="OK22" s="135"/>
      <c r="OL22" s="135"/>
      <c r="OM22" s="135"/>
      <c r="ON22" s="135"/>
      <c r="OO22" s="43"/>
    </row>
    <row r="23" spans="2:405" ht="5.0999999999999996" customHeight="1">
      <c r="B23" s="39"/>
      <c r="C23" s="489"/>
      <c r="D23" s="40"/>
      <c r="E23" s="74"/>
      <c r="F23" s="135"/>
      <c r="G23" s="520"/>
      <c r="H23" s="135"/>
      <c r="I23" s="135"/>
      <c r="J23" s="135"/>
      <c r="K23" s="135"/>
      <c r="L23" s="135"/>
      <c r="M23" s="135"/>
      <c r="N23" s="135"/>
      <c r="O23" s="135"/>
      <c r="P23" s="135"/>
      <c r="Q23" s="135"/>
      <c r="R23" s="135"/>
      <c r="S23" s="135"/>
      <c r="T23" s="135"/>
      <c r="U23" s="135"/>
      <c r="V23" s="135"/>
      <c r="W23" s="135"/>
      <c r="X23" s="135"/>
      <c r="Y23" s="135"/>
      <c r="Z23" s="135"/>
      <c r="AA23" s="135"/>
      <c r="AB23" s="135"/>
      <c r="AC23" s="135"/>
      <c r="AD23" s="135"/>
      <c r="AE23" s="135"/>
      <c r="AF23" s="135"/>
      <c r="AG23" s="135"/>
      <c r="AH23" s="135"/>
      <c r="AI23" s="135"/>
      <c r="AJ23" s="135"/>
      <c r="AK23" s="135"/>
      <c r="AL23" s="135"/>
      <c r="AM23" s="135"/>
      <c r="AN23" s="135"/>
      <c r="AO23" s="135"/>
      <c r="AP23" s="135"/>
      <c r="AQ23" s="135"/>
      <c r="AR23" s="135"/>
      <c r="AS23" s="135"/>
      <c r="AT23" s="135"/>
      <c r="AU23" s="135"/>
      <c r="AV23" s="135"/>
      <c r="AW23" s="135"/>
      <c r="AX23" s="135"/>
      <c r="AY23" s="135"/>
      <c r="AZ23" s="135"/>
      <c r="BA23" s="135"/>
      <c r="BB23" s="135"/>
      <c r="BC23" s="135"/>
      <c r="BD23" s="135"/>
      <c r="BE23" s="135"/>
      <c r="BF23" s="135"/>
      <c r="BG23" s="135"/>
      <c r="BH23" s="135"/>
      <c r="BI23" s="135"/>
      <c r="BJ23" s="135"/>
      <c r="BK23" s="135"/>
      <c r="BL23" s="135"/>
      <c r="BM23" s="135"/>
      <c r="BN23" s="135"/>
      <c r="BO23" s="135"/>
      <c r="BP23" s="135"/>
      <c r="BQ23" s="135"/>
      <c r="BR23" s="135"/>
      <c r="BS23" s="135"/>
      <c r="BT23" s="135"/>
      <c r="BU23" s="135"/>
      <c r="BV23" s="135"/>
      <c r="BW23" s="135"/>
      <c r="BX23" s="135"/>
      <c r="BY23" s="135"/>
      <c r="BZ23" s="135"/>
      <c r="CA23" s="135"/>
      <c r="CB23" s="135"/>
      <c r="CC23" s="135"/>
      <c r="CD23" s="135"/>
      <c r="CE23" s="135"/>
      <c r="CF23" s="135"/>
      <c r="CG23" s="135"/>
      <c r="CH23" s="135"/>
      <c r="CI23" s="135"/>
      <c r="CJ23" s="135"/>
      <c r="CK23" s="135"/>
      <c r="CL23" s="135"/>
      <c r="CM23" s="135"/>
      <c r="CN23" s="135"/>
      <c r="CO23" s="135"/>
      <c r="CP23" s="135"/>
      <c r="CQ23" s="135"/>
      <c r="CR23" s="135"/>
      <c r="CS23" s="135"/>
      <c r="CT23" s="135"/>
      <c r="CU23" s="135"/>
      <c r="CV23" s="135"/>
      <c r="CW23" s="135"/>
      <c r="CX23" s="135"/>
      <c r="CY23" s="135"/>
      <c r="CZ23" s="135"/>
      <c r="DA23" s="135"/>
      <c r="DB23" s="135"/>
      <c r="DC23" s="135"/>
      <c r="DD23" s="135"/>
      <c r="DE23" s="135"/>
      <c r="DF23" s="135"/>
      <c r="DG23" s="135"/>
      <c r="DH23" s="135"/>
      <c r="DI23" s="135"/>
      <c r="DJ23" s="135"/>
      <c r="DK23" s="135"/>
      <c r="DL23" s="135"/>
      <c r="DM23" s="135"/>
      <c r="DN23" s="135"/>
      <c r="DO23" s="135"/>
      <c r="DP23" s="135"/>
      <c r="DQ23" s="135"/>
      <c r="DR23" s="135"/>
      <c r="DS23" s="135"/>
      <c r="DT23" s="135"/>
      <c r="DU23" s="135"/>
      <c r="DV23" s="135"/>
      <c r="DW23" s="135"/>
      <c r="DX23" s="135"/>
      <c r="DY23" s="135"/>
      <c r="DZ23" s="135"/>
      <c r="EA23" s="135"/>
      <c r="EB23" s="135"/>
      <c r="EC23" s="135"/>
      <c r="ED23" s="135"/>
      <c r="EE23" s="135"/>
      <c r="EF23" s="135"/>
      <c r="EG23" s="135"/>
      <c r="EH23" s="135"/>
      <c r="EI23" s="135"/>
      <c r="EJ23" s="135"/>
      <c r="EK23" s="135"/>
      <c r="EL23" s="135"/>
      <c r="EM23" s="135"/>
      <c r="EN23" s="135"/>
      <c r="EO23" s="135"/>
      <c r="EP23" s="135"/>
      <c r="EQ23" s="135"/>
      <c r="ER23" s="135"/>
      <c r="ES23" s="135"/>
      <c r="ET23" s="135"/>
      <c r="EU23" s="135"/>
      <c r="EV23" s="135"/>
      <c r="EW23" s="135"/>
      <c r="EX23" s="135"/>
      <c r="EY23" s="135"/>
      <c r="EZ23" s="135"/>
      <c r="FA23" s="135"/>
      <c r="FB23" s="135"/>
      <c r="FC23" s="135"/>
      <c r="FD23" s="135"/>
      <c r="FE23" s="135"/>
      <c r="FF23" s="135"/>
      <c r="FG23" s="135"/>
      <c r="FH23" s="135"/>
      <c r="FI23" s="135"/>
      <c r="FJ23" s="135"/>
      <c r="FK23" s="135"/>
      <c r="FL23" s="135"/>
      <c r="FM23" s="135"/>
      <c r="FN23" s="135"/>
      <c r="FO23" s="135"/>
      <c r="FP23" s="135"/>
      <c r="FQ23" s="135"/>
      <c r="FR23" s="135"/>
      <c r="FS23" s="135"/>
      <c r="FT23" s="135"/>
      <c r="FU23" s="135"/>
      <c r="FV23" s="135"/>
      <c r="FW23" s="135"/>
      <c r="FX23" s="135"/>
      <c r="FY23" s="135"/>
      <c r="FZ23" s="135"/>
      <c r="GA23" s="135"/>
      <c r="GB23" s="135"/>
      <c r="GC23" s="135"/>
      <c r="GD23" s="135"/>
      <c r="GE23" s="135"/>
      <c r="GF23" s="135"/>
      <c r="GG23" s="135"/>
      <c r="GH23" s="135"/>
      <c r="GI23" s="135"/>
      <c r="GJ23" s="135"/>
      <c r="GK23" s="135"/>
      <c r="GL23" s="135"/>
      <c r="GM23" s="135"/>
      <c r="GN23" s="135"/>
      <c r="GO23" s="135"/>
      <c r="GP23" s="135"/>
      <c r="GQ23" s="135"/>
      <c r="GR23" s="135"/>
      <c r="GS23" s="135"/>
      <c r="GT23" s="135"/>
      <c r="GU23" s="135"/>
      <c r="GV23" s="135"/>
      <c r="GW23" s="135"/>
      <c r="GX23" s="135"/>
      <c r="GY23" s="135"/>
      <c r="GZ23" s="135"/>
      <c r="HA23" s="135"/>
      <c r="HB23" s="135"/>
      <c r="HC23" s="135"/>
      <c r="HD23" s="135"/>
      <c r="HE23" s="135"/>
      <c r="HF23" s="135"/>
      <c r="HG23" s="135"/>
      <c r="HH23" s="135"/>
      <c r="HI23" s="135"/>
      <c r="HJ23" s="135"/>
      <c r="HK23" s="135"/>
      <c r="HL23" s="135"/>
      <c r="HM23" s="135"/>
      <c r="HN23" s="135"/>
      <c r="HO23" s="135"/>
      <c r="HP23" s="135"/>
      <c r="HQ23" s="135"/>
      <c r="HR23" s="135"/>
      <c r="HS23" s="135"/>
      <c r="HT23" s="135"/>
      <c r="HU23" s="135"/>
      <c r="HV23" s="135"/>
      <c r="HW23" s="135"/>
      <c r="HX23" s="135"/>
      <c r="HY23" s="135"/>
      <c r="HZ23" s="135"/>
      <c r="IA23" s="135"/>
      <c r="IB23" s="135"/>
      <c r="IC23" s="135"/>
      <c r="ID23" s="135"/>
      <c r="IE23" s="135"/>
      <c r="IF23" s="135"/>
      <c r="IG23" s="135"/>
      <c r="IH23" s="135"/>
      <c r="II23" s="135"/>
      <c r="IJ23" s="135"/>
      <c r="IK23" s="135"/>
      <c r="IL23" s="135"/>
      <c r="IM23" s="135"/>
      <c r="IN23" s="135"/>
      <c r="IO23" s="135"/>
      <c r="IP23" s="135"/>
      <c r="IQ23" s="135"/>
      <c r="IR23" s="135"/>
      <c r="IS23" s="135"/>
      <c r="IT23" s="135"/>
      <c r="IU23" s="135"/>
      <c r="IV23" s="135"/>
      <c r="IW23" s="135"/>
      <c r="IX23" s="135"/>
      <c r="IY23" s="135"/>
      <c r="IZ23" s="135"/>
      <c r="JA23" s="135"/>
      <c r="JB23" s="135"/>
      <c r="JC23" s="135"/>
      <c r="JD23" s="135"/>
      <c r="JE23" s="135"/>
      <c r="JF23" s="135"/>
      <c r="JG23" s="135"/>
      <c r="JH23" s="135"/>
      <c r="JI23" s="135"/>
      <c r="JJ23" s="135"/>
      <c r="JK23" s="135"/>
      <c r="JL23" s="135"/>
      <c r="JM23" s="135"/>
      <c r="JN23" s="135"/>
      <c r="JO23" s="135"/>
      <c r="JP23" s="135"/>
      <c r="JQ23" s="135"/>
      <c r="JR23" s="135"/>
      <c r="JS23" s="135"/>
      <c r="JT23" s="135"/>
      <c r="JU23" s="135"/>
      <c r="JV23" s="135"/>
      <c r="JW23" s="135"/>
      <c r="JX23" s="135"/>
      <c r="JY23" s="135"/>
      <c r="JZ23" s="135"/>
      <c r="KA23" s="135"/>
      <c r="KB23" s="135"/>
      <c r="KC23" s="135"/>
      <c r="KD23" s="135"/>
      <c r="KE23" s="135"/>
      <c r="KF23" s="135"/>
      <c r="KG23" s="135"/>
      <c r="KH23" s="135"/>
      <c r="KI23" s="135"/>
      <c r="KJ23" s="135"/>
      <c r="KK23" s="135"/>
      <c r="KL23" s="135"/>
      <c r="KM23" s="135"/>
      <c r="KN23" s="135"/>
      <c r="KO23" s="135"/>
      <c r="KP23" s="135"/>
      <c r="KQ23" s="135"/>
      <c r="KR23" s="135"/>
      <c r="KS23" s="135"/>
      <c r="KT23" s="135"/>
      <c r="KU23" s="135"/>
      <c r="KV23" s="135"/>
      <c r="KW23" s="135"/>
      <c r="KX23" s="135"/>
      <c r="KY23" s="135"/>
      <c r="KZ23" s="135"/>
      <c r="LA23" s="135"/>
      <c r="LB23" s="135"/>
      <c r="LC23" s="135"/>
      <c r="LD23" s="135"/>
      <c r="LE23" s="135"/>
      <c r="LF23" s="135"/>
      <c r="LG23" s="135"/>
      <c r="LH23" s="135"/>
      <c r="LI23" s="135"/>
      <c r="LJ23" s="135"/>
      <c r="LK23" s="135"/>
      <c r="LL23" s="135"/>
      <c r="LM23" s="135"/>
      <c r="LN23" s="135"/>
      <c r="LO23" s="135"/>
      <c r="LP23" s="135"/>
      <c r="LQ23" s="135"/>
      <c r="LR23" s="135"/>
      <c r="LS23" s="135"/>
      <c r="LT23" s="135"/>
      <c r="LU23" s="135"/>
      <c r="LV23" s="135"/>
      <c r="LW23" s="135"/>
      <c r="LX23" s="135"/>
      <c r="LY23" s="135"/>
      <c r="LZ23" s="135"/>
      <c r="MA23" s="135"/>
      <c r="MB23" s="135"/>
      <c r="MC23" s="135"/>
      <c r="MD23" s="135"/>
      <c r="ME23" s="135"/>
      <c r="MF23" s="135"/>
      <c r="MG23" s="135"/>
      <c r="MH23" s="135"/>
      <c r="MI23" s="135"/>
      <c r="MJ23" s="135"/>
      <c r="MK23" s="135"/>
      <c r="ML23" s="135"/>
      <c r="MM23" s="135"/>
      <c r="MN23" s="135"/>
      <c r="MO23" s="135"/>
      <c r="MP23" s="135"/>
      <c r="MQ23" s="135"/>
      <c r="MR23" s="135"/>
      <c r="MS23" s="135"/>
      <c r="MT23" s="135"/>
      <c r="MU23" s="135"/>
      <c r="MV23" s="135"/>
      <c r="MW23" s="135"/>
      <c r="MX23" s="135"/>
      <c r="MY23" s="135"/>
      <c r="MZ23" s="135"/>
      <c r="NA23" s="135"/>
      <c r="NB23" s="135"/>
      <c r="NC23" s="135"/>
      <c r="ND23" s="135"/>
      <c r="NE23" s="135"/>
      <c r="NF23" s="135"/>
      <c r="NG23" s="135"/>
      <c r="NH23" s="135"/>
      <c r="NI23" s="135"/>
      <c r="NJ23" s="135"/>
      <c r="NK23" s="135"/>
      <c r="NL23" s="135"/>
      <c r="NM23" s="135"/>
      <c r="NN23" s="135"/>
      <c r="NO23" s="135"/>
      <c r="NP23" s="135"/>
      <c r="NQ23" s="135"/>
      <c r="NR23" s="135"/>
      <c r="NS23" s="135"/>
      <c r="NT23" s="135"/>
      <c r="NU23" s="135"/>
      <c r="NV23" s="135"/>
      <c r="NW23" s="135"/>
      <c r="NX23" s="135"/>
      <c r="NY23" s="135"/>
      <c r="NZ23" s="135"/>
      <c r="OA23" s="135"/>
      <c r="OB23" s="135"/>
      <c r="OC23" s="135"/>
      <c r="OD23" s="135"/>
      <c r="OE23" s="135"/>
      <c r="OF23" s="135"/>
      <c r="OG23" s="135"/>
      <c r="OH23" s="135"/>
      <c r="OI23" s="135"/>
      <c r="OJ23" s="135"/>
      <c r="OK23" s="135"/>
      <c r="OL23" s="135"/>
      <c r="OM23" s="135"/>
      <c r="ON23" s="135"/>
      <c r="OO23" s="43"/>
    </row>
    <row r="24" spans="2:405">
      <c r="B24" s="39"/>
      <c r="C24" s="489"/>
      <c r="E24" s="602"/>
      <c r="F24" s="123"/>
      <c r="G24" s="497"/>
      <c r="H24" s="123"/>
      <c r="I24" s="196"/>
      <c r="J24" s="196"/>
      <c r="K24" s="197"/>
      <c r="L24" s="197"/>
      <c r="M24" s="197"/>
      <c r="N24" s="197"/>
      <c r="O24" s="197"/>
      <c r="P24" s="197"/>
      <c r="Q24" s="197"/>
      <c r="R24" s="197"/>
      <c r="S24" s="197"/>
      <c r="T24" s="197"/>
      <c r="U24" s="197"/>
      <c r="V24" s="197"/>
      <c r="W24" s="197"/>
      <c r="X24" s="197"/>
      <c r="Y24" s="197"/>
      <c r="Z24" s="197"/>
      <c r="AA24" s="197"/>
      <c r="AB24" s="197"/>
      <c r="AC24" s="197"/>
      <c r="AD24" s="197"/>
      <c r="AE24" s="197"/>
      <c r="AF24" s="197"/>
      <c r="AG24" s="660"/>
      <c r="AH24" s="660"/>
      <c r="AI24" s="660"/>
      <c r="AJ24" s="660"/>
      <c r="AK24" s="660"/>
      <c r="AL24" s="660"/>
      <c r="AM24" s="660"/>
      <c r="AN24" s="660"/>
      <c r="AO24" s="660"/>
      <c r="AP24" s="660"/>
      <c r="AQ24" s="660"/>
      <c r="AR24" s="660"/>
      <c r="AS24" s="660"/>
      <c r="AT24" s="660"/>
      <c r="AU24" s="660"/>
      <c r="AV24" s="660"/>
      <c r="AW24" s="660"/>
      <c r="AX24" s="660"/>
      <c r="AY24" s="660"/>
      <c r="AZ24" s="660"/>
      <c r="BA24" s="660"/>
      <c r="BB24" s="660"/>
      <c r="BC24" s="660"/>
      <c r="BD24" s="660"/>
      <c r="BE24" s="660"/>
      <c r="BF24" s="660"/>
      <c r="BG24" s="660"/>
      <c r="BH24" s="660"/>
      <c r="BI24" s="660"/>
      <c r="BJ24" s="660"/>
      <c r="BK24" s="660"/>
      <c r="BL24" s="660"/>
      <c r="BM24" s="660"/>
      <c r="BN24" s="660"/>
      <c r="BO24" s="660"/>
      <c r="BP24" s="660"/>
      <c r="BQ24" s="660"/>
      <c r="BR24" s="660"/>
      <c r="BS24" s="660"/>
      <c r="BT24" s="660"/>
      <c r="BU24" s="660"/>
      <c r="BV24" s="660"/>
      <c r="BW24" s="660"/>
      <c r="BX24" s="660"/>
      <c r="BY24" s="660"/>
      <c r="BZ24" s="660"/>
      <c r="CA24" s="660"/>
      <c r="CB24" s="660"/>
      <c r="CC24" s="660"/>
      <c r="CD24" s="660"/>
      <c r="CE24" s="660"/>
      <c r="CF24" s="660"/>
      <c r="CG24" s="660"/>
      <c r="CH24" s="660"/>
      <c r="CI24" s="660"/>
      <c r="CJ24" s="660"/>
      <c r="CK24" s="660"/>
      <c r="CL24" s="660"/>
      <c r="CM24" s="660"/>
      <c r="CN24" s="660"/>
      <c r="CO24" s="660"/>
      <c r="CP24" s="660"/>
      <c r="CQ24" s="660"/>
      <c r="CR24" s="660"/>
      <c r="CS24" s="660"/>
      <c r="CT24" s="660"/>
      <c r="CU24" s="660"/>
      <c r="CV24" s="660"/>
      <c r="CW24" s="660"/>
      <c r="CX24" s="660"/>
      <c r="CY24" s="660"/>
      <c r="CZ24" s="660"/>
      <c r="DA24" s="660"/>
      <c r="DB24" s="660"/>
      <c r="DC24" s="660"/>
      <c r="DD24" s="660"/>
      <c r="DE24" s="660"/>
      <c r="DF24" s="660"/>
      <c r="DG24" s="660"/>
      <c r="DH24" s="660"/>
      <c r="DI24" s="660"/>
      <c r="DJ24" s="660"/>
      <c r="DK24" s="660"/>
      <c r="DL24" s="660"/>
      <c r="DM24" s="660"/>
      <c r="DN24" s="660"/>
      <c r="DO24" s="660"/>
      <c r="DP24" s="660"/>
      <c r="DQ24" s="660"/>
      <c r="DR24" s="660"/>
      <c r="DS24" s="660"/>
      <c r="DT24" s="660"/>
      <c r="DU24" s="660"/>
      <c r="DV24" s="660"/>
      <c r="DW24" s="660"/>
      <c r="DX24" s="660"/>
      <c r="DY24" s="660"/>
      <c r="DZ24" s="660"/>
      <c r="EA24" s="660"/>
      <c r="EB24" s="660"/>
      <c r="EC24" s="660"/>
      <c r="ED24" s="660"/>
      <c r="EE24" s="660"/>
      <c r="EF24" s="660"/>
      <c r="EG24" s="660"/>
      <c r="EH24" s="660"/>
      <c r="EI24" s="660"/>
      <c r="EJ24" s="660"/>
      <c r="EK24" s="660"/>
      <c r="EL24" s="660"/>
      <c r="EM24" s="660"/>
      <c r="EN24" s="660"/>
      <c r="EO24" s="660"/>
      <c r="EP24" s="660"/>
      <c r="EQ24" s="660"/>
      <c r="ER24" s="660"/>
      <c r="ES24" s="660"/>
      <c r="ET24" s="660"/>
      <c r="EU24" s="660"/>
      <c r="EV24" s="660"/>
      <c r="EW24" s="660"/>
      <c r="EX24" s="660"/>
      <c r="EY24" s="660"/>
      <c r="EZ24" s="660"/>
      <c r="FA24" s="660"/>
      <c r="FB24" s="660"/>
      <c r="FC24" s="660"/>
      <c r="FD24" s="660"/>
      <c r="FE24" s="660"/>
      <c r="FF24" s="660"/>
      <c r="FG24" s="660"/>
      <c r="FH24" s="660"/>
      <c r="FI24" s="660"/>
      <c r="FJ24" s="660"/>
      <c r="FK24" s="660"/>
      <c r="FL24" s="660"/>
      <c r="FM24" s="660"/>
      <c r="FN24" s="660"/>
      <c r="FO24" s="660"/>
      <c r="FP24" s="660"/>
      <c r="FQ24" s="660"/>
      <c r="FR24" s="660"/>
      <c r="FS24" s="660"/>
      <c r="FT24" s="660"/>
      <c r="FU24" s="660"/>
      <c r="FV24" s="660"/>
      <c r="FW24" s="660"/>
      <c r="FX24" s="660"/>
      <c r="FY24" s="660"/>
      <c r="FZ24" s="660"/>
      <c r="GA24" s="660"/>
      <c r="GB24" s="660"/>
      <c r="GC24" s="660"/>
      <c r="GD24" s="660"/>
      <c r="GE24" s="660"/>
      <c r="GF24" s="660"/>
      <c r="GG24" s="660"/>
      <c r="GH24" s="660"/>
      <c r="GI24" s="660"/>
      <c r="GJ24" s="660"/>
      <c r="GK24" s="660"/>
      <c r="GL24" s="660"/>
      <c r="GM24" s="660"/>
      <c r="GN24" s="660"/>
      <c r="GO24" s="660"/>
      <c r="GP24" s="660"/>
      <c r="GQ24" s="660"/>
      <c r="GR24" s="660"/>
      <c r="GS24" s="660"/>
      <c r="GT24" s="660"/>
      <c r="GU24" s="660"/>
      <c r="GV24" s="660"/>
      <c r="GW24" s="660"/>
      <c r="GX24" s="660"/>
      <c r="GY24" s="660"/>
      <c r="GZ24" s="660"/>
      <c r="HA24" s="660"/>
      <c r="HB24" s="660"/>
      <c r="HC24" s="660"/>
      <c r="HD24" s="660"/>
      <c r="HE24" s="660"/>
      <c r="HF24" s="660"/>
      <c r="HG24" s="660"/>
      <c r="HH24" s="660"/>
      <c r="HI24" s="660"/>
      <c r="HJ24" s="660"/>
      <c r="HK24" s="660"/>
      <c r="HL24" s="660"/>
      <c r="HM24" s="660"/>
      <c r="HN24" s="660"/>
      <c r="HO24" s="660"/>
      <c r="HP24" s="660"/>
      <c r="HQ24" s="660"/>
      <c r="HR24" s="660"/>
      <c r="HS24" s="660"/>
      <c r="HT24" s="660"/>
      <c r="HU24" s="660"/>
      <c r="HV24" s="660"/>
      <c r="HW24" s="660"/>
      <c r="HX24" s="660"/>
      <c r="HY24" s="660"/>
      <c r="HZ24" s="660"/>
      <c r="IA24" s="660"/>
      <c r="IB24" s="660"/>
      <c r="IC24" s="660"/>
      <c r="ID24" s="660"/>
      <c r="IE24" s="660"/>
      <c r="IF24" s="660"/>
      <c r="IG24" s="660"/>
      <c r="IH24" s="660"/>
      <c r="II24" s="660"/>
      <c r="IJ24" s="660"/>
      <c r="IK24" s="660"/>
      <c r="IL24" s="660"/>
      <c r="IM24" s="660"/>
      <c r="IN24" s="660"/>
      <c r="IO24" s="660"/>
      <c r="IP24" s="660"/>
      <c r="IQ24" s="660"/>
      <c r="IR24" s="660"/>
      <c r="IS24" s="660"/>
      <c r="IT24" s="660"/>
      <c r="IU24" s="660"/>
      <c r="IV24" s="660"/>
      <c r="IW24" s="660"/>
      <c r="IX24" s="660"/>
      <c r="IY24" s="660"/>
      <c r="IZ24" s="660"/>
      <c r="JA24" s="660"/>
      <c r="JB24" s="660"/>
      <c r="JC24" s="660"/>
      <c r="JD24" s="660"/>
      <c r="JE24" s="660"/>
      <c r="JF24" s="660"/>
      <c r="JG24" s="660"/>
      <c r="JH24" s="660"/>
      <c r="JI24" s="660"/>
      <c r="JJ24" s="660"/>
      <c r="JK24" s="660"/>
      <c r="JL24" s="660"/>
      <c r="JM24" s="660"/>
      <c r="JN24" s="660"/>
      <c r="JO24" s="660"/>
      <c r="JP24" s="660"/>
      <c r="JQ24" s="660"/>
      <c r="JR24" s="660"/>
      <c r="JS24" s="660"/>
      <c r="JT24" s="660"/>
      <c r="JU24" s="660"/>
      <c r="JV24" s="660"/>
      <c r="JW24" s="660"/>
      <c r="JX24" s="660"/>
      <c r="JY24" s="660"/>
      <c r="JZ24" s="660"/>
      <c r="KA24" s="660"/>
      <c r="KB24" s="660"/>
      <c r="KC24" s="660"/>
      <c r="KD24" s="660"/>
      <c r="KE24" s="660"/>
      <c r="KF24" s="660"/>
      <c r="KG24" s="660"/>
      <c r="KH24" s="660"/>
      <c r="KI24" s="660"/>
      <c r="KJ24" s="660"/>
      <c r="KK24" s="660"/>
      <c r="KL24" s="660"/>
      <c r="KM24" s="660"/>
      <c r="KN24" s="660"/>
      <c r="KO24" s="660"/>
      <c r="KP24" s="660"/>
      <c r="KQ24" s="660"/>
      <c r="KR24" s="660"/>
      <c r="KS24" s="660"/>
      <c r="KT24" s="660"/>
      <c r="KU24" s="660"/>
      <c r="KV24" s="660"/>
      <c r="KW24" s="660"/>
      <c r="KX24" s="660"/>
      <c r="KY24" s="660"/>
      <c r="KZ24" s="660"/>
      <c r="LA24" s="660"/>
      <c r="LB24" s="660"/>
      <c r="LC24" s="660"/>
      <c r="LD24" s="660"/>
      <c r="LE24" s="660"/>
      <c r="LF24" s="660"/>
      <c r="LG24" s="660"/>
      <c r="LH24" s="660"/>
      <c r="LI24" s="660"/>
      <c r="LJ24" s="660"/>
      <c r="LK24" s="660"/>
      <c r="LL24" s="660"/>
      <c r="LM24" s="660"/>
      <c r="LN24" s="660"/>
      <c r="LO24" s="660"/>
      <c r="LP24" s="660"/>
      <c r="LQ24" s="660"/>
      <c r="LR24" s="660"/>
      <c r="LS24" s="660"/>
      <c r="LT24" s="660"/>
      <c r="LU24" s="660"/>
      <c r="LV24" s="660"/>
      <c r="LW24" s="660"/>
      <c r="LX24" s="660"/>
      <c r="LY24" s="660"/>
      <c r="LZ24" s="660"/>
      <c r="MA24" s="660"/>
      <c r="MB24" s="660"/>
      <c r="MC24" s="660"/>
      <c r="MD24" s="660"/>
      <c r="ME24" s="660"/>
      <c r="MF24" s="660"/>
      <c r="MG24" s="660"/>
      <c r="MH24" s="660"/>
      <c r="MI24" s="660"/>
      <c r="MJ24" s="660"/>
      <c r="MK24" s="660"/>
      <c r="ML24" s="660"/>
      <c r="MM24" s="660"/>
      <c r="MN24" s="660"/>
      <c r="MO24" s="660"/>
      <c r="MP24" s="660"/>
      <c r="MQ24" s="660"/>
      <c r="MR24" s="660"/>
      <c r="MS24" s="660"/>
      <c r="MT24" s="660"/>
      <c r="MU24" s="660"/>
      <c r="MV24" s="660"/>
      <c r="MW24" s="660"/>
      <c r="MX24" s="660"/>
      <c r="MY24" s="660"/>
      <c r="MZ24" s="660"/>
      <c r="NA24" s="660"/>
      <c r="NB24" s="660"/>
      <c r="NC24" s="660"/>
      <c r="ND24" s="660"/>
      <c r="NE24" s="660"/>
      <c r="NF24" s="660"/>
      <c r="NG24" s="660"/>
      <c r="NH24" s="660"/>
      <c r="NI24" s="660"/>
      <c r="NJ24" s="660"/>
      <c r="NK24" s="660"/>
      <c r="NL24" s="660"/>
      <c r="NM24" s="660"/>
      <c r="NN24" s="660"/>
      <c r="NO24" s="660"/>
      <c r="NP24" s="660"/>
      <c r="NQ24" s="660"/>
      <c r="NR24" s="660"/>
      <c r="NS24" s="660"/>
      <c r="NT24" s="660"/>
      <c r="NU24" s="660"/>
      <c r="NV24" s="660"/>
      <c r="NW24" s="660"/>
      <c r="NX24" s="660"/>
      <c r="NY24" s="660"/>
      <c r="NZ24" s="660"/>
      <c r="OA24" s="660"/>
      <c r="OB24" s="660"/>
      <c r="OC24" s="660"/>
      <c r="OD24" s="660"/>
      <c r="OE24" s="660"/>
      <c r="OF24" s="660"/>
      <c r="OG24" s="660"/>
      <c r="OH24" s="660"/>
      <c r="OI24" s="660"/>
      <c r="OJ24" s="660"/>
      <c r="OK24" s="660"/>
      <c r="OL24" s="660"/>
      <c r="OM24" s="660"/>
      <c r="ON24" s="660"/>
      <c r="OO24" s="43"/>
    </row>
    <row r="25" spans="2:405">
      <c r="B25" s="39"/>
      <c r="C25" s="489"/>
      <c r="E25" s="602" t="s">
        <v>523</v>
      </c>
      <c r="F25" s="123"/>
      <c r="G25" s="497"/>
      <c r="H25" s="123"/>
      <c r="I25" s="196"/>
      <c r="J25" s="196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97"/>
      <c r="V25" s="197"/>
      <c r="W25" s="197"/>
      <c r="X25" s="197"/>
      <c r="Y25" s="197"/>
      <c r="Z25" s="197"/>
      <c r="AA25" s="197"/>
      <c r="AB25" s="197"/>
      <c r="AC25" s="197"/>
      <c r="AD25" s="197"/>
      <c r="AE25" s="197"/>
      <c r="AF25" s="197"/>
      <c r="AG25" s="196">
        <v>9.278132188995869E-2</v>
      </c>
      <c r="AH25" s="196">
        <v>9.278132188995869E-2</v>
      </c>
      <c r="AI25" s="196">
        <v>9.278132188995869E-2</v>
      </c>
      <c r="AJ25" s="196">
        <v>9.278132188995869E-2</v>
      </c>
      <c r="AK25" s="196">
        <v>9.278132188995869E-2</v>
      </c>
      <c r="AL25" s="196">
        <v>9.278132188995869E-2</v>
      </c>
      <c r="AM25" s="196">
        <v>9.278132188995869E-2</v>
      </c>
      <c r="AN25" s="196">
        <v>9.278132188995869E-2</v>
      </c>
      <c r="AO25" s="196">
        <v>9.278132188995869E-2</v>
      </c>
      <c r="AP25" s="196">
        <v>9.278132188995869E-2</v>
      </c>
      <c r="AQ25" s="196">
        <v>9.278132188995869E-2</v>
      </c>
      <c r="AR25" s="196">
        <v>9.278132188995869E-2</v>
      </c>
      <c r="AS25" s="196">
        <v>9.9208732814653477E-2</v>
      </c>
      <c r="AT25" s="196">
        <v>9.9208732814653477E-2</v>
      </c>
      <c r="AU25" s="196">
        <v>9.9208732814653477E-2</v>
      </c>
      <c r="AV25" s="196">
        <v>9.9208732814653477E-2</v>
      </c>
      <c r="AW25" s="196">
        <v>9.9208732814653477E-2</v>
      </c>
      <c r="AX25" s="196">
        <v>9.9208732814653477E-2</v>
      </c>
      <c r="AY25" s="196">
        <v>9.9208732814653477E-2</v>
      </c>
      <c r="AZ25" s="196">
        <v>9.9208732814653477E-2</v>
      </c>
      <c r="BA25" s="196">
        <v>9.9208732814653477E-2</v>
      </c>
      <c r="BB25" s="196">
        <v>9.9208732814653477E-2</v>
      </c>
      <c r="BC25" s="196">
        <v>9.9208732814653477E-2</v>
      </c>
      <c r="BD25" s="196">
        <v>9.9208732814653477E-2</v>
      </c>
      <c r="BE25" s="196">
        <v>0.10608140158169592</v>
      </c>
      <c r="BF25" s="196">
        <v>0.10608140158169592</v>
      </c>
      <c r="BG25" s="196">
        <v>0.10608140158169592</v>
      </c>
      <c r="BH25" s="196">
        <v>0.10608140158169592</v>
      </c>
      <c r="BI25" s="196">
        <v>0.10608140158169592</v>
      </c>
      <c r="BJ25" s="196">
        <v>0.10608140158169592</v>
      </c>
      <c r="BK25" s="196">
        <v>0.10608140158169592</v>
      </c>
      <c r="BL25" s="196">
        <v>0.10608140158169592</v>
      </c>
      <c r="BM25" s="196">
        <v>0.10608140158169592</v>
      </c>
      <c r="BN25" s="196">
        <v>0.10608140158169592</v>
      </c>
      <c r="BO25" s="196">
        <v>0.10608140158169592</v>
      </c>
      <c r="BP25" s="196">
        <v>0.10608140158169592</v>
      </c>
      <c r="BQ25" s="196">
        <v>0.11343017335541344</v>
      </c>
      <c r="BR25" s="196">
        <v>0.11343017335541344</v>
      </c>
      <c r="BS25" s="196">
        <v>0.11343017335541344</v>
      </c>
      <c r="BT25" s="196">
        <v>0.11343017335541344</v>
      </c>
      <c r="BU25" s="196">
        <v>0.11343017335541344</v>
      </c>
      <c r="BV25" s="196">
        <v>0.11343017335541344</v>
      </c>
      <c r="BW25" s="196">
        <v>0.11343017335541344</v>
      </c>
      <c r="BX25" s="196">
        <v>0.11343017335541344</v>
      </c>
      <c r="BY25" s="196">
        <v>0.11343017335541344</v>
      </c>
      <c r="BZ25" s="196">
        <v>0.11343017335541344</v>
      </c>
      <c r="CA25" s="196">
        <v>0.11343017335541344</v>
      </c>
      <c r="CB25" s="196">
        <v>0.11343017335541344</v>
      </c>
      <c r="CC25" s="196">
        <v>0.12128803009385589</v>
      </c>
      <c r="CD25" s="196">
        <v>0.12128803009385589</v>
      </c>
      <c r="CE25" s="196">
        <v>0.12128803009385589</v>
      </c>
      <c r="CF25" s="196">
        <v>0.12128803009385589</v>
      </c>
      <c r="CG25" s="196">
        <v>0.12128803009385589</v>
      </c>
      <c r="CH25" s="196">
        <v>0.12128803009385589</v>
      </c>
      <c r="CI25" s="196">
        <v>0.12128803009385589</v>
      </c>
      <c r="CJ25" s="196">
        <v>0.12128803009385589</v>
      </c>
      <c r="CK25" s="196">
        <v>0.12128803009385589</v>
      </c>
      <c r="CL25" s="196">
        <v>0.12128803009385589</v>
      </c>
      <c r="CM25" s="196">
        <v>0.12128803009385589</v>
      </c>
      <c r="CN25" s="196">
        <v>0.12128803009385589</v>
      </c>
      <c r="CO25" s="196">
        <v>0.12969023857483172</v>
      </c>
      <c r="CP25" s="196">
        <v>0.12969023857483172</v>
      </c>
      <c r="CQ25" s="196">
        <v>0.12969023857483172</v>
      </c>
      <c r="CR25" s="196">
        <v>0.12969023857483172</v>
      </c>
      <c r="CS25" s="196">
        <v>0.12969023857483172</v>
      </c>
      <c r="CT25" s="196">
        <v>0.12969023857483172</v>
      </c>
      <c r="CU25" s="196">
        <v>0.12969023857483172</v>
      </c>
      <c r="CV25" s="196">
        <v>0.12969023857483172</v>
      </c>
      <c r="CW25" s="196">
        <v>0.12969023857483172</v>
      </c>
      <c r="CX25" s="196">
        <v>0.12969023857483172</v>
      </c>
      <c r="CY25" s="196">
        <v>0.12969023857483172</v>
      </c>
      <c r="CZ25" s="196">
        <v>0.12969023857483172</v>
      </c>
      <c r="DA25" s="196">
        <v>0.13867450867642381</v>
      </c>
      <c r="DB25" s="196">
        <v>0.13867450867642381</v>
      </c>
      <c r="DC25" s="196">
        <v>0.13867450867642381</v>
      </c>
      <c r="DD25" s="196">
        <v>0.13867450867642381</v>
      </c>
      <c r="DE25" s="196">
        <v>0.13867450867642381</v>
      </c>
      <c r="DF25" s="196">
        <v>0.13867450867642381</v>
      </c>
      <c r="DG25" s="196">
        <v>0.13867450867642381</v>
      </c>
      <c r="DH25" s="196">
        <v>0.13867450867642381</v>
      </c>
      <c r="DI25" s="196">
        <v>0.13867450867642381</v>
      </c>
      <c r="DJ25" s="196">
        <v>0.13867450867642381</v>
      </c>
      <c r="DK25" s="196">
        <v>0.13867450867642381</v>
      </c>
      <c r="DL25" s="196">
        <v>0.13867450867642381</v>
      </c>
      <c r="DM25" s="196">
        <v>0.14828116262236196</v>
      </c>
      <c r="DN25" s="196">
        <v>0.14828116262236196</v>
      </c>
      <c r="DO25" s="196">
        <v>0.14828116262236196</v>
      </c>
      <c r="DP25" s="196">
        <v>0.14828116262236196</v>
      </c>
      <c r="DQ25" s="196">
        <v>0.14828116262236196</v>
      </c>
      <c r="DR25" s="196">
        <v>0.14828116262236196</v>
      </c>
      <c r="DS25" s="196">
        <v>0.14828116262236196</v>
      </c>
      <c r="DT25" s="196">
        <v>0.14828116262236196</v>
      </c>
      <c r="DU25" s="196">
        <v>0.14828116262236196</v>
      </c>
      <c r="DV25" s="196">
        <v>0.14828116262236196</v>
      </c>
      <c r="DW25" s="196">
        <v>0.14828116262236196</v>
      </c>
      <c r="DX25" s="196">
        <v>0.14828116262236196</v>
      </c>
      <c r="DY25" s="196">
        <v>0.15855331595184111</v>
      </c>
      <c r="DZ25" s="196">
        <v>0.15855331595184111</v>
      </c>
      <c r="EA25" s="196">
        <v>0.15855331595184111</v>
      </c>
      <c r="EB25" s="196">
        <v>0.15855331595184111</v>
      </c>
      <c r="EC25" s="196">
        <v>0.15855331595184111</v>
      </c>
      <c r="ED25" s="196">
        <v>0.15855331595184111</v>
      </c>
      <c r="EE25" s="196">
        <v>0.15855331595184111</v>
      </c>
      <c r="EF25" s="196">
        <v>0.15855331595184111</v>
      </c>
      <c r="EG25" s="196">
        <v>0.15855331595184111</v>
      </c>
      <c r="EH25" s="196">
        <v>0.15855331595184111</v>
      </c>
      <c r="EI25" s="196">
        <v>0.15855331595184111</v>
      </c>
      <c r="EJ25" s="196">
        <v>0.15855331595184111</v>
      </c>
      <c r="EK25" s="196">
        <v>0.16953707102599402</v>
      </c>
      <c r="EL25" s="196">
        <v>0.16953707102599402</v>
      </c>
      <c r="EM25" s="196">
        <v>0.16953707102599402</v>
      </c>
      <c r="EN25" s="196">
        <v>0.16953707102599402</v>
      </c>
      <c r="EO25" s="196">
        <v>0.16953707102599402</v>
      </c>
      <c r="EP25" s="196">
        <v>0.16953707102599402</v>
      </c>
      <c r="EQ25" s="196">
        <v>0.16953707102599402</v>
      </c>
      <c r="ER25" s="196">
        <v>0.16953707102599402</v>
      </c>
      <c r="ES25" s="196">
        <v>0.16953707102599402</v>
      </c>
      <c r="ET25" s="196">
        <v>0.16953707102599402</v>
      </c>
      <c r="EU25" s="196">
        <v>0.16953707102599402</v>
      </c>
      <c r="EV25" s="196">
        <v>0.16953707102599402</v>
      </c>
      <c r="EW25" s="196">
        <v>0.16953707102599402</v>
      </c>
      <c r="EX25" s="196">
        <v>0.16953707102599402</v>
      </c>
      <c r="EY25" s="196">
        <v>0.16953707102599402</v>
      </c>
      <c r="EZ25" s="196">
        <v>0.16953707102599402</v>
      </c>
      <c r="FA25" s="196">
        <v>0.16953707102599402</v>
      </c>
      <c r="FB25" s="196">
        <v>0.16953707102599402</v>
      </c>
      <c r="FC25" s="196">
        <v>0.16953707102599402</v>
      </c>
      <c r="FD25" s="196">
        <v>0.16953707102599402</v>
      </c>
      <c r="FE25" s="196">
        <v>0.16953707102599402</v>
      </c>
      <c r="FF25" s="196">
        <v>0.16953707102599402</v>
      </c>
      <c r="FG25" s="196">
        <v>0.16953707102599402</v>
      </c>
      <c r="FH25" s="196">
        <v>0.16953707102599402</v>
      </c>
      <c r="FI25" s="196">
        <v>0.16953707102599402</v>
      </c>
      <c r="FJ25" s="196">
        <v>0.16953707102599402</v>
      </c>
      <c r="FK25" s="196">
        <v>0.16953707102599402</v>
      </c>
      <c r="FL25" s="196">
        <v>0.16953707102599402</v>
      </c>
      <c r="FM25" s="196">
        <v>0.16953707102599402</v>
      </c>
      <c r="FN25" s="196">
        <v>0.16953707102599402</v>
      </c>
      <c r="FO25" s="196">
        <v>0.16953707102599402</v>
      </c>
      <c r="FP25" s="196">
        <v>0.16953707102599402</v>
      </c>
      <c r="FQ25" s="196">
        <v>0.16953707102599402</v>
      </c>
      <c r="FR25" s="196">
        <v>0.16953707102599402</v>
      </c>
      <c r="FS25" s="196">
        <v>0.16953707102599402</v>
      </c>
      <c r="FT25" s="196">
        <v>0.16953707102599402</v>
      </c>
      <c r="FU25" s="196">
        <v>0.16953707102599402</v>
      </c>
      <c r="FV25" s="196">
        <v>0.16953707102599402</v>
      </c>
      <c r="FW25" s="196">
        <v>0.16953707102599402</v>
      </c>
      <c r="FX25" s="196">
        <v>0.16953707102599402</v>
      </c>
      <c r="FY25" s="196">
        <v>0.16953707102599402</v>
      </c>
      <c r="FZ25" s="196">
        <v>0.16953707102599402</v>
      </c>
      <c r="GA25" s="196">
        <v>0.16953707102599402</v>
      </c>
      <c r="GB25" s="196">
        <v>0.16953707102599402</v>
      </c>
      <c r="GC25" s="196">
        <v>0.16953707102599402</v>
      </c>
      <c r="GD25" s="196">
        <v>0.16953707102599402</v>
      </c>
      <c r="GE25" s="196">
        <v>0.16953707102599402</v>
      </c>
      <c r="GF25" s="196">
        <v>0.16953707102599402</v>
      </c>
      <c r="GG25" s="196">
        <v>0.16953707102599402</v>
      </c>
      <c r="GH25" s="196">
        <v>0.16953707102599402</v>
      </c>
      <c r="GI25" s="196">
        <v>0.16953707102599402</v>
      </c>
      <c r="GJ25" s="196">
        <v>0.16953707102599402</v>
      </c>
      <c r="GK25" s="196">
        <v>0.16953707102599402</v>
      </c>
      <c r="GL25" s="196">
        <v>0.16953707102599402</v>
      </c>
      <c r="GM25" s="196">
        <v>0.16953707102599402</v>
      </c>
      <c r="GN25" s="196">
        <v>0.16953707102599402</v>
      </c>
      <c r="GO25" s="196">
        <v>0.16953707102599402</v>
      </c>
      <c r="GP25" s="196">
        <v>0.16953707102599402</v>
      </c>
      <c r="GQ25" s="196">
        <v>0.16953707102599402</v>
      </c>
      <c r="GR25" s="196">
        <v>0.16953707102599402</v>
      </c>
      <c r="GS25" s="196">
        <v>0.16953707102599402</v>
      </c>
      <c r="GT25" s="196">
        <v>0.16953707102599402</v>
      </c>
      <c r="GU25" s="196">
        <v>0.16953707102599402</v>
      </c>
      <c r="GV25" s="196">
        <v>0.16953707102599402</v>
      </c>
      <c r="GW25" s="196">
        <v>0.16953707102599402</v>
      </c>
      <c r="GX25" s="196">
        <v>0.16953707102599402</v>
      </c>
      <c r="GY25" s="196">
        <v>0.16953707102599402</v>
      </c>
      <c r="GZ25" s="196">
        <v>0.16953707102599402</v>
      </c>
      <c r="HA25" s="196">
        <v>0.16953707102599402</v>
      </c>
      <c r="HB25" s="196">
        <v>0.16953707102599402</v>
      </c>
      <c r="HC25" s="196">
        <v>0.16953707102599402</v>
      </c>
      <c r="HD25" s="196">
        <v>0.16953707102599402</v>
      </c>
      <c r="HE25" s="196">
        <v>0.16953707102599402</v>
      </c>
      <c r="HF25" s="196">
        <v>0.16953707102599402</v>
      </c>
      <c r="HG25" s="196">
        <v>0.16953707102599402</v>
      </c>
      <c r="HH25" s="196">
        <v>0.16953707102599402</v>
      </c>
      <c r="HI25" s="196">
        <v>0.16953707102599402</v>
      </c>
      <c r="HJ25" s="196">
        <v>0.16953707102599402</v>
      </c>
      <c r="HK25" s="196">
        <v>0.16953707102599402</v>
      </c>
      <c r="HL25" s="196">
        <v>0.16953707102599402</v>
      </c>
      <c r="HM25" s="196">
        <v>0.16953707102599402</v>
      </c>
      <c r="HN25" s="196">
        <v>0.16953707102599402</v>
      </c>
      <c r="HO25" s="196">
        <v>0.16953707102599402</v>
      </c>
      <c r="HP25" s="196">
        <v>0.16953707102599402</v>
      </c>
      <c r="HQ25" s="196">
        <v>0.16953707102599402</v>
      </c>
      <c r="HR25" s="196">
        <v>0.16953707102599402</v>
      </c>
      <c r="HS25" s="196">
        <v>0.16953707102599402</v>
      </c>
      <c r="HT25" s="196">
        <v>0.16953707102599402</v>
      </c>
      <c r="HU25" s="196">
        <v>0.16953707102599402</v>
      </c>
      <c r="HV25" s="196">
        <v>0.16953707102599402</v>
      </c>
      <c r="HW25" s="196">
        <v>0.16953707102599402</v>
      </c>
      <c r="HX25" s="196">
        <v>0.16953707102599402</v>
      </c>
      <c r="HY25" s="196">
        <v>0.16953707102599402</v>
      </c>
      <c r="HZ25" s="196">
        <v>0.16953707102599402</v>
      </c>
      <c r="IA25" s="196">
        <v>0.16953707102599402</v>
      </c>
      <c r="IB25" s="196">
        <v>0.16953707102599402</v>
      </c>
      <c r="IC25" s="196">
        <v>0.16953707102599402</v>
      </c>
      <c r="ID25" s="196">
        <v>0.16953707102599402</v>
      </c>
      <c r="IE25" s="196">
        <v>0.16953707102599402</v>
      </c>
      <c r="IF25" s="196">
        <v>0.16953707102599402</v>
      </c>
      <c r="IG25" s="196">
        <v>0.16953707102599402</v>
      </c>
      <c r="IH25" s="196">
        <v>0.16953707102599402</v>
      </c>
      <c r="II25" s="196">
        <v>0.16953707102599402</v>
      </c>
      <c r="IJ25" s="196">
        <v>0.16953707102599402</v>
      </c>
      <c r="IK25" s="196">
        <v>0.16953707102599402</v>
      </c>
      <c r="IL25" s="196">
        <v>0.16953707102599402</v>
      </c>
      <c r="IM25" s="196">
        <v>0.16953707102599402</v>
      </c>
      <c r="IN25" s="196">
        <v>0.16953707102599402</v>
      </c>
      <c r="IO25" s="196">
        <v>0.16953707102599402</v>
      </c>
      <c r="IP25" s="196">
        <v>0.16953707102599402</v>
      </c>
      <c r="IQ25" s="196">
        <v>0.16953707102599402</v>
      </c>
      <c r="IR25" s="196">
        <v>0.16953707102599402</v>
      </c>
      <c r="IS25" s="196">
        <v>0.16953707102599402</v>
      </c>
      <c r="IT25" s="196">
        <v>0.16953707102599402</v>
      </c>
      <c r="IU25" s="196">
        <v>0.16953707102599402</v>
      </c>
      <c r="IV25" s="196">
        <v>0.16953707102599402</v>
      </c>
      <c r="IW25" s="196">
        <v>0.16953707102599402</v>
      </c>
      <c r="IX25" s="196">
        <v>0.16953707102599402</v>
      </c>
      <c r="IY25" s="196">
        <v>0.16953707102599402</v>
      </c>
      <c r="IZ25" s="196">
        <v>0.16953707102599402</v>
      </c>
      <c r="JA25" s="196">
        <v>0.16953707102599402</v>
      </c>
      <c r="JB25" s="196">
        <v>0.16953707102599402</v>
      </c>
      <c r="JC25" s="196">
        <v>0.16953707102599402</v>
      </c>
      <c r="JD25" s="196">
        <v>0.16953707102599402</v>
      </c>
      <c r="JE25" s="196">
        <v>0.16953707102599402</v>
      </c>
      <c r="JF25" s="196">
        <v>0.16953707102599402</v>
      </c>
      <c r="JG25" s="196">
        <v>0.16953707102599402</v>
      </c>
      <c r="JH25" s="196">
        <v>0.16953707102599402</v>
      </c>
      <c r="JI25" s="196">
        <v>0.16953707102599402</v>
      </c>
      <c r="JJ25" s="196">
        <v>0.16953707102599402</v>
      </c>
      <c r="JK25" s="196">
        <v>0.16953707102599402</v>
      </c>
      <c r="JL25" s="196">
        <v>0.16953707102599402</v>
      </c>
      <c r="JM25" s="196">
        <v>0.16953707102599402</v>
      </c>
      <c r="JN25" s="196">
        <v>0.16953707102599402</v>
      </c>
      <c r="JO25" s="196">
        <v>0.16953707102599402</v>
      </c>
      <c r="JP25" s="196">
        <v>0.16953707102599402</v>
      </c>
      <c r="JQ25" s="196">
        <v>0.16953707102599402</v>
      </c>
      <c r="JR25" s="196">
        <v>0.16953707102599402</v>
      </c>
      <c r="JS25" s="196">
        <v>0.16953707102599402</v>
      </c>
      <c r="JT25" s="196">
        <v>0.16953707102599402</v>
      </c>
      <c r="JU25" s="196">
        <v>0.16953707102599402</v>
      </c>
      <c r="JV25" s="196">
        <v>0.16953707102599402</v>
      </c>
      <c r="JW25" s="196">
        <v>0.16953707102599402</v>
      </c>
      <c r="JX25" s="196">
        <v>0.16953707102599402</v>
      </c>
      <c r="JY25" s="196">
        <v>0.16953707102599402</v>
      </c>
      <c r="JZ25" s="196">
        <v>0.16953707102599402</v>
      </c>
      <c r="KA25" s="196">
        <v>0.16953707102599402</v>
      </c>
      <c r="KB25" s="196">
        <v>0.16953707102599402</v>
      </c>
      <c r="KC25" s="196">
        <v>0.16953707102599402</v>
      </c>
      <c r="KD25" s="196">
        <v>0.16953707102599402</v>
      </c>
      <c r="KE25" s="196">
        <v>0.16953707102599402</v>
      </c>
      <c r="KF25" s="196">
        <v>0.16953707102599402</v>
      </c>
      <c r="KG25" s="196">
        <v>0.16953707102599402</v>
      </c>
      <c r="KH25" s="196">
        <v>0.16953707102599402</v>
      </c>
      <c r="KI25" s="196">
        <v>0.16953707102599402</v>
      </c>
      <c r="KJ25" s="196">
        <v>0.16953707102599402</v>
      </c>
      <c r="KK25" s="196">
        <v>0.16953707102599402</v>
      </c>
      <c r="KL25" s="196">
        <v>0.16953707102599402</v>
      </c>
      <c r="KM25" s="196">
        <v>0.16953707102599402</v>
      </c>
      <c r="KN25" s="196">
        <v>0.16953707102599402</v>
      </c>
      <c r="KO25" s="196">
        <v>0.16953707102599402</v>
      </c>
      <c r="KP25" s="196">
        <v>0.16953707102599402</v>
      </c>
      <c r="KQ25" s="196">
        <v>0.16953707102599402</v>
      </c>
      <c r="KR25" s="196">
        <v>0.16953707102599402</v>
      </c>
      <c r="KS25" s="196">
        <v>0.16953707102599402</v>
      </c>
      <c r="KT25" s="196">
        <v>0.16953707102599402</v>
      </c>
      <c r="KU25" s="196">
        <v>0.16953707102599402</v>
      </c>
      <c r="KV25" s="196">
        <v>0.16953707102599402</v>
      </c>
      <c r="KW25" s="196">
        <v>0.16953707102599402</v>
      </c>
      <c r="KX25" s="196">
        <v>0.16953707102599402</v>
      </c>
      <c r="KY25" s="196">
        <v>0.16953707102599402</v>
      </c>
      <c r="KZ25" s="196">
        <v>0.16953707102599402</v>
      </c>
      <c r="LA25" s="196">
        <v>0.16953707102599402</v>
      </c>
      <c r="LB25" s="196">
        <v>0.16953707102599402</v>
      </c>
      <c r="LC25" s="196">
        <v>0.16953707102599402</v>
      </c>
      <c r="LD25" s="196">
        <v>0.16953707102599402</v>
      </c>
      <c r="LE25" s="196">
        <v>0.16953707102599402</v>
      </c>
      <c r="LF25" s="196">
        <v>0.16953707102599402</v>
      </c>
      <c r="LG25" s="196">
        <v>0.16953707102599402</v>
      </c>
      <c r="LH25" s="196">
        <v>0.16953707102599402</v>
      </c>
      <c r="LI25" s="196">
        <v>0.16953707102599402</v>
      </c>
      <c r="LJ25" s="196">
        <v>0.16953707102599402</v>
      </c>
      <c r="LK25" s="196">
        <v>0.16953707102599402</v>
      </c>
      <c r="LL25" s="196">
        <v>0.16953707102599402</v>
      </c>
      <c r="LM25" s="196">
        <v>0.16953707102599402</v>
      </c>
      <c r="LN25" s="196">
        <v>0.16953707102599402</v>
      </c>
      <c r="LO25" s="196">
        <v>0.16953707102599402</v>
      </c>
      <c r="LP25" s="196">
        <v>0.16953707102599402</v>
      </c>
      <c r="LQ25" s="196">
        <v>0.16953707102599402</v>
      </c>
      <c r="LR25" s="196">
        <v>0.16953707102599402</v>
      </c>
      <c r="LS25" s="196">
        <v>0.16953707102599402</v>
      </c>
      <c r="LT25" s="196">
        <v>0.16953707102599402</v>
      </c>
      <c r="LU25" s="196">
        <v>0.16953707102599402</v>
      </c>
      <c r="LV25" s="196">
        <v>0.16953707102599402</v>
      </c>
      <c r="LW25" s="196">
        <v>0.16953707102599402</v>
      </c>
      <c r="LX25" s="196">
        <v>0.16953707102599402</v>
      </c>
      <c r="LY25" s="196">
        <v>0.16953707102599402</v>
      </c>
      <c r="LZ25" s="196">
        <v>0.16953707102599402</v>
      </c>
      <c r="MA25" s="196">
        <v>0.16953707102599402</v>
      </c>
      <c r="MB25" s="196">
        <v>0.16953707102599402</v>
      </c>
      <c r="MC25" s="196">
        <v>0.16953707102599402</v>
      </c>
      <c r="MD25" s="196">
        <v>0.16953707102599402</v>
      </c>
      <c r="ME25" s="196">
        <v>0.16953707102599402</v>
      </c>
      <c r="MF25" s="196">
        <v>0.16953707102599402</v>
      </c>
      <c r="MG25" s="196">
        <v>0.16953707102599402</v>
      </c>
      <c r="MH25" s="196">
        <v>0.16953707102599402</v>
      </c>
      <c r="MI25" s="196">
        <v>0.16953707102599402</v>
      </c>
      <c r="MJ25" s="196">
        <v>0.16953707102599402</v>
      </c>
      <c r="MK25" s="196">
        <v>0.16953707102599402</v>
      </c>
      <c r="ML25" s="196">
        <v>0.16953707102599402</v>
      </c>
      <c r="MM25" s="196">
        <v>0.16953707102599402</v>
      </c>
      <c r="MN25" s="196">
        <v>0.16953707102599402</v>
      </c>
      <c r="MO25" s="196">
        <v>0.16953707102599402</v>
      </c>
      <c r="MP25" s="196">
        <v>0.16953707102599402</v>
      </c>
      <c r="MQ25" s="196">
        <v>0.16953707102599402</v>
      </c>
      <c r="MR25" s="196">
        <v>0.16953707102599402</v>
      </c>
      <c r="MS25" s="196">
        <v>0.16953707102599402</v>
      </c>
      <c r="MT25" s="196">
        <v>0.16953707102599402</v>
      </c>
      <c r="MU25" s="196">
        <v>0.16953707102599402</v>
      </c>
      <c r="MV25" s="196">
        <v>0.16953707102599402</v>
      </c>
      <c r="MW25" s="196">
        <v>0.16953707102599402</v>
      </c>
      <c r="MX25" s="196">
        <v>0.16953707102599402</v>
      </c>
      <c r="MY25" s="196">
        <v>0.16953707102599402</v>
      </c>
      <c r="MZ25" s="196">
        <v>0.16953707102599402</v>
      </c>
      <c r="NA25" s="196">
        <v>0.16953707102599402</v>
      </c>
      <c r="NB25" s="196">
        <v>0.16953707102599402</v>
      </c>
      <c r="NC25" s="196">
        <v>0.16953707102599402</v>
      </c>
      <c r="ND25" s="196">
        <v>0.16953707102599402</v>
      </c>
      <c r="NE25" s="196">
        <v>0.16953707102599402</v>
      </c>
      <c r="NF25" s="196">
        <v>0.16953707102599402</v>
      </c>
      <c r="NG25" s="196">
        <v>0.16953707102599402</v>
      </c>
      <c r="NH25" s="196">
        <v>0.16953707102599402</v>
      </c>
      <c r="NI25" s="196">
        <v>0.16953707102599402</v>
      </c>
      <c r="NJ25" s="196">
        <v>0.16953707102599402</v>
      </c>
      <c r="NK25" s="196">
        <v>0.16953707102599402</v>
      </c>
      <c r="NL25" s="196">
        <v>0.16953707102599402</v>
      </c>
      <c r="NM25" s="196">
        <v>0.16953707102599402</v>
      </c>
      <c r="NN25" s="196">
        <v>0.16953707102599402</v>
      </c>
      <c r="NO25" s="196">
        <v>0.16953707102599402</v>
      </c>
      <c r="NP25" s="196">
        <v>0.16953707102599402</v>
      </c>
      <c r="NQ25" s="196">
        <v>0.16953707102599402</v>
      </c>
      <c r="NR25" s="196">
        <v>0.16953707102599402</v>
      </c>
      <c r="NS25" s="196">
        <v>0.16953707102599402</v>
      </c>
      <c r="NT25" s="196">
        <v>0.16953707102599402</v>
      </c>
      <c r="NU25" s="196">
        <v>0.16953707102599402</v>
      </c>
      <c r="NV25" s="196">
        <v>0.16953707102599402</v>
      </c>
      <c r="NW25" s="196">
        <v>0.16953707102599402</v>
      </c>
      <c r="NX25" s="196">
        <v>0.16953707102599402</v>
      </c>
      <c r="NY25" s="196">
        <v>0.16953707102599402</v>
      </c>
      <c r="NZ25" s="196">
        <v>0.16953707102599402</v>
      </c>
      <c r="OA25" s="196">
        <v>0.16953707102599402</v>
      </c>
      <c r="OB25" s="196">
        <v>0.16953707102599402</v>
      </c>
      <c r="OC25" s="196">
        <v>0.16953707102599402</v>
      </c>
      <c r="OD25" s="196">
        <v>0.16953707102599402</v>
      </c>
      <c r="OE25" s="196">
        <v>0.16953707102599402</v>
      </c>
      <c r="OF25" s="196">
        <v>0.16953707102599402</v>
      </c>
      <c r="OG25" s="196">
        <v>0.16953707102599402</v>
      </c>
      <c r="OH25" s="196">
        <v>0.16953707102599402</v>
      </c>
      <c r="OI25" s="196">
        <v>0.16953707102599402</v>
      </c>
      <c r="OJ25" s="196">
        <v>0.16953707102599402</v>
      </c>
      <c r="OK25" s="196">
        <v>0.16953707102599402</v>
      </c>
      <c r="OL25" s="196">
        <v>0.16953707102599402</v>
      </c>
      <c r="OM25" s="196">
        <v>0.16953707102599402</v>
      </c>
      <c r="ON25" s="196">
        <v>0.16953707102599402</v>
      </c>
      <c r="OO25" s="43"/>
    </row>
    <row r="26" spans="2:405">
      <c r="B26" s="39"/>
      <c r="C26" s="489"/>
      <c r="E26" s="602"/>
      <c r="F26" s="123"/>
      <c r="G26" s="497"/>
      <c r="H26" s="187"/>
      <c r="I26" s="196"/>
      <c r="J26" s="196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97"/>
      <c r="V26" s="197"/>
      <c r="W26" s="197"/>
      <c r="X26" s="197"/>
      <c r="Y26" s="197"/>
      <c r="Z26" s="197"/>
      <c r="AA26" s="197"/>
      <c r="AB26" s="197"/>
      <c r="AC26" s="197"/>
      <c r="AD26" s="197"/>
      <c r="AE26" s="197"/>
      <c r="AF26" s="197"/>
      <c r="AG26" s="660"/>
      <c r="AH26" s="660"/>
      <c r="AI26" s="660"/>
      <c r="AJ26" s="660"/>
      <c r="AK26" s="660"/>
      <c r="AL26" s="660"/>
      <c r="AM26" s="660"/>
      <c r="AN26" s="660"/>
      <c r="AO26" s="660"/>
      <c r="AP26" s="660"/>
      <c r="AQ26" s="660"/>
      <c r="AR26" s="660"/>
      <c r="AS26" s="660"/>
      <c r="AT26" s="660"/>
      <c r="AU26" s="660"/>
      <c r="AV26" s="660"/>
      <c r="AW26" s="660"/>
      <c r="AX26" s="660"/>
      <c r="AY26" s="660"/>
      <c r="AZ26" s="660"/>
      <c r="BA26" s="660"/>
      <c r="BB26" s="660"/>
      <c r="BC26" s="660"/>
      <c r="BD26" s="660"/>
      <c r="BE26" s="660"/>
      <c r="BF26" s="660"/>
      <c r="BG26" s="660"/>
      <c r="BH26" s="660"/>
      <c r="BI26" s="660"/>
      <c r="BJ26" s="660"/>
      <c r="BK26" s="660"/>
      <c r="BL26" s="660"/>
      <c r="BM26" s="660"/>
      <c r="BN26" s="660"/>
      <c r="BO26" s="660"/>
      <c r="BP26" s="660"/>
      <c r="BQ26" s="660"/>
      <c r="BR26" s="660"/>
      <c r="BS26" s="660"/>
      <c r="BT26" s="660"/>
      <c r="BU26" s="660"/>
      <c r="BV26" s="660"/>
      <c r="BW26" s="660"/>
      <c r="BX26" s="660"/>
      <c r="BY26" s="660"/>
      <c r="BZ26" s="660"/>
      <c r="CA26" s="660"/>
      <c r="CB26" s="660"/>
      <c r="CC26" s="660"/>
      <c r="CD26" s="660"/>
      <c r="CE26" s="660"/>
      <c r="CF26" s="660"/>
      <c r="CG26" s="660"/>
      <c r="CH26" s="660"/>
      <c r="CI26" s="660"/>
      <c r="CJ26" s="660"/>
      <c r="CK26" s="660"/>
      <c r="CL26" s="660"/>
      <c r="CM26" s="660"/>
      <c r="CN26" s="660"/>
      <c r="CO26" s="660"/>
      <c r="CP26" s="660"/>
      <c r="CQ26" s="660"/>
      <c r="CR26" s="660"/>
      <c r="CS26" s="660"/>
      <c r="CT26" s="660"/>
      <c r="CU26" s="660"/>
      <c r="CV26" s="660"/>
      <c r="CW26" s="660"/>
      <c r="CX26" s="660"/>
      <c r="CY26" s="660"/>
      <c r="CZ26" s="660"/>
      <c r="DA26" s="660"/>
      <c r="DB26" s="660"/>
      <c r="DC26" s="660"/>
      <c r="DD26" s="660"/>
      <c r="DE26" s="660"/>
      <c r="DF26" s="660"/>
      <c r="DG26" s="660"/>
      <c r="DH26" s="660"/>
      <c r="DI26" s="660"/>
      <c r="DJ26" s="660"/>
      <c r="DK26" s="660"/>
      <c r="DL26" s="660"/>
      <c r="DM26" s="660"/>
      <c r="DN26" s="660"/>
      <c r="DO26" s="660"/>
      <c r="DP26" s="660"/>
      <c r="DQ26" s="660"/>
      <c r="DR26" s="660"/>
      <c r="DS26" s="660"/>
      <c r="DT26" s="660"/>
      <c r="DU26" s="660"/>
      <c r="DV26" s="660"/>
      <c r="DW26" s="660"/>
      <c r="DX26" s="660"/>
      <c r="DY26" s="660"/>
      <c r="DZ26" s="660"/>
      <c r="EA26" s="660"/>
      <c r="EB26" s="660"/>
      <c r="EC26" s="660"/>
      <c r="ED26" s="660"/>
      <c r="EE26" s="660"/>
      <c r="EF26" s="660"/>
      <c r="EG26" s="660"/>
      <c r="EH26" s="660"/>
      <c r="EI26" s="660"/>
      <c r="EJ26" s="660"/>
      <c r="EK26" s="660"/>
      <c r="EL26" s="660"/>
      <c r="EM26" s="660"/>
      <c r="EN26" s="660"/>
      <c r="EO26" s="660"/>
      <c r="EP26" s="660"/>
      <c r="EQ26" s="660"/>
      <c r="ER26" s="660"/>
      <c r="ES26" s="660"/>
      <c r="ET26" s="660"/>
      <c r="EU26" s="660"/>
      <c r="EV26" s="660"/>
      <c r="EW26" s="660"/>
      <c r="EX26" s="660"/>
      <c r="EY26" s="660"/>
      <c r="EZ26" s="660"/>
      <c r="FA26" s="660"/>
      <c r="FB26" s="660"/>
      <c r="FC26" s="660"/>
      <c r="FD26" s="660"/>
      <c r="FE26" s="660"/>
      <c r="FF26" s="660"/>
      <c r="FG26" s="660"/>
      <c r="FH26" s="660"/>
      <c r="FI26" s="660"/>
      <c r="FJ26" s="660"/>
      <c r="FK26" s="660"/>
      <c r="FL26" s="660"/>
      <c r="FM26" s="660"/>
      <c r="FN26" s="660"/>
      <c r="FO26" s="660"/>
      <c r="FP26" s="660"/>
      <c r="FQ26" s="660"/>
      <c r="FR26" s="660"/>
      <c r="FS26" s="660"/>
      <c r="FT26" s="660"/>
      <c r="FU26" s="660"/>
      <c r="FV26" s="660"/>
      <c r="FW26" s="660"/>
      <c r="FX26" s="660"/>
      <c r="FY26" s="660"/>
      <c r="FZ26" s="660"/>
      <c r="GA26" s="660"/>
      <c r="GB26" s="660"/>
      <c r="GC26" s="660"/>
      <c r="GD26" s="660"/>
      <c r="GE26" s="660"/>
      <c r="GF26" s="660"/>
      <c r="GG26" s="660"/>
      <c r="GH26" s="660"/>
      <c r="GI26" s="660"/>
      <c r="GJ26" s="660"/>
      <c r="GK26" s="660"/>
      <c r="GL26" s="660"/>
      <c r="GM26" s="660"/>
      <c r="GN26" s="660"/>
      <c r="GO26" s="660"/>
      <c r="GP26" s="660"/>
      <c r="GQ26" s="660"/>
      <c r="GR26" s="660"/>
      <c r="GS26" s="660"/>
      <c r="GT26" s="660"/>
      <c r="GU26" s="660"/>
      <c r="GV26" s="660"/>
      <c r="GW26" s="660"/>
      <c r="GX26" s="660"/>
      <c r="GY26" s="660"/>
      <c r="GZ26" s="660"/>
      <c r="HA26" s="660"/>
      <c r="HB26" s="660"/>
      <c r="HC26" s="660"/>
      <c r="HD26" s="660"/>
      <c r="HE26" s="660"/>
      <c r="HF26" s="660"/>
      <c r="HG26" s="660"/>
      <c r="HH26" s="660"/>
      <c r="HI26" s="660"/>
      <c r="HJ26" s="660"/>
      <c r="HK26" s="660"/>
      <c r="HL26" s="660"/>
      <c r="HM26" s="660"/>
      <c r="HN26" s="660"/>
      <c r="HO26" s="660"/>
      <c r="HP26" s="660"/>
      <c r="HQ26" s="660"/>
      <c r="HR26" s="660"/>
      <c r="HS26" s="660"/>
      <c r="HT26" s="660"/>
      <c r="HU26" s="660"/>
      <c r="HV26" s="660"/>
      <c r="HW26" s="660"/>
      <c r="HX26" s="660"/>
      <c r="HY26" s="660"/>
      <c r="HZ26" s="660"/>
      <c r="IA26" s="660"/>
      <c r="IB26" s="660"/>
      <c r="IC26" s="660"/>
      <c r="ID26" s="660"/>
      <c r="IE26" s="660"/>
      <c r="IF26" s="660"/>
      <c r="IG26" s="660"/>
      <c r="IH26" s="660"/>
      <c r="II26" s="660"/>
      <c r="IJ26" s="660"/>
      <c r="IK26" s="660"/>
      <c r="IL26" s="660"/>
      <c r="IM26" s="660"/>
      <c r="IN26" s="660"/>
      <c r="IO26" s="660"/>
      <c r="IP26" s="660"/>
      <c r="IQ26" s="660"/>
      <c r="IR26" s="660"/>
      <c r="IS26" s="660"/>
      <c r="IT26" s="660"/>
      <c r="IU26" s="660"/>
      <c r="IV26" s="660"/>
      <c r="IW26" s="660"/>
      <c r="IX26" s="660"/>
      <c r="IY26" s="660"/>
      <c r="IZ26" s="660"/>
      <c r="JA26" s="660"/>
      <c r="JB26" s="660"/>
      <c r="JC26" s="660"/>
      <c r="JD26" s="660"/>
      <c r="JE26" s="660"/>
      <c r="JF26" s="660"/>
      <c r="JG26" s="660"/>
      <c r="JH26" s="660"/>
      <c r="JI26" s="660"/>
      <c r="JJ26" s="660"/>
      <c r="JK26" s="660"/>
      <c r="JL26" s="660"/>
      <c r="JM26" s="660"/>
      <c r="JN26" s="660"/>
      <c r="JO26" s="660"/>
      <c r="JP26" s="660"/>
      <c r="JQ26" s="660"/>
      <c r="JR26" s="660"/>
      <c r="JS26" s="660"/>
      <c r="JT26" s="660"/>
      <c r="JU26" s="660"/>
      <c r="JV26" s="660"/>
      <c r="JW26" s="660"/>
      <c r="JX26" s="660"/>
      <c r="JY26" s="660"/>
      <c r="JZ26" s="660"/>
      <c r="KA26" s="660"/>
      <c r="KB26" s="660"/>
      <c r="KC26" s="660"/>
      <c r="KD26" s="660"/>
      <c r="KE26" s="660"/>
      <c r="KF26" s="660"/>
      <c r="KG26" s="660"/>
      <c r="KH26" s="660"/>
      <c r="KI26" s="660"/>
      <c r="KJ26" s="660"/>
      <c r="KK26" s="660"/>
      <c r="KL26" s="660"/>
      <c r="KM26" s="660"/>
      <c r="KN26" s="660"/>
      <c r="KO26" s="660"/>
      <c r="KP26" s="660"/>
      <c r="KQ26" s="660"/>
      <c r="KR26" s="660"/>
      <c r="KS26" s="660"/>
      <c r="KT26" s="660"/>
      <c r="KU26" s="660"/>
      <c r="KV26" s="660"/>
      <c r="KW26" s="660"/>
      <c r="KX26" s="660"/>
      <c r="KY26" s="660"/>
      <c r="KZ26" s="660"/>
      <c r="LA26" s="660"/>
      <c r="LB26" s="660"/>
      <c r="LC26" s="660"/>
      <c r="LD26" s="660"/>
      <c r="LE26" s="660"/>
      <c r="LF26" s="660"/>
      <c r="LG26" s="660"/>
      <c r="LH26" s="660"/>
      <c r="LI26" s="660"/>
      <c r="LJ26" s="660"/>
      <c r="LK26" s="660"/>
      <c r="LL26" s="660"/>
      <c r="LM26" s="660"/>
      <c r="LN26" s="660"/>
      <c r="LO26" s="660"/>
      <c r="LP26" s="660"/>
      <c r="LQ26" s="660"/>
      <c r="LR26" s="660"/>
      <c r="LS26" s="660"/>
      <c r="LT26" s="660"/>
      <c r="LU26" s="660"/>
      <c r="LV26" s="660"/>
      <c r="LW26" s="660"/>
      <c r="LX26" s="660"/>
      <c r="LY26" s="660"/>
      <c r="LZ26" s="660"/>
      <c r="MA26" s="660"/>
      <c r="MB26" s="660"/>
      <c r="MC26" s="660"/>
      <c r="MD26" s="660"/>
      <c r="ME26" s="660"/>
      <c r="MF26" s="660"/>
      <c r="MG26" s="660"/>
      <c r="MH26" s="660"/>
      <c r="MI26" s="660"/>
      <c r="MJ26" s="660"/>
      <c r="MK26" s="660"/>
      <c r="ML26" s="660"/>
      <c r="MM26" s="660"/>
      <c r="MN26" s="660"/>
      <c r="MO26" s="660"/>
      <c r="MP26" s="660"/>
      <c r="MQ26" s="660"/>
      <c r="MR26" s="660"/>
      <c r="MS26" s="660"/>
      <c r="MT26" s="660"/>
      <c r="MU26" s="660"/>
      <c r="MV26" s="660"/>
      <c r="MW26" s="660"/>
      <c r="MX26" s="660"/>
      <c r="MY26" s="660"/>
      <c r="MZ26" s="660"/>
      <c r="NA26" s="660"/>
      <c r="NB26" s="660"/>
      <c r="NC26" s="660"/>
      <c r="ND26" s="660"/>
      <c r="NE26" s="660"/>
      <c r="NF26" s="660"/>
      <c r="NG26" s="660"/>
      <c r="NH26" s="660"/>
      <c r="NI26" s="660"/>
      <c r="NJ26" s="660"/>
      <c r="NK26" s="660"/>
      <c r="NL26" s="660"/>
      <c r="NM26" s="660"/>
      <c r="NN26" s="660"/>
      <c r="NO26" s="660"/>
      <c r="NP26" s="660"/>
      <c r="NQ26" s="660"/>
      <c r="NR26" s="660"/>
      <c r="NS26" s="660"/>
      <c r="NT26" s="660"/>
      <c r="NU26" s="660"/>
      <c r="NV26" s="660"/>
      <c r="NW26" s="660"/>
      <c r="NX26" s="660"/>
      <c r="NY26" s="660"/>
      <c r="NZ26" s="660"/>
      <c r="OA26" s="660"/>
      <c r="OB26" s="660"/>
      <c r="OC26" s="660"/>
      <c r="OD26" s="660"/>
      <c r="OE26" s="660"/>
      <c r="OF26" s="660"/>
      <c r="OG26" s="660"/>
      <c r="OH26" s="660"/>
      <c r="OI26" s="660"/>
      <c r="OJ26" s="660"/>
      <c r="OK26" s="660"/>
      <c r="OL26" s="660"/>
      <c r="OM26" s="660"/>
      <c r="ON26" s="660"/>
      <c r="OO26" s="43"/>
    </row>
    <row r="27" spans="2:405" ht="13.5" thickBot="1">
      <c r="B27" s="39"/>
      <c r="C27" s="489"/>
      <c r="D27" s="120" t="s">
        <v>275</v>
      </c>
      <c r="E27" s="585" t="s">
        <v>521</v>
      </c>
      <c r="F27" s="501"/>
      <c r="G27" s="523"/>
      <c r="H27" s="182"/>
      <c r="I27" s="182"/>
      <c r="J27" s="182"/>
      <c r="K27" s="182"/>
      <c r="L27" s="182"/>
      <c r="M27" s="182"/>
      <c r="N27" s="182"/>
      <c r="O27" s="182"/>
      <c r="P27" s="182"/>
      <c r="Q27" s="182"/>
      <c r="R27" s="182"/>
      <c r="S27" s="182"/>
      <c r="T27" s="182"/>
      <c r="U27" s="538"/>
      <c r="V27" s="538"/>
      <c r="W27" s="538"/>
      <c r="X27" s="538"/>
      <c r="Y27" s="538"/>
      <c r="Z27" s="538"/>
      <c r="AA27" s="538"/>
      <c r="AB27" s="538"/>
      <c r="AC27" s="538"/>
      <c r="AD27" s="538"/>
      <c r="AE27" s="538"/>
      <c r="AF27" s="538">
        <v>204778.86472152345</v>
      </c>
      <c r="AG27" s="538">
        <v>204778.86472152345</v>
      </c>
      <c r="AH27" s="538">
        <v>204778.86472152345</v>
      </c>
      <c r="AI27" s="538">
        <v>204778.86472152345</v>
      </c>
      <c r="AJ27" s="538">
        <v>204778.86472152345</v>
      </c>
      <c r="AK27" s="538">
        <v>204778.86472152345</v>
      </c>
      <c r="AL27" s="538">
        <v>204778.86472152345</v>
      </c>
      <c r="AM27" s="538">
        <v>204778.86472152345</v>
      </c>
      <c r="AN27" s="538">
        <v>204778.86472152345</v>
      </c>
      <c r="AO27" s="538">
        <v>204778.86472152345</v>
      </c>
      <c r="AP27" s="538">
        <v>204778.86472152345</v>
      </c>
      <c r="AQ27" s="538">
        <v>204778.86472152345</v>
      </c>
      <c r="AR27" s="538">
        <v>204778.86472152345</v>
      </c>
      <c r="AS27" s="538">
        <v>276256.8146685175</v>
      </c>
      <c r="AT27" s="538">
        <v>276256.8146685175</v>
      </c>
      <c r="AU27" s="538">
        <v>276256.8146685175</v>
      </c>
      <c r="AV27" s="538">
        <v>276256.8146685175</v>
      </c>
      <c r="AW27" s="538">
        <v>276256.8146685175</v>
      </c>
      <c r="AX27" s="538">
        <v>276256.8146685175</v>
      </c>
      <c r="AY27" s="538">
        <v>276256.8146685175</v>
      </c>
      <c r="AZ27" s="538">
        <v>276256.8146685175</v>
      </c>
      <c r="BA27" s="538">
        <v>276256.8146685175</v>
      </c>
      <c r="BB27" s="538">
        <v>276256.8146685175</v>
      </c>
      <c r="BC27" s="538">
        <v>276256.8146685175</v>
      </c>
      <c r="BD27" s="538">
        <v>276256.8146685175</v>
      </c>
      <c r="BE27" s="538">
        <v>342307.39792260469</v>
      </c>
      <c r="BF27" s="538">
        <v>342307.39792260469</v>
      </c>
      <c r="BG27" s="538">
        <v>342307.39792260469</v>
      </c>
      <c r="BH27" s="538">
        <v>342307.39792260469</v>
      </c>
      <c r="BI27" s="538">
        <v>342307.39792260469</v>
      </c>
      <c r="BJ27" s="538">
        <v>342307.39792260469</v>
      </c>
      <c r="BK27" s="538">
        <v>342307.39792260469</v>
      </c>
      <c r="BL27" s="538">
        <v>342307.39792260469</v>
      </c>
      <c r="BM27" s="538">
        <v>342307.39792260469</v>
      </c>
      <c r="BN27" s="538">
        <v>342307.39792260469</v>
      </c>
      <c r="BO27" s="538">
        <v>342307.39792260469</v>
      </c>
      <c r="BP27" s="538">
        <v>342307.39792260469</v>
      </c>
      <c r="BQ27" s="538">
        <v>378389.47512907995</v>
      </c>
      <c r="BR27" s="538">
        <v>378389.47512907995</v>
      </c>
      <c r="BS27" s="538">
        <v>378389.47512907995</v>
      </c>
      <c r="BT27" s="538">
        <v>378389.47512907995</v>
      </c>
      <c r="BU27" s="538">
        <v>378389.47512907995</v>
      </c>
      <c r="BV27" s="538">
        <v>378389.47512907995</v>
      </c>
      <c r="BW27" s="538">
        <v>378389.47512907995</v>
      </c>
      <c r="BX27" s="538">
        <v>378389.47512907995</v>
      </c>
      <c r="BY27" s="538">
        <v>378389.47512907995</v>
      </c>
      <c r="BZ27" s="538">
        <v>378389.47512907995</v>
      </c>
      <c r="CA27" s="538">
        <v>378389.47512907995</v>
      </c>
      <c r="CB27" s="538">
        <v>378389.47512907995</v>
      </c>
      <c r="CC27" s="538">
        <v>414403.00174699677</v>
      </c>
      <c r="CD27" s="538">
        <v>414403.00174699677</v>
      </c>
      <c r="CE27" s="538">
        <v>414403.00174699677</v>
      </c>
      <c r="CF27" s="538">
        <v>414403.00174699677</v>
      </c>
      <c r="CG27" s="538">
        <v>414403.00174699677</v>
      </c>
      <c r="CH27" s="538">
        <v>414403.00174699677</v>
      </c>
      <c r="CI27" s="538">
        <v>414403.00174699677</v>
      </c>
      <c r="CJ27" s="538">
        <v>414403.00174699677</v>
      </c>
      <c r="CK27" s="538">
        <v>414403.00174699677</v>
      </c>
      <c r="CL27" s="538">
        <v>414403.00174699677</v>
      </c>
      <c r="CM27" s="538">
        <v>414403.00174699677</v>
      </c>
      <c r="CN27" s="538">
        <v>414403.00174699677</v>
      </c>
      <c r="CO27" s="538">
        <v>446813.89258354722</v>
      </c>
      <c r="CP27" s="538">
        <v>446813.89258354722</v>
      </c>
      <c r="CQ27" s="538">
        <v>446813.89258354722</v>
      </c>
      <c r="CR27" s="538">
        <v>446813.89258354722</v>
      </c>
      <c r="CS27" s="538">
        <v>446813.89258354722</v>
      </c>
      <c r="CT27" s="538">
        <v>446813.89258354722</v>
      </c>
      <c r="CU27" s="538">
        <v>446813.89258354722</v>
      </c>
      <c r="CV27" s="538">
        <v>446813.89258354722</v>
      </c>
      <c r="CW27" s="538">
        <v>446813.89258354722</v>
      </c>
      <c r="CX27" s="538">
        <v>446813.89258354722</v>
      </c>
      <c r="CY27" s="538">
        <v>446813.89258354722</v>
      </c>
      <c r="CZ27" s="538">
        <v>446813.89258354722</v>
      </c>
      <c r="DA27" s="538">
        <v>472557.13476499729</v>
      </c>
      <c r="DB27" s="538">
        <v>472557.13476499729</v>
      </c>
      <c r="DC27" s="538">
        <v>472557.13476499729</v>
      </c>
      <c r="DD27" s="538">
        <v>472557.13476499729</v>
      </c>
      <c r="DE27" s="538">
        <v>472557.13476499729</v>
      </c>
      <c r="DF27" s="538">
        <v>472557.13476499729</v>
      </c>
      <c r="DG27" s="538">
        <v>472557.13476499729</v>
      </c>
      <c r="DH27" s="538">
        <v>472557.13476499729</v>
      </c>
      <c r="DI27" s="538">
        <v>472557.13476499729</v>
      </c>
      <c r="DJ27" s="538">
        <v>472557.13476499729</v>
      </c>
      <c r="DK27" s="538">
        <v>472557.13476499729</v>
      </c>
      <c r="DL27" s="538">
        <v>472557.13476499729</v>
      </c>
      <c r="DM27" s="538">
        <v>487884.30470403796</v>
      </c>
      <c r="DN27" s="538">
        <v>487884.30470403796</v>
      </c>
      <c r="DO27" s="538">
        <v>487884.30470403796</v>
      </c>
      <c r="DP27" s="538">
        <v>487884.30470403796</v>
      </c>
      <c r="DQ27" s="538">
        <v>487884.30470403796</v>
      </c>
      <c r="DR27" s="538">
        <v>487884.30470403796</v>
      </c>
      <c r="DS27" s="538">
        <v>487884.30470403796</v>
      </c>
      <c r="DT27" s="538">
        <v>487884.30470403796</v>
      </c>
      <c r="DU27" s="538">
        <v>487884.30470403796</v>
      </c>
      <c r="DV27" s="538">
        <v>487884.30470403796</v>
      </c>
      <c r="DW27" s="538">
        <v>487884.30470403796</v>
      </c>
      <c r="DX27" s="538">
        <v>487884.30470403796</v>
      </c>
      <c r="DY27" s="538">
        <v>500553.51096637239</v>
      </c>
      <c r="DZ27" s="538">
        <v>500553.51096637239</v>
      </c>
      <c r="EA27" s="538">
        <v>500553.51096637239</v>
      </c>
      <c r="EB27" s="538">
        <v>500553.51096637239</v>
      </c>
      <c r="EC27" s="538">
        <v>500553.51096637239</v>
      </c>
      <c r="ED27" s="538">
        <v>500553.51096637239</v>
      </c>
      <c r="EE27" s="538">
        <v>500553.51096637239</v>
      </c>
      <c r="EF27" s="538">
        <v>500553.51096637239</v>
      </c>
      <c r="EG27" s="538">
        <v>500553.51096637239</v>
      </c>
      <c r="EH27" s="538">
        <v>500553.51096637239</v>
      </c>
      <c r="EI27" s="538">
        <v>500553.51096637239</v>
      </c>
      <c r="EJ27" s="538">
        <v>500553.51096637239</v>
      </c>
      <c r="EK27" s="538">
        <v>503958.11216749949</v>
      </c>
      <c r="EL27" s="538">
        <v>503958.11216749949</v>
      </c>
      <c r="EM27" s="538">
        <v>503958.11216749949</v>
      </c>
      <c r="EN27" s="538">
        <v>503958.11216749949</v>
      </c>
      <c r="EO27" s="538">
        <v>503958.11216749949</v>
      </c>
      <c r="EP27" s="538">
        <v>503958.11216749949</v>
      </c>
      <c r="EQ27" s="538">
        <v>503958.11216749949</v>
      </c>
      <c r="ER27" s="538">
        <v>503958.11216749949</v>
      </c>
      <c r="ES27" s="538">
        <v>503958.11216749949</v>
      </c>
      <c r="ET27" s="538">
        <v>503958.11216749949</v>
      </c>
      <c r="EU27" s="538">
        <v>503958.11216749949</v>
      </c>
      <c r="EV27" s="538">
        <v>503958.11216749949</v>
      </c>
      <c r="EW27" s="538">
        <v>511983.69819975435</v>
      </c>
      <c r="EX27" s="538">
        <v>511983.69819975435</v>
      </c>
      <c r="EY27" s="538">
        <v>511983.69819975435</v>
      </c>
      <c r="EZ27" s="538">
        <v>511983.69819975435</v>
      </c>
      <c r="FA27" s="538">
        <v>511983.69819975435</v>
      </c>
      <c r="FB27" s="538">
        <v>511983.69819975435</v>
      </c>
      <c r="FC27" s="538">
        <v>511983.69819975435</v>
      </c>
      <c r="FD27" s="538">
        <v>511983.69819975435</v>
      </c>
      <c r="FE27" s="538">
        <v>511983.69819975435</v>
      </c>
      <c r="FF27" s="538">
        <v>511983.69819975435</v>
      </c>
      <c r="FG27" s="538">
        <v>511983.69819975435</v>
      </c>
      <c r="FH27" s="538">
        <v>511983.69819975435</v>
      </c>
      <c r="FI27" s="538">
        <v>537233.56534833554</v>
      </c>
      <c r="FJ27" s="538">
        <v>537233.56534833554</v>
      </c>
      <c r="FK27" s="538">
        <v>537233.56534833554</v>
      </c>
      <c r="FL27" s="538">
        <v>537233.56534833554</v>
      </c>
      <c r="FM27" s="538">
        <v>537233.56534833554</v>
      </c>
      <c r="FN27" s="538">
        <v>537233.56534833554</v>
      </c>
      <c r="FO27" s="538">
        <v>537233.56534833554</v>
      </c>
      <c r="FP27" s="538">
        <v>537233.56534833554</v>
      </c>
      <c r="FQ27" s="538">
        <v>537233.56534833554</v>
      </c>
      <c r="FR27" s="538">
        <v>537233.56534833554</v>
      </c>
      <c r="FS27" s="538">
        <v>537233.56534833554</v>
      </c>
      <c r="FT27" s="538">
        <v>537233.56534833554</v>
      </c>
      <c r="FU27" s="538">
        <v>540330.63082218624</v>
      </c>
      <c r="FV27" s="538">
        <v>540330.63082218624</v>
      </c>
      <c r="FW27" s="538">
        <v>540330.63082218624</v>
      </c>
      <c r="FX27" s="538">
        <v>540330.63082218624</v>
      </c>
      <c r="FY27" s="538">
        <v>540330.63082218624</v>
      </c>
      <c r="FZ27" s="538">
        <v>540330.63082218624</v>
      </c>
      <c r="GA27" s="538">
        <v>540330.63082218624</v>
      </c>
      <c r="GB27" s="538">
        <v>540330.63082218624</v>
      </c>
      <c r="GC27" s="538">
        <v>540330.63082218624</v>
      </c>
      <c r="GD27" s="538">
        <v>540330.63082218624</v>
      </c>
      <c r="GE27" s="538">
        <v>540330.63082218624</v>
      </c>
      <c r="GF27" s="538">
        <v>540330.63082218624</v>
      </c>
      <c r="GG27" s="538">
        <v>543251.59189948719</v>
      </c>
      <c r="GH27" s="538">
        <v>543251.59189948719</v>
      </c>
      <c r="GI27" s="538">
        <v>543251.59189948719</v>
      </c>
      <c r="GJ27" s="538">
        <v>543251.59189948719</v>
      </c>
      <c r="GK27" s="538">
        <v>543251.59189948719</v>
      </c>
      <c r="GL27" s="538">
        <v>543251.59189948719</v>
      </c>
      <c r="GM27" s="538">
        <v>543251.59189948719</v>
      </c>
      <c r="GN27" s="538">
        <v>543251.59189948719</v>
      </c>
      <c r="GO27" s="538">
        <v>543251.59189948719</v>
      </c>
      <c r="GP27" s="538">
        <v>543251.59189948719</v>
      </c>
      <c r="GQ27" s="538">
        <v>543251.59189948719</v>
      </c>
      <c r="GR27" s="538">
        <v>543251.59189948719</v>
      </c>
      <c r="GS27" s="538">
        <v>545997.03394218197</v>
      </c>
      <c r="GT27" s="538">
        <v>545997.03394218197</v>
      </c>
      <c r="GU27" s="538">
        <v>545997.03394218197</v>
      </c>
      <c r="GV27" s="538">
        <v>545997.03394218197</v>
      </c>
      <c r="GW27" s="538">
        <v>545997.03394218197</v>
      </c>
      <c r="GX27" s="538">
        <v>545997.03394218197</v>
      </c>
      <c r="GY27" s="538">
        <v>545997.03394218197</v>
      </c>
      <c r="GZ27" s="538">
        <v>545997.03394218197</v>
      </c>
      <c r="HA27" s="538">
        <v>545997.03394218197</v>
      </c>
      <c r="HB27" s="538">
        <v>545997.03394218197</v>
      </c>
      <c r="HC27" s="538">
        <v>545997.03394218197</v>
      </c>
      <c r="HD27" s="538">
        <v>545997.03394218197</v>
      </c>
      <c r="HE27" s="538">
        <v>548551.80124899698</v>
      </c>
      <c r="HF27" s="538">
        <v>548551.80124899698</v>
      </c>
      <c r="HG27" s="538">
        <v>548551.80124899698</v>
      </c>
      <c r="HH27" s="538">
        <v>548551.80124899698</v>
      </c>
      <c r="HI27" s="538">
        <v>548551.80124899698</v>
      </c>
      <c r="HJ27" s="538">
        <v>548551.80124899698</v>
      </c>
      <c r="HK27" s="538">
        <v>548551.80124899698</v>
      </c>
      <c r="HL27" s="538">
        <v>548551.80124899698</v>
      </c>
      <c r="HM27" s="538">
        <v>548551.80124899698</v>
      </c>
      <c r="HN27" s="538">
        <v>548551.80124899698</v>
      </c>
      <c r="HO27" s="538">
        <v>548551.80124899698</v>
      </c>
      <c r="HP27" s="538">
        <v>548551.80124899698</v>
      </c>
      <c r="HQ27" s="538">
        <v>550913.70656153047</v>
      </c>
      <c r="HR27" s="538">
        <v>550913.70656153047</v>
      </c>
      <c r="HS27" s="538">
        <v>550913.70656153047</v>
      </c>
      <c r="HT27" s="538">
        <v>550913.70656153047</v>
      </c>
      <c r="HU27" s="538">
        <v>550913.70656153047</v>
      </c>
      <c r="HV27" s="538">
        <v>550913.70656153047</v>
      </c>
      <c r="HW27" s="538">
        <v>550913.70656153047</v>
      </c>
      <c r="HX27" s="538">
        <v>550913.70656153047</v>
      </c>
      <c r="HY27" s="538">
        <v>550913.70656153047</v>
      </c>
      <c r="HZ27" s="538">
        <v>550913.70656153047</v>
      </c>
      <c r="IA27" s="538">
        <v>550913.70656153047</v>
      </c>
      <c r="IB27" s="538">
        <v>550913.70656153047</v>
      </c>
      <c r="IC27" s="538">
        <v>553075.71147437836</v>
      </c>
      <c r="ID27" s="538">
        <v>553075.71147437836</v>
      </c>
      <c r="IE27" s="538">
        <v>553075.71147437836</v>
      </c>
      <c r="IF27" s="538">
        <v>553075.71147437836</v>
      </c>
      <c r="IG27" s="538">
        <v>553075.71147437836</v>
      </c>
      <c r="IH27" s="538">
        <v>553075.71147437836</v>
      </c>
      <c r="II27" s="538">
        <v>553075.71147437836</v>
      </c>
      <c r="IJ27" s="538">
        <v>553075.71147437836</v>
      </c>
      <c r="IK27" s="538">
        <v>553075.71147437836</v>
      </c>
      <c r="IL27" s="538">
        <v>553075.71147437836</v>
      </c>
      <c r="IM27" s="538">
        <v>553075.71147437836</v>
      </c>
      <c r="IN27" s="538">
        <v>553075.71147437836</v>
      </c>
      <c r="IO27" s="538">
        <v>555026.00973472756</v>
      </c>
      <c r="IP27" s="538">
        <v>555026.00973472756</v>
      </c>
      <c r="IQ27" s="538">
        <v>555026.00973472756</v>
      </c>
      <c r="IR27" s="538">
        <v>555026.00973472756</v>
      </c>
      <c r="IS27" s="538">
        <v>555026.00973472756</v>
      </c>
      <c r="IT27" s="538">
        <v>555026.00973472756</v>
      </c>
      <c r="IU27" s="538">
        <v>555026.00973472756</v>
      </c>
      <c r="IV27" s="538">
        <v>555026.00973472756</v>
      </c>
      <c r="IW27" s="538">
        <v>555026.00973472756</v>
      </c>
      <c r="IX27" s="538">
        <v>555026.00973472756</v>
      </c>
      <c r="IY27" s="538">
        <v>555026.00973472756</v>
      </c>
      <c r="IZ27" s="538">
        <v>555026.00973472756</v>
      </c>
      <c r="JA27" s="538">
        <v>556763.81934412895</v>
      </c>
      <c r="JB27" s="538">
        <v>556763.81934412895</v>
      </c>
      <c r="JC27" s="538">
        <v>556763.81934412895</v>
      </c>
      <c r="JD27" s="538">
        <v>556763.81934412895</v>
      </c>
      <c r="JE27" s="538">
        <v>556763.81934412895</v>
      </c>
      <c r="JF27" s="538">
        <v>556763.81934412895</v>
      </c>
      <c r="JG27" s="538">
        <v>556763.81934412895</v>
      </c>
      <c r="JH27" s="538">
        <v>556763.81934412895</v>
      </c>
      <c r="JI27" s="538">
        <v>556763.81934412895</v>
      </c>
      <c r="JJ27" s="538">
        <v>556763.81934412895</v>
      </c>
      <c r="JK27" s="538">
        <v>556763.81934412895</v>
      </c>
      <c r="JL27" s="538">
        <v>556763.81934412895</v>
      </c>
      <c r="JM27" s="538">
        <v>558280.77293184691</v>
      </c>
      <c r="JN27" s="538">
        <v>558280.77293184691</v>
      </c>
      <c r="JO27" s="538">
        <v>558280.77293184691</v>
      </c>
      <c r="JP27" s="538">
        <v>558280.77293184691</v>
      </c>
      <c r="JQ27" s="538">
        <v>558280.77293184691</v>
      </c>
      <c r="JR27" s="538">
        <v>558280.77293184691</v>
      </c>
      <c r="JS27" s="538">
        <v>558280.77293184691</v>
      </c>
      <c r="JT27" s="538">
        <v>558280.77293184691</v>
      </c>
      <c r="JU27" s="538">
        <v>558280.77293184691</v>
      </c>
      <c r="JV27" s="538">
        <v>558280.77293184691</v>
      </c>
      <c r="JW27" s="538">
        <v>558280.77293184691</v>
      </c>
      <c r="JX27" s="538">
        <v>558280.77293184691</v>
      </c>
      <c r="JY27" s="538">
        <v>559579.6795841885</v>
      </c>
      <c r="JZ27" s="538">
        <v>559579.6795841885</v>
      </c>
      <c r="KA27" s="538">
        <v>559579.6795841885</v>
      </c>
      <c r="KB27" s="538">
        <v>559579.6795841885</v>
      </c>
      <c r="KC27" s="538">
        <v>559579.6795841885</v>
      </c>
      <c r="KD27" s="538">
        <v>559579.6795841885</v>
      </c>
      <c r="KE27" s="538">
        <v>559579.6795841885</v>
      </c>
      <c r="KF27" s="538">
        <v>559579.6795841885</v>
      </c>
      <c r="KG27" s="538">
        <v>559579.6795841885</v>
      </c>
      <c r="KH27" s="538">
        <v>559579.6795841885</v>
      </c>
      <c r="KI27" s="538">
        <v>559579.6795841885</v>
      </c>
      <c r="KJ27" s="538">
        <v>559579.6795841885</v>
      </c>
      <c r="KK27" s="538">
        <v>560653.29919799452</v>
      </c>
      <c r="KL27" s="538">
        <v>560653.29919799452</v>
      </c>
      <c r="KM27" s="538">
        <v>560653.29919799452</v>
      </c>
      <c r="KN27" s="538">
        <v>560653.29919799452</v>
      </c>
      <c r="KO27" s="538">
        <v>560653.29919799452</v>
      </c>
      <c r="KP27" s="538">
        <v>560653.29919799452</v>
      </c>
      <c r="KQ27" s="538">
        <v>560653.29919799452</v>
      </c>
      <c r="KR27" s="538">
        <v>560653.29919799452</v>
      </c>
      <c r="KS27" s="538">
        <v>560653.29919799452</v>
      </c>
      <c r="KT27" s="538">
        <v>560653.29919799452</v>
      </c>
      <c r="KU27" s="538">
        <v>560653.29919799452</v>
      </c>
      <c r="KV27" s="538">
        <v>560653.29919799452</v>
      </c>
      <c r="KW27" s="538">
        <v>561504.03766556911</v>
      </c>
      <c r="KX27" s="538">
        <v>561504.03766556911</v>
      </c>
      <c r="KY27" s="538">
        <v>561504.03766556911</v>
      </c>
      <c r="KZ27" s="538">
        <v>561504.03766556911</v>
      </c>
      <c r="LA27" s="538">
        <v>561504.03766556911</v>
      </c>
      <c r="LB27" s="538">
        <v>561504.03766556911</v>
      </c>
      <c r="LC27" s="538">
        <v>561504.03766556911</v>
      </c>
      <c r="LD27" s="538">
        <v>561504.03766556911</v>
      </c>
      <c r="LE27" s="538">
        <v>561504.03766556911</v>
      </c>
      <c r="LF27" s="538">
        <v>561504.03766556911</v>
      </c>
      <c r="LG27" s="538">
        <v>561504.03766556911</v>
      </c>
      <c r="LH27" s="538">
        <v>561504.03766556911</v>
      </c>
      <c r="LI27" s="538">
        <v>562133.04317196761</v>
      </c>
      <c r="LJ27" s="538">
        <v>562133.04317196761</v>
      </c>
      <c r="LK27" s="538">
        <v>562133.04317196761</v>
      </c>
      <c r="LL27" s="538">
        <v>562133.04317196761</v>
      </c>
      <c r="LM27" s="538">
        <v>562133.04317196761</v>
      </c>
      <c r="LN27" s="538">
        <v>562133.04317196761</v>
      </c>
      <c r="LO27" s="538">
        <v>562133.04317196761</v>
      </c>
      <c r="LP27" s="538">
        <v>562133.04317196761</v>
      </c>
      <c r="LQ27" s="538">
        <v>562133.04317196761</v>
      </c>
      <c r="LR27" s="538">
        <v>562133.04317196761</v>
      </c>
      <c r="LS27" s="538">
        <v>562133.04317196761</v>
      </c>
      <c r="LT27" s="538">
        <v>562133.04317196761</v>
      </c>
      <c r="LU27" s="538">
        <v>562529.7611850017</v>
      </c>
      <c r="LV27" s="538">
        <v>562529.7611850017</v>
      </c>
      <c r="LW27" s="538">
        <v>562529.7611850017</v>
      </c>
      <c r="LX27" s="538">
        <v>562529.7611850017</v>
      </c>
      <c r="LY27" s="538">
        <v>562529.7611850017</v>
      </c>
      <c r="LZ27" s="538">
        <v>562529.7611850017</v>
      </c>
      <c r="MA27" s="538">
        <v>562529.7611850017</v>
      </c>
      <c r="MB27" s="538">
        <v>562529.7611850017</v>
      </c>
      <c r="MC27" s="538">
        <v>562529.7611850017</v>
      </c>
      <c r="MD27" s="538">
        <v>562529.7611850017</v>
      </c>
      <c r="ME27" s="538">
        <v>562529.7611850017</v>
      </c>
      <c r="MF27" s="538">
        <v>562529.7611850017</v>
      </c>
      <c r="MG27" s="538">
        <v>562703.80455330154</v>
      </c>
      <c r="MH27" s="538">
        <v>562703.80455330154</v>
      </c>
      <c r="MI27" s="538">
        <v>562703.80455330154</v>
      </c>
      <c r="MJ27" s="538">
        <v>562703.80455330154</v>
      </c>
      <c r="MK27" s="538">
        <v>562703.80455330154</v>
      </c>
      <c r="ML27" s="538">
        <v>562703.80455330154</v>
      </c>
      <c r="MM27" s="538">
        <v>562703.80455330154</v>
      </c>
      <c r="MN27" s="538">
        <v>562703.80455330154</v>
      </c>
      <c r="MO27" s="538">
        <v>562703.80455330154</v>
      </c>
      <c r="MP27" s="538">
        <v>562703.80455330154</v>
      </c>
      <c r="MQ27" s="538">
        <v>562703.80455330154</v>
      </c>
      <c r="MR27" s="538">
        <v>562703.80455330154</v>
      </c>
      <c r="MS27" s="538">
        <v>562657.15286017267</v>
      </c>
      <c r="MT27" s="538">
        <v>562657.15286017267</v>
      </c>
      <c r="MU27" s="538">
        <v>562657.15286017267</v>
      </c>
      <c r="MV27" s="538">
        <v>562657.15286017267</v>
      </c>
      <c r="MW27" s="538">
        <v>562657.15286017267</v>
      </c>
      <c r="MX27" s="538">
        <v>562657.15286017267</v>
      </c>
      <c r="MY27" s="538">
        <v>562657.15286017267</v>
      </c>
      <c r="MZ27" s="538">
        <v>562657.15286017267</v>
      </c>
      <c r="NA27" s="538">
        <v>562657.15286017267</v>
      </c>
      <c r="NB27" s="538">
        <v>562657.15286017267</v>
      </c>
      <c r="NC27" s="538">
        <v>562657.15286017267</v>
      </c>
      <c r="ND27" s="538">
        <v>562657.15286017267</v>
      </c>
      <c r="NE27" s="538">
        <v>562392.34476443252</v>
      </c>
      <c r="NF27" s="538">
        <v>562392.34476443252</v>
      </c>
      <c r="NG27" s="538">
        <v>562392.34476443252</v>
      </c>
      <c r="NH27" s="538">
        <v>562392.34476443252</v>
      </c>
      <c r="NI27" s="538">
        <v>562392.34476443252</v>
      </c>
      <c r="NJ27" s="538">
        <v>562392.34476443252</v>
      </c>
      <c r="NK27" s="538">
        <v>562392.34476443252</v>
      </c>
      <c r="NL27" s="538">
        <v>562392.34476443252</v>
      </c>
      <c r="NM27" s="538">
        <v>562392.34476443252</v>
      </c>
      <c r="NN27" s="538">
        <v>562392.34476443252</v>
      </c>
      <c r="NO27" s="538">
        <v>562392.34476443252</v>
      </c>
      <c r="NP27" s="538">
        <v>562392.34476443252</v>
      </c>
      <c r="NQ27" s="538">
        <v>561909.42601402826</v>
      </c>
      <c r="NR27" s="538">
        <v>561909.42601402826</v>
      </c>
      <c r="NS27" s="538">
        <v>561909.42601402826</v>
      </c>
      <c r="NT27" s="538">
        <v>561909.42601402826</v>
      </c>
      <c r="NU27" s="538">
        <v>561909.42601402826</v>
      </c>
      <c r="NV27" s="538">
        <v>561909.42601402826</v>
      </c>
      <c r="NW27" s="538">
        <v>561909.42601402826</v>
      </c>
      <c r="NX27" s="538">
        <v>561909.42601402826</v>
      </c>
      <c r="NY27" s="538">
        <v>561909.42601402826</v>
      </c>
      <c r="NZ27" s="538">
        <v>561909.42601402826</v>
      </c>
      <c r="OA27" s="538">
        <v>561909.42601402826</v>
      </c>
      <c r="OB27" s="538">
        <v>561909.42601402826</v>
      </c>
      <c r="OC27" s="538">
        <v>561209.63261828222</v>
      </c>
      <c r="OD27" s="538">
        <v>561209.63261828222</v>
      </c>
      <c r="OE27" s="538">
        <v>561209.63261828222</v>
      </c>
      <c r="OF27" s="538">
        <v>561209.63261828222</v>
      </c>
      <c r="OG27" s="538">
        <v>561209.63261828222</v>
      </c>
      <c r="OH27" s="538">
        <v>561209.63261828222</v>
      </c>
      <c r="OI27" s="538">
        <v>561209.63261828222</v>
      </c>
      <c r="OJ27" s="538">
        <v>561209.63261828222</v>
      </c>
      <c r="OK27" s="538">
        <v>561209.63261828222</v>
      </c>
      <c r="OL27" s="538">
        <v>561209.63261828222</v>
      </c>
      <c r="OM27" s="538">
        <v>561209.63261828222</v>
      </c>
      <c r="ON27" s="538">
        <v>561209.63261828222</v>
      </c>
      <c r="OO27" s="43"/>
    </row>
    <row r="28" spans="2:405" ht="13.5" outlineLevel="1" thickTop="1">
      <c r="B28" s="39"/>
      <c r="C28" s="489"/>
      <c r="D28" s="8">
        <v>1</v>
      </c>
      <c r="E28" s="602" t="s">
        <v>24</v>
      </c>
      <c r="F28" s="123"/>
      <c r="G28" s="497"/>
      <c r="H28" s="123"/>
      <c r="I28" s="196"/>
      <c r="J28" s="196"/>
      <c r="K28" s="197"/>
      <c r="L28" s="393"/>
      <c r="M28" s="197"/>
      <c r="N28" s="197"/>
      <c r="O28" s="197"/>
      <c r="P28" s="197"/>
      <c r="Q28" s="197"/>
      <c r="R28" s="197"/>
      <c r="S28" s="197"/>
      <c r="T28" s="197"/>
      <c r="U28" s="660"/>
      <c r="V28" s="660"/>
      <c r="W28" s="660"/>
      <c r="X28" s="660"/>
      <c r="Y28" s="660"/>
      <c r="Z28" s="660"/>
      <c r="AA28" s="660"/>
      <c r="AB28" s="660"/>
      <c r="AC28" s="660"/>
      <c r="AD28" s="660"/>
      <c r="AE28" s="660"/>
      <c r="AF28" s="660">
        <v>0</v>
      </c>
      <c r="AG28" s="660">
        <v>0</v>
      </c>
      <c r="AH28" s="660">
        <v>0</v>
      </c>
      <c r="AI28" s="660">
        <v>0</v>
      </c>
      <c r="AJ28" s="660">
        <v>0</v>
      </c>
      <c r="AK28" s="660">
        <v>0</v>
      </c>
      <c r="AL28" s="660">
        <v>0</v>
      </c>
      <c r="AM28" s="660">
        <v>0</v>
      </c>
      <c r="AN28" s="660">
        <v>0</v>
      </c>
      <c r="AO28" s="660">
        <v>0</v>
      </c>
      <c r="AP28" s="660">
        <v>0</v>
      </c>
      <c r="AQ28" s="660">
        <v>0</v>
      </c>
      <c r="AR28" s="660">
        <v>0</v>
      </c>
      <c r="AS28" s="660">
        <v>0</v>
      </c>
      <c r="AT28" s="660">
        <v>0</v>
      </c>
      <c r="AU28" s="660">
        <v>0</v>
      </c>
      <c r="AV28" s="660">
        <v>0</v>
      </c>
      <c r="AW28" s="660">
        <v>0</v>
      </c>
      <c r="AX28" s="660">
        <v>0</v>
      </c>
      <c r="AY28" s="660">
        <v>0</v>
      </c>
      <c r="AZ28" s="660">
        <v>0</v>
      </c>
      <c r="BA28" s="660">
        <v>0</v>
      </c>
      <c r="BB28" s="660">
        <v>0</v>
      </c>
      <c r="BC28" s="660">
        <v>0</v>
      </c>
      <c r="BD28" s="660">
        <v>0</v>
      </c>
      <c r="BE28" s="660">
        <v>0</v>
      </c>
      <c r="BF28" s="660">
        <v>0</v>
      </c>
      <c r="BG28" s="660">
        <v>0</v>
      </c>
      <c r="BH28" s="660">
        <v>0</v>
      </c>
      <c r="BI28" s="660">
        <v>0</v>
      </c>
      <c r="BJ28" s="660">
        <v>0</v>
      </c>
      <c r="BK28" s="660">
        <v>0</v>
      </c>
      <c r="BL28" s="660">
        <v>0</v>
      </c>
      <c r="BM28" s="660">
        <v>0</v>
      </c>
      <c r="BN28" s="660">
        <v>0</v>
      </c>
      <c r="BO28" s="660">
        <v>0</v>
      </c>
      <c r="BP28" s="660">
        <v>0</v>
      </c>
      <c r="BQ28" s="660">
        <v>0</v>
      </c>
      <c r="BR28" s="660">
        <v>0</v>
      </c>
      <c r="BS28" s="660">
        <v>0</v>
      </c>
      <c r="BT28" s="660">
        <v>0</v>
      </c>
      <c r="BU28" s="660">
        <v>0</v>
      </c>
      <c r="BV28" s="660">
        <v>0</v>
      </c>
      <c r="BW28" s="660">
        <v>0</v>
      </c>
      <c r="BX28" s="660">
        <v>0</v>
      </c>
      <c r="BY28" s="660">
        <v>0</v>
      </c>
      <c r="BZ28" s="660">
        <v>0</v>
      </c>
      <c r="CA28" s="660">
        <v>0</v>
      </c>
      <c r="CB28" s="660">
        <v>0</v>
      </c>
      <c r="CC28" s="660">
        <v>351.48478796245763</v>
      </c>
      <c r="CD28" s="660">
        <v>351.48478796245763</v>
      </c>
      <c r="CE28" s="660">
        <v>351.48478796245763</v>
      </c>
      <c r="CF28" s="660">
        <v>351.48478796245763</v>
      </c>
      <c r="CG28" s="660">
        <v>351.48478796245763</v>
      </c>
      <c r="CH28" s="660">
        <v>351.48478796245763</v>
      </c>
      <c r="CI28" s="660">
        <v>351.48478796245763</v>
      </c>
      <c r="CJ28" s="660">
        <v>351.48478796245763</v>
      </c>
      <c r="CK28" s="660">
        <v>351.48478796245763</v>
      </c>
      <c r="CL28" s="660">
        <v>351.48478796245763</v>
      </c>
      <c r="CM28" s="660">
        <v>351.48478796245763</v>
      </c>
      <c r="CN28" s="660">
        <v>351.48478796245763</v>
      </c>
      <c r="CO28" s="660">
        <v>2156.5072331582569</v>
      </c>
      <c r="CP28" s="660">
        <v>2156.5072331582569</v>
      </c>
      <c r="CQ28" s="660">
        <v>2156.5072331582569</v>
      </c>
      <c r="CR28" s="660">
        <v>2156.5072331582569</v>
      </c>
      <c r="CS28" s="660">
        <v>2156.5072331582569</v>
      </c>
      <c r="CT28" s="660">
        <v>2156.5072331582569</v>
      </c>
      <c r="CU28" s="660">
        <v>2156.5072331582569</v>
      </c>
      <c r="CV28" s="660">
        <v>2156.5072331582569</v>
      </c>
      <c r="CW28" s="660">
        <v>2156.5072331582569</v>
      </c>
      <c r="CX28" s="660">
        <v>2156.5072331582569</v>
      </c>
      <c r="CY28" s="660">
        <v>2156.5072331582569</v>
      </c>
      <c r="CZ28" s="660">
        <v>2156.5072331582569</v>
      </c>
      <c r="DA28" s="660">
        <v>3943.7576276546774</v>
      </c>
      <c r="DB28" s="660">
        <v>3943.7576276546774</v>
      </c>
      <c r="DC28" s="660">
        <v>3943.7576276546774</v>
      </c>
      <c r="DD28" s="660">
        <v>3943.7576276546774</v>
      </c>
      <c r="DE28" s="660">
        <v>3943.7576276546774</v>
      </c>
      <c r="DF28" s="660">
        <v>3943.7576276546774</v>
      </c>
      <c r="DG28" s="660">
        <v>3943.7576276546774</v>
      </c>
      <c r="DH28" s="660">
        <v>3943.7576276546774</v>
      </c>
      <c r="DI28" s="660">
        <v>3943.7576276546774</v>
      </c>
      <c r="DJ28" s="660">
        <v>3943.7576276546774</v>
      </c>
      <c r="DK28" s="660">
        <v>3943.7576276546774</v>
      </c>
      <c r="DL28" s="660">
        <v>3943.7576276546774</v>
      </c>
      <c r="DM28" s="660">
        <v>3943.7576276546774</v>
      </c>
      <c r="DN28" s="660">
        <v>3943.7576276546774</v>
      </c>
      <c r="DO28" s="660">
        <v>3943.7576276546774</v>
      </c>
      <c r="DP28" s="660">
        <v>3943.7576276546774</v>
      </c>
      <c r="DQ28" s="660">
        <v>3943.7576276546774</v>
      </c>
      <c r="DR28" s="660">
        <v>3943.7576276546774</v>
      </c>
      <c r="DS28" s="660">
        <v>3943.7576276546774</v>
      </c>
      <c r="DT28" s="660">
        <v>3943.7576276546774</v>
      </c>
      <c r="DU28" s="660">
        <v>3943.7576276546774</v>
      </c>
      <c r="DV28" s="660">
        <v>3943.7576276546774</v>
      </c>
      <c r="DW28" s="660">
        <v>3943.7576276546774</v>
      </c>
      <c r="DX28" s="660">
        <v>3943.7576276546774</v>
      </c>
      <c r="DY28" s="660">
        <v>3943.7576276546774</v>
      </c>
      <c r="DZ28" s="660">
        <v>3943.7576276546774</v>
      </c>
      <c r="EA28" s="660">
        <v>3943.7576276546774</v>
      </c>
      <c r="EB28" s="660">
        <v>3943.7576276546774</v>
      </c>
      <c r="EC28" s="660">
        <v>3943.7576276546774</v>
      </c>
      <c r="ED28" s="660">
        <v>3943.7576276546774</v>
      </c>
      <c r="EE28" s="660">
        <v>3943.7576276546774</v>
      </c>
      <c r="EF28" s="660">
        <v>3943.7576276546774</v>
      </c>
      <c r="EG28" s="660">
        <v>3943.7576276546774</v>
      </c>
      <c r="EH28" s="660">
        <v>3943.7576276546774</v>
      </c>
      <c r="EI28" s="660">
        <v>3943.7576276546774</v>
      </c>
      <c r="EJ28" s="660">
        <v>3943.7576276546774</v>
      </c>
      <c r="EK28" s="660">
        <v>3943.7576276546774</v>
      </c>
      <c r="EL28" s="660">
        <v>3943.7576276546774</v>
      </c>
      <c r="EM28" s="660">
        <v>3943.7576276546774</v>
      </c>
      <c r="EN28" s="660">
        <v>3943.7576276546774</v>
      </c>
      <c r="EO28" s="660">
        <v>3943.7576276546774</v>
      </c>
      <c r="EP28" s="660">
        <v>3943.7576276546774</v>
      </c>
      <c r="EQ28" s="660">
        <v>3943.7576276546774</v>
      </c>
      <c r="ER28" s="660">
        <v>3943.7576276546774</v>
      </c>
      <c r="ES28" s="660">
        <v>3943.7576276546774</v>
      </c>
      <c r="ET28" s="660">
        <v>3943.7576276546774</v>
      </c>
      <c r="EU28" s="660">
        <v>3943.7576276546774</v>
      </c>
      <c r="EV28" s="660">
        <v>3943.7576276546774</v>
      </c>
      <c r="EW28" s="660">
        <v>3943.7576276546774</v>
      </c>
      <c r="EX28" s="660">
        <v>3943.7576276546774</v>
      </c>
      <c r="EY28" s="660">
        <v>3943.7576276546774</v>
      </c>
      <c r="EZ28" s="660">
        <v>3943.7576276546774</v>
      </c>
      <c r="FA28" s="660">
        <v>3943.7576276546774</v>
      </c>
      <c r="FB28" s="660">
        <v>3943.7576276546774</v>
      </c>
      <c r="FC28" s="660">
        <v>3943.7576276546774</v>
      </c>
      <c r="FD28" s="660">
        <v>3943.7576276546774</v>
      </c>
      <c r="FE28" s="660">
        <v>3943.7576276546774</v>
      </c>
      <c r="FF28" s="660">
        <v>3943.7576276546774</v>
      </c>
      <c r="FG28" s="660">
        <v>3943.7576276546774</v>
      </c>
      <c r="FH28" s="660">
        <v>3943.7576276546774</v>
      </c>
      <c r="FI28" s="660">
        <v>4512.6247340018717</v>
      </c>
      <c r="FJ28" s="660">
        <v>4512.6247340018717</v>
      </c>
      <c r="FK28" s="660">
        <v>4512.6247340018717</v>
      </c>
      <c r="FL28" s="660">
        <v>4512.6247340018717</v>
      </c>
      <c r="FM28" s="660">
        <v>4512.6247340018717</v>
      </c>
      <c r="FN28" s="660">
        <v>4512.6247340018717</v>
      </c>
      <c r="FO28" s="660">
        <v>4512.6247340018717</v>
      </c>
      <c r="FP28" s="660">
        <v>4512.6247340018717</v>
      </c>
      <c r="FQ28" s="660">
        <v>4512.6247340018717</v>
      </c>
      <c r="FR28" s="660">
        <v>4512.6247340018717</v>
      </c>
      <c r="FS28" s="660">
        <v>4512.6247340018717</v>
      </c>
      <c r="FT28" s="660">
        <v>4512.6247340018717</v>
      </c>
      <c r="FU28" s="660">
        <v>4558.3001950954422</v>
      </c>
      <c r="FV28" s="660">
        <v>4558.3001950954422</v>
      </c>
      <c r="FW28" s="660">
        <v>4558.3001950954422</v>
      </c>
      <c r="FX28" s="660">
        <v>4558.3001950954422</v>
      </c>
      <c r="FY28" s="660">
        <v>4558.3001950954422</v>
      </c>
      <c r="FZ28" s="660">
        <v>4558.3001950954422</v>
      </c>
      <c r="GA28" s="660">
        <v>4558.3001950954422</v>
      </c>
      <c r="GB28" s="660">
        <v>4558.3001950954422</v>
      </c>
      <c r="GC28" s="660">
        <v>4558.3001950954422</v>
      </c>
      <c r="GD28" s="660">
        <v>4558.3001950954422</v>
      </c>
      <c r="GE28" s="660">
        <v>4558.3001950954422</v>
      </c>
      <c r="GF28" s="660">
        <v>4558.3001950954422</v>
      </c>
      <c r="GG28" s="660">
        <v>4602.3147303310643</v>
      </c>
      <c r="GH28" s="660">
        <v>4602.3147303310643</v>
      </c>
      <c r="GI28" s="660">
        <v>4602.3147303310643</v>
      </c>
      <c r="GJ28" s="660">
        <v>4602.3147303310643</v>
      </c>
      <c r="GK28" s="660">
        <v>4602.3147303310643</v>
      </c>
      <c r="GL28" s="660">
        <v>4602.3147303310643</v>
      </c>
      <c r="GM28" s="660">
        <v>4602.3147303310643</v>
      </c>
      <c r="GN28" s="660">
        <v>4602.3147303310643</v>
      </c>
      <c r="GO28" s="660">
        <v>4602.3147303310643</v>
      </c>
      <c r="GP28" s="660">
        <v>4602.3147303310643</v>
      </c>
      <c r="GQ28" s="660">
        <v>4602.3147303310643</v>
      </c>
      <c r="GR28" s="660">
        <v>4602.3147303310643</v>
      </c>
      <c r="GS28" s="660">
        <v>4644.668339708739</v>
      </c>
      <c r="GT28" s="660">
        <v>4644.668339708739</v>
      </c>
      <c r="GU28" s="660">
        <v>4644.668339708739</v>
      </c>
      <c r="GV28" s="660">
        <v>4644.668339708739</v>
      </c>
      <c r="GW28" s="660">
        <v>4644.668339708739</v>
      </c>
      <c r="GX28" s="660">
        <v>4644.668339708739</v>
      </c>
      <c r="GY28" s="660">
        <v>4644.668339708739</v>
      </c>
      <c r="GZ28" s="660">
        <v>4644.668339708739</v>
      </c>
      <c r="HA28" s="660">
        <v>4644.668339708739</v>
      </c>
      <c r="HB28" s="660">
        <v>4644.668339708739</v>
      </c>
      <c r="HC28" s="660">
        <v>4644.668339708739</v>
      </c>
      <c r="HD28" s="660">
        <v>4644.668339708739</v>
      </c>
      <c r="HE28" s="660">
        <v>4684.5305602994913</v>
      </c>
      <c r="HF28" s="660">
        <v>4684.5305602994913</v>
      </c>
      <c r="HG28" s="660">
        <v>4684.5305602994913</v>
      </c>
      <c r="HH28" s="660">
        <v>4684.5305602994913</v>
      </c>
      <c r="HI28" s="660">
        <v>4684.5305602994913</v>
      </c>
      <c r="HJ28" s="660">
        <v>4684.5305602994913</v>
      </c>
      <c r="HK28" s="660">
        <v>4684.5305602994913</v>
      </c>
      <c r="HL28" s="660">
        <v>4684.5305602994913</v>
      </c>
      <c r="HM28" s="660">
        <v>4684.5305602994913</v>
      </c>
      <c r="HN28" s="660">
        <v>4684.5305602994913</v>
      </c>
      <c r="HO28" s="660">
        <v>4684.5305602994913</v>
      </c>
      <c r="HP28" s="660">
        <v>4684.5305602994913</v>
      </c>
      <c r="HQ28" s="660">
        <v>4722.7318550322952</v>
      </c>
      <c r="HR28" s="660">
        <v>4722.7318550322952</v>
      </c>
      <c r="HS28" s="660">
        <v>4722.7318550322952</v>
      </c>
      <c r="HT28" s="660">
        <v>4722.7318550322952</v>
      </c>
      <c r="HU28" s="660">
        <v>4722.7318550322952</v>
      </c>
      <c r="HV28" s="660">
        <v>4722.7318550322952</v>
      </c>
      <c r="HW28" s="660">
        <v>4722.7318550322952</v>
      </c>
      <c r="HX28" s="660">
        <v>4722.7318550322952</v>
      </c>
      <c r="HY28" s="660">
        <v>4722.7318550322952</v>
      </c>
      <c r="HZ28" s="660">
        <v>4722.7318550322952</v>
      </c>
      <c r="IA28" s="660">
        <v>4722.7318550322952</v>
      </c>
      <c r="IB28" s="660">
        <v>4722.7318550322952</v>
      </c>
      <c r="IC28" s="660">
        <v>4758.4417609781776</v>
      </c>
      <c r="ID28" s="660">
        <v>4758.4417609781776</v>
      </c>
      <c r="IE28" s="660">
        <v>4758.4417609781776</v>
      </c>
      <c r="IF28" s="660">
        <v>4758.4417609781776</v>
      </c>
      <c r="IG28" s="660">
        <v>4758.4417609781776</v>
      </c>
      <c r="IH28" s="660">
        <v>4758.4417609781776</v>
      </c>
      <c r="II28" s="660">
        <v>4758.4417609781776</v>
      </c>
      <c r="IJ28" s="660">
        <v>4758.4417609781776</v>
      </c>
      <c r="IK28" s="660">
        <v>4758.4417609781776</v>
      </c>
      <c r="IL28" s="660">
        <v>4758.4417609781776</v>
      </c>
      <c r="IM28" s="660">
        <v>4758.4417609781776</v>
      </c>
      <c r="IN28" s="660">
        <v>4758.4417609781776</v>
      </c>
      <c r="IO28" s="660">
        <v>4791.6602781371375</v>
      </c>
      <c r="IP28" s="660">
        <v>4791.6602781371375</v>
      </c>
      <c r="IQ28" s="660">
        <v>4791.6602781371375</v>
      </c>
      <c r="IR28" s="660">
        <v>4791.6602781371375</v>
      </c>
      <c r="IS28" s="660">
        <v>4791.6602781371375</v>
      </c>
      <c r="IT28" s="660">
        <v>4791.6602781371375</v>
      </c>
      <c r="IU28" s="660">
        <v>4791.6602781371375</v>
      </c>
      <c r="IV28" s="660">
        <v>4791.6602781371375</v>
      </c>
      <c r="IW28" s="660">
        <v>4791.6602781371375</v>
      </c>
      <c r="IX28" s="660">
        <v>4791.6602781371375</v>
      </c>
      <c r="IY28" s="660">
        <v>4791.6602781371375</v>
      </c>
      <c r="IZ28" s="660">
        <v>4791.6602781371375</v>
      </c>
      <c r="JA28" s="660">
        <v>4822.3874065091759</v>
      </c>
      <c r="JB28" s="660">
        <v>4822.3874065091759</v>
      </c>
      <c r="JC28" s="660">
        <v>4822.3874065091759</v>
      </c>
      <c r="JD28" s="660">
        <v>4822.3874065091759</v>
      </c>
      <c r="JE28" s="660">
        <v>4822.3874065091759</v>
      </c>
      <c r="JF28" s="660">
        <v>4822.3874065091759</v>
      </c>
      <c r="JG28" s="660">
        <v>4822.3874065091759</v>
      </c>
      <c r="JH28" s="660">
        <v>4822.3874065091759</v>
      </c>
      <c r="JI28" s="660">
        <v>4822.3874065091759</v>
      </c>
      <c r="JJ28" s="660">
        <v>4822.3874065091759</v>
      </c>
      <c r="JK28" s="660">
        <v>4822.3874065091759</v>
      </c>
      <c r="JL28" s="660">
        <v>4822.3874065091759</v>
      </c>
      <c r="JM28" s="660">
        <v>4850.6231460942918</v>
      </c>
      <c r="JN28" s="660">
        <v>4850.6231460942918</v>
      </c>
      <c r="JO28" s="660">
        <v>4850.6231460942918</v>
      </c>
      <c r="JP28" s="660">
        <v>4850.6231460942918</v>
      </c>
      <c r="JQ28" s="660">
        <v>4850.6231460942918</v>
      </c>
      <c r="JR28" s="660">
        <v>4850.6231460942918</v>
      </c>
      <c r="JS28" s="660">
        <v>4850.6231460942918</v>
      </c>
      <c r="JT28" s="660">
        <v>4850.6231460942918</v>
      </c>
      <c r="JU28" s="660">
        <v>4850.6231460942918</v>
      </c>
      <c r="JV28" s="660">
        <v>4850.6231460942918</v>
      </c>
      <c r="JW28" s="660">
        <v>4850.6231460942918</v>
      </c>
      <c r="JX28" s="660">
        <v>4850.6231460942918</v>
      </c>
      <c r="JY28" s="660">
        <v>4876.3674968924861</v>
      </c>
      <c r="JZ28" s="660">
        <v>4876.3674968924861</v>
      </c>
      <c r="KA28" s="660">
        <v>4876.3674968924861</v>
      </c>
      <c r="KB28" s="660">
        <v>4876.3674968924861</v>
      </c>
      <c r="KC28" s="660">
        <v>4876.3674968924861</v>
      </c>
      <c r="KD28" s="660">
        <v>4876.3674968924861</v>
      </c>
      <c r="KE28" s="660">
        <v>4876.3674968924861</v>
      </c>
      <c r="KF28" s="660">
        <v>4876.3674968924861</v>
      </c>
      <c r="KG28" s="660">
        <v>4876.3674968924861</v>
      </c>
      <c r="KH28" s="660">
        <v>4876.3674968924861</v>
      </c>
      <c r="KI28" s="660">
        <v>4876.3674968924861</v>
      </c>
      <c r="KJ28" s="660">
        <v>4876.3674968924861</v>
      </c>
      <c r="KK28" s="660">
        <v>4898.7899959747847</v>
      </c>
      <c r="KL28" s="660">
        <v>4898.7899959747847</v>
      </c>
      <c r="KM28" s="660">
        <v>4898.7899959747847</v>
      </c>
      <c r="KN28" s="660">
        <v>4898.7899959747847</v>
      </c>
      <c r="KO28" s="660">
        <v>4898.7899959747847</v>
      </c>
      <c r="KP28" s="660">
        <v>4898.7899959747847</v>
      </c>
      <c r="KQ28" s="660">
        <v>4898.7899959747847</v>
      </c>
      <c r="KR28" s="660">
        <v>4898.7899959747847</v>
      </c>
      <c r="KS28" s="660">
        <v>4898.7899959747847</v>
      </c>
      <c r="KT28" s="660">
        <v>4898.7899959747847</v>
      </c>
      <c r="KU28" s="660">
        <v>4898.7899959747847</v>
      </c>
      <c r="KV28" s="660">
        <v>4898.7899959747847</v>
      </c>
      <c r="KW28" s="660">
        <v>4918.7211062701608</v>
      </c>
      <c r="KX28" s="660">
        <v>4918.7211062701608</v>
      </c>
      <c r="KY28" s="660">
        <v>4918.7211062701608</v>
      </c>
      <c r="KZ28" s="660">
        <v>4918.7211062701608</v>
      </c>
      <c r="LA28" s="660">
        <v>4918.7211062701608</v>
      </c>
      <c r="LB28" s="660">
        <v>4918.7211062701608</v>
      </c>
      <c r="LC28" s="660">
        <v>4918.7211062701608</v>
      </c>
      <c r="LD28" s="660">
        <v>4918.7211062701608</v>
      </c>
      <c r="LE28" s="660">
        <v>4918.7211062701608</v>
      </c>
      <c r="LF28" s="660">
        <v>4918.7211062701608</v>
      </c>
      <c r="LG28" s="660">
        <v>4918.7211062701608</v>
      </c>
      <c r="LH28" s="660">
        <v>4918.7211062701608</v>
      </c>
      <c r="LI28" s="660">
        <v>4936.1608277786154</v>
      </c>
      <c r="LJ28" s="660">
        <v>4936.1608277786154</v>
      </c>
      <c r="LK28" s="660">
        <v>4936.1608277786154</v>
      </c>
      <c r="LL28" s="660">
        <v>4936.1608277786154</v>
      </c>
      <c r="LM28" s="660">
        <v>4936.1608277786154</v>
      </c>
      <c r="LN28" s="660">
        <v>4936.1608277786154</v>
      </c>
      <c r="LO28" s="660">
        <v>4936.1608277786154</v>
      </c>
      <c r="LP28" s="660">
        <v>4936.1608277786154</v>
      </c>
      <c r="LQ28" s="660">
        <v>4936.1608277786154</v>
      </c>
      <c r="LR28" s="660">
        <v>4936.1608277786154</v>
      </c>
      <c r="LS28" s="660">
        <v>4936.1608277786154</v>
      </c>
      <c r="LT28" s="660">
        <v>4936.1608277786154</v>
      </c>
      <c r="LU28" s="660">
        <v>4950.2786975711733</v>
      </c>
      <c r="LV28" s="660">
        <v>4950.2786975711733</v>
      </c>
      <c r="LW28" s="660">
        <v>4950.2786975711733</v>
      </c>
      <c r="LX28" s="660">
        <v>4950.2786975711733</v>
      </c>
      <c r="LY28" s="660">
        <v>4950.2786975711733</v>
      </c>
      <c r="LZ28" s="660">
        <v>4950.2786975711733</v>
      </c>
      <c r="MA28" s="660">
        <v>4950.2786975711733</v>
      </c>
      <c r="MB28" s="660">
        <v>4950.2786975711733</v>
      </c>
      <c r="MC28" s="660">
        <v>4950.2786975711733</v>
      </c>
      <c r="MD28" s="660">
        <v>4950.2786975711733</v>
      </c>
      <c r="ME28" s="660">
        <v>4950.2786975711733</v>
      </c>
      <c r="MF28" s="660">
        <v>4950.2786975711733</v>
      </c>
      <c r="MG28" s="660">
        <v>4961.9051785768097</v>
      </c>
      <c r="MH28" s="660">
        <v>4961.9051785768097</v>
      </c>
      <c r="MI28" s="660">
        <v>4961.9051785768097</v>
      </c>
      <c r="MJ28" s="660">
        <v>4961.9051785768097</v>
      </c>
      <c r="MK28" s="660">
        <v>4961.9051785768097</v>
      </c>
      <c r="ML28" s="660">
        <v>4961.9051785768097</v>
      </c>
      <c r="MM28" s="660">
        <v>4961.9051785768097</v>
      </c>
      <c r="MN28" s="660">
        <v>4961.9051785768097</v>
      </c>
      <c r="MO28" s="660">
        <v>4961.9051785768097</v>
      </c>
      <c r="MP28" s="660">
        <v>4961.9051785768097</v>
      </c>
      <c r="MQ28" s="660">
        <v>4961.9051785768097</v>
      </c>
      <c r="MR28" s="660">
        <v>4961.9051785768097</v>
      </c>
      <c r="MS28" s="660">
        <v>4971.0402707955236</v>
      </c>
      <c r="MT28" s="660">
        <v>4971.0402707955236</v>
      </c>
      <c r="MU28" s="660">
        <v>4971.0402707955236</v>
      </c>
      <c r="MV28" s="660">
        <v>4971.0402707955236</v>
      </c>
      <c r="MW28" s="660">
        <v>4971.0402707955236</v>
      </c>
      <c r="MX28" s="660">
        <v>4971.0402707955236</v>
      </c>
      <c r="MY28" s="660">
        <v>4971.0402707955236</v>
      </c>
      <c r="MZ28" s="660">
        <v>4971.0402707955236</v>
      </c>
      <c r="NA28" s="660">
        <v>4971.0402707955236</v>
      </c>
      <c r="NB28" s="660">
        <v>4971.0402707955236</v>
      </c>
      <c r="NC28" s="660">
        <v>4971.0402707955236</v>
      </c>
      <c r="ND28" s="660">
        <v>4971.0402707955236</v>
      </c>
      <c r="NE28" s="660">
        <v>4976.8535112983418</v>
      </c>
      <c r="NF28" s="660">
        <v>4976.8535112983418</v>
      </c>
      <c r="NG28" s="660">
        <v>4976.8535112983418</v>
      </c>
      <c r="NH28" s="660">
        <v>4976.8535112983418</v>
      </c>
      <c r="NI28" s="660">
        <v>4976.8535112983418</v>
      </c>
      <c r="NJ28" s="660">
        <v>4976.8535112983418</v>
      </c>
      <c r="NK28" s="660">
        <v>4976.8535112983418</v>
      </c>
      <c r="NL28" s="660">
        <v>4976.8535112983418</v>
      </c>
      <c r="NM28" s="660">
        <v>4976.8535112983418</v>
      </c>
      <c r="NN28" s="660">
        <v>4976.8535112983418</v>
      </c>
      <c r="NO28" s="660">
        <v>4976.8535112983418</v>
      </c>
      <c r="NP28" s="660">
        <v>4976.8535112983418</v>
      </c>
      <c r="NQ28" s="660">
        <v>4980.1753630142375</v>
      </c>
      <c r="NR28" s="660">
        <v>4980.1753630142375</v>
      </c>
      <c r="NS28" s="660">
        <v>4980.1753630142375</v>
      </c>
      <c r="NT28" s="660">
        <v>4980.1753630142375</v>
      </c>
      <c r="NU28" s="660">
        <v>4980.1753630142375</v>
      </c>
      <c r="NV28" s="660">
        <v>4980.1753630142375</v>
      </c>
      <c r="NW28" s="660">
        <v>4980.1753630142375</v>
      </c>
      <c r="NX28" s="660">
        <v>4980.1753630142375</v>
      </c>
      <c r="NY28" s="660">
        <v>4980.1753630142375</v>
      </c>
      <c r="NZ28" s="660">
        <v>4980.1753630142375</v>
      </c>
      <c r="OA28" s="660">
        <v>4980.1753630142375</v>
      </c>
      <c r="OB28" s="660">
        <v>4980.1753630142375</v>
      </c>
      <c r="OC28" s="660">
        <v>4980.1753630142375</v>
      </c>
      <c r="OD28" s="660">
        <v>4980.1753630142375</v>
      </c>
      <c r="OE28" s="660">
        <v>4980.1753630142375</v>
      </c>
      <c r="OF28" s="660">
        <v>4980.1753630142375</v>
      </c>
      <c r="OG28" s="660">
        <v>4980.1753630142375</v>
      </c>
      <c r="OH28" s="660">
        <v>4980.1753630142375</v>
      </c>
      <c r="OI28" s="660">
        <v>4980.1753630142375</v>
      </c>
      <c r="OJ28" s="660">
        <v>4980.1753630142375</v>
      </c>
      <c r="OK28" s="660">
        <v>4980.1753630142375</v>
      </c>
      <c r="OL28" s="660">
        <v>4980.1753630142375</v>
      </c>
      <c r="OM28" s="660">
        <v>4980.1753630142375</v>
      </c>
      <c r="ON28" s="660">
        <v>4980.1753630142375</v>
      </c>
      <c r="OO28" s="43"/>
    </row>
    <row r="29" spans="2:405" outlineLevel="1">
      <c r="B29" s="39"/>
      <c r="C29" s="489"/>
      <c r="D29" s="8">
        <v>2</v>
      </c>
      <c r="E29" s="602" t="s">
        <v>25</v>
      </c>
      <c r="F29" s="123"/>
      <c r="G29" s="497"/>
      <c r="H29" s="123"/>
      <c r="I29" s="196"/>
      <c r="J29" s="196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660"/>
      <c r="V29" s="660"/>
      <c r="W29" s="660"/>
      <c r="X29" s="660"/>
      <c r="Y29" s="660"/>
      <c r="Z29" s="660"/>
      <c r="AA29" s="660"/>
      <c r="AB29" s="660"/>
      <c r="AC29" s="660"/>
      <c r="AD29" s="660"/>
      <c r="AE29" s="660"/>
      <c r="AF29" s="660">
        <v>903.60044893378222</v>
      </c>
      <c r="AG29" s="660">
        <v>903.60044893378222</v>
      </c>
      <c r="AH29" s="660">
        <v>903.60044893378222</v>
      </c>
      <c r="AI29" s="660">
        <v>903.60044893378222</v>
      </c>
      <c r="AJ29" s="660">
        <v>903.60044893378222</v>
      </c>
      <c r="AK29" s="660">
        <v>903.60044893378222</v>
      </c>
      <c r="AL29" s="660">
        <v>903.60044893378222</v>
      </c>
      <c r="AM29" s="660">
        <v>903.60044893378222</v>
      </c>
      <c r="AN29" s="660">
        <v>903.60044893378222</v>
      </c>
      <c r="AO29" s="660">
        <v>903.60044893378222</v>
      </c>
      <c r="AP29" s="660">
        <v>903.60044893378222</v>
      </c>
      <c r="AQ29" s="660">
        <v>903.60044893378222</v>
      </c>
      <c r="AR29" s="660">
        <v>903.60044893378222</v>
      </c>
      <c r="AS29" s="660">
        <v>1761.7940122272835</v>
      </c>
      <c r="AT29" s="660">
        <v>1761.7940122272835</v>
      </c>
      <c r="AU29" s="660">
        <v>1761.7940122272835</v>
      </c>
      <c r="AV29" s="660">
        <v>1761.7940122272835</v>
      </c>
      <c r="AW29" s="660">
        <v>1761.7940122272835</v>
      </c>
      <c r="AX29" s="660">
        <v>1761.7940122272835</v>
      </c>
      <c r="AY29" s="660">
        <v>1761.7940122272835</v>
      </c>
      <c r="AZ29" s="660">
        <v>1761.7940122272835</v>
      </c>
      <c r="BA29" s="660">
        <v>1761.7940122272835</v>
      </c>
      <c r="BB29" s="660">
        <v>1761.7940122272835</v>
      </c>
      <c r="BC29" s="660">
        <v>1761.7940122272835</v>
      </c>
      <c r="BD29" s="660">
        <v>1761.7940122272835</v>
      </c>
      <c r="BE29" s="660">
        <v>1755.583865644011</v>
      </c>
      <c r="BF29" s="660">
        <v>1755.583865644011</v>
      </c>
      <c r="BG29" s="660">
        <v>1755.583865644011</v>
      </c>
      <c r="BH29" s="660">
        <v>1755.583865644011</v>
      </c>
      <c r="BI29" s="660">
        <v>1755.583865644011</v>
      </c>
      <c r="BJ29" s="660">
        <v>1755.583865644011</v>
      </c>
      <c r="BK29" s="660">
        <v>1755.583865644011</v>
      </c>
      <c r="BL29" s="660">
        <v>1755.583865644011</v>
      </c>
      <c r="BM29" s="660">
        <v>1755.583865644011</v>
      </c>
      <c r="BN29" s="660">
        <v>1755.583865644011</v>
      </c>
      <c r="BO29" s="660">
        <v>1755.583865644011</v>
      </c>
      <c r="BP29" s="660">
        <v>1755.583865644011</v>
      </c>
      <c r="BQ29" s="660">
        <v>1748.9435121701677</v>
      </c>
      <c r="BR29" s="660">
        <v>1748.9435121701677</v>
      </c>
      <c r="BS29" s="660">
        <v>1748.9435121701677</v>
      </c>
      <c r="BT29" s="660">
        <v>1748.9435121701677</v>
      </c>
      <c r="BU29" s="660">
        <v>1748.9435121701677</v>
      </c>
      <c r="BV29" s="660">
        <v>1748.9435121701677</v>
      </c>
      <c r="BW29" s="660">
        <v>1748.9435121701677</v>
      </c>
      <c r="BX29" s="660">
        <v>1748.9435121701677</v>
      </c>
      <c r="BY29" s="660">
        <v>1748.9435121701677</v>
      </c>
      <c r="BZ29" s="660">
        <v>1748.9435121701677</v>
      </c>
      <c r="CA29" s="660">
        <v>1748.9435121701677</v>
      </c>
      <c r="CB29" s="660">
        <v>1748.9435121701677</v>
      </c>
      <c r="CC29" s="660">
        <v>1741.8431492936538</v>
      </c>
      <c r="CD29" s="660">
        <v>1741.8431492936538</v>
      </c>
      <c r="CE29" s="660">
        <v>1741.8431492936538</v>
      </c>
      <c r="CF29" s="660">
        <v>1741.8431492936538</v>
      </c>
      <c r="CG29" s="660">
        <v>1741.8431492936538</v>
      </c>
      <c r="CH29" s="660">
        <v>1741.8431492936538</v>
      </c>
      <c r="CI29" s="660">
        <v>1741.8431492936538</v>
      </c>
      <c r="CJ29" s="660">
        <v>1741.8431492936538</v>
      </c>
      <c r="CK29" s="660">
        <v>1741.8431492936538</v>
      </c>
      <c r="CL29" s="660">
        <v>1741.8431492936538</v>
      </c>
      <c r="CM29" s="660">
        <v>1741.8431492936538</v>
      </c>
      <c r="CN29" s="660">
        <v>1741.8431492936538</v>
      </c>
      <c r="CO29" s="660">
        <v>1734.2509099382087</v>
      </c>
      <c r="CP29" s="660">
        <v>1734.2509099382087</v>
      </c>
      <c r="CQ29" s="660">
        <v>1734.2509099382087</v>
      </c>
      <c r="CR29" s="660">
        <v>1734.2509099382087</v>
      </c>
      <c r="CS29" s="660">
        <v>1734.2509099382087</v>
      </c>
      <c r="CT29" s="660">
        <v>1734.2509099382087</v>
      </c>
      <c r="CU29" s="660">
        <v>1734.2509099382087</v>
      </c>
      <c r="CV29" s="660">
        <v>1734.2509099382087</v>
      </c>
      <c r="CW29" s="660">
        <v>1734.2509099382087</v>
      </c>
      <c r="CX29" s="660">
        <v>1734.2509099382087</v>
      </c>
      <c r="CY29" s="660">
        <v>1734.2509099382087</v>
      </c>
      <c r="CZ29" s="660">
        <v>1734.2509099382087</v>
      </c>
      <c r="DA29" s="660">
        <v>1726.1327194410678</v>
      </c>
      <c r="DB29" s="660">
        <v>1726.1327194410678</v>
      </c>
      <c r="DC29" s="660">
        <v>1726.1327194410678</v>
      </c>
      <c r="DD29" s="660">
        <v>1726.1327194410678</v>
      </c>
      <c r="DE29" s="660">
        <v>1726.1327194410678</v>
      </c>
      <c r="DF29" s="660">
        <v>1726.1327194410678</v>
      </c>
      <c r="DG29" s="660">
        <v>1726.1327194410678</v>
      </c>
      <c r="DH29" s="660">
        <v>1726.1327194410678</v>
      </c>
      <c r="DI29" s="660">
        <v>1726.1327194410678</v>
      </c>
      <c r="DJ29" s="660">
        <v>1726.1327194410678</v>
      </c>
      <c r="DK29" s="660">
        <v>1726.1327194410678</v>
      </c>
      <c r="DL29" s="660">
        <v>1726.1327194410678</v>
      </c>
      <c r="DM29" s="660">
        <v>1717.4521426227666</v>
      </c>
      <c r="DN29" s="660">
        <v>1717.4521426227666</v>
      </c>
      <c r="DO29" s="660">
        <v>1717.4521426227666</v>
      </c>
      <c r="DP29" s="660">
        <v>1717.4521426227666</v>
      </c>
      <c r="DQ29" s="660">
        <v>1717.4521426227666</v>
      </c>
      <c r="DR29" s="660">
        <v>1717.4521426227666</v>
      </c>
      <c r="DS29" s="660">
        <v>1717.4521426227666</v>
      </c>
      <c r="DT29" s="660">
        <v>1717.4521426227666</v>
      </c>
      <c r="DU29" s="660">
        <v>1717.4521426227666</v>
      </c>
      <c r="DV29" s="660">
        <v>1717.4521426227666</v>
      </c>
      <c r="DW29" s="660">
        <v>1717.4521426227666</v>
      </c>
      <c r="DX29" s="660">
        <v>1717.4521426227666</v>
      </c>
      <c r="DY29" s="660">
        <v>1708.1702202627325</v>
      </c>
      <c r="DZ29" s="660">
        <v>1708.1702202627325</v>
      </c>
      <c r="EA29" s="660">
        <v>1708.1702202627325</v>
      </c>
      <c r="EB29" s="660">
        <v>1708.1702202627325</v>
      </c>
      <c r="EC29" s="660">
        <v>1708.1702202627325</v>
      </c>
      <c r="ED29" s="660">
        <v>1708.1702202627325</v>
      </c>
      <c r="EE29" s="660">
        <v>1708.1702202627325</v>
      </c>
      <c r="EF29" s="660">
        <v>1708.1702202627325</v>
      </c>
      <c r="EG29" s="660">
        <v>1708.1702202627325</v>
      </c>
      <c r="EH29" s="660">
        <v>1708.1702202627325</v>
      </c>
      <c r="EI29" s="660">
        <v>1708.1702202627325</v>
      </c>
      <c r="EJ29" s="660">
        <v>1708.1702202627325</v>
      </c>
      <c r="EK29" s="660">
        <v>1698.2452942467494</v>
      </c>
      <c r="EL29" s="660">
        <v>1698.2452942467494</v>
      </c>
      <c r="EM29" s="660">
        <v>1698.2452942467494</v>
      </c>
      <c r="EN29" s="660">
        <v>1698.2452942467494</v>
      </c>
      <c r="EO29" s="660">
        <v>1698.2452942467494</v>
      </c>
      <c r="EP29" s="660">
        <v>1698.2452942467494</v>
      </c>
      <c r="EQ29" s="660">
        <v>1698.2452942467494</v>
      </c>
      <c r="ER29" s="660">
        <v>1698.2452942467494</v>
      </c>
      <c r="ES29" s="660">
        <v>1698.2452942467494</v>
      </c>
      <c r="ET29" s="660">
        <v>1698.2452942467494</v>
      </c>
      <c r="EU29" s="660">
        <v>1698.2452942467494</v>
      </c>
      <c r="EV29" s="660">
        <v>1698.2452942467494</v>
      </c>
      <c r="EW29" s="660">
        <v>1698.2452942467494</v>
      </c>
      <c r="EX29" s="660">
        <v>1698.2452942467494</v>
      </c>
      <c r="EY29" s="660">
        <v>1698.2452942467494</v>
      </c>
      <c r="EZ29" s="660">
        <v>1698.2452942467494</v>
      </c>
      <c r="FA29" s="660">
        <v>1698.2452942467494</v>
      </c>
      <c r="FB29" s="660">
        <v>1698.2452942467494</v>
      </c>
      <c r="FC29" s="660">
        <v>1698.2452942467494</v>
      </c>
      <c r="FD29" s="660">
        <v>1698.2452942467494</v>
      </c>
      <c r="FE29" s="660">
        <v>1698.2452942467494</v>
      </c>
      <c r="FF29" s="660">
        <v>1698.2452942467494</v>
      </c>
      <c r="FG29" s="660">
        <v>1698.2452942467494</v>
      </c>
      <c r="FH29" s="660">
        <v>1698.2452942467494</v>
      </c>
      <c r="FI29" s="660">
        <v>1716.5266633700899</v>
      </c>
      <c r="FJ29" s="660">
        <v>1716.5266633700899</v>
      </c>
      <c r="FK29" s="660">
        <v>1716.5266633700899</v>
      </c>
      <c r="FL29" s="660">
        <v>1716.5266633700899</v>
      </c>
      <c r="FM29" s="660">
        <v>1716.5266633700899</v>
      </c>
      <c r="FN29" s="660">
        <v>1716.5266633700899</v>
      </c>
      <c r="FO29" s="660">
        <v>1716.5266633700899</v>
      </c>
      <c r="FP29" s="660">
        <v>1716.5266633700899</v>
      </c>
      <c r="FQ29" s="660">
        <v>1716.5266633700899</v>
      </c>
      <c r="FR29" s="660">
        <v>1716.5266633700899</v>
      </c>
      <c r="FS29" s="660">
        <v>1716.5266633700899</v>
      </c>
      <c r="FT29" s="660">
        <v>1716.5266633700899</v>
      </c>
      <c r="FU29" s="660">
        <v>1733.0669497197787</v>
      </c>
      <c r="FV29" s="660">
        <v>1733.0669497197787</v>
      </c>
      <c r="FW29" s="660">
        <v>1733.0669497197787</v>
      </c>
      <c r="FX29" s="660">
        <v>1733.0669497197787</v>
      </c>
      <c r="FY29" s="660">
        <v>1733.0669497197787</v>
      </c>
      <c r="FZ29" s="660">
        <v>1733.0669497197787</v>
      </c>
      <c r="GA29" s="660">
        <v>1733.0669497197787</v>
      </c>
      <c r="GB29" s="660">
        <v>1733.0669497197787</v>
      </c>
      <c r="GC29" s="660">
        <v>1733.0669497197787</v>
      </c>
      <c r="GD29" s="660">
        <v>1733.0669497197787</v>
      </c>
      <c r="GE29" s="660">
        <v>1733.0669497197787</v>
      </c>
      <c r="GF29" s="660">
        <v>1733.0669497197787</v>
      </c>
      <c r="GG29" s="660">
        <v>1748.7366946826417</v>
      </c>
      <c r="GH29" s="660">
        <v>1748.7366946826417</v>
      </c>
      <c r="GI29" s="660">
        <v>1748.7366946826417</v>
      </c>
      <c r="GJ29" s="660">
        <v>1748.7366946826417</v>
      </c>
      <c r="GK29" s="660">
        <v>1748.7366946826417</v>
      </c>
      <c r="GL29" s="660">
        <v>1748.7366946826417</v>
      </c>
      <c r="GM29" s="660">
        <v>1748.7366946826417</v>
      </c>
      <c r="GN29" s="660">
        <v>1748.7366946826417</v>
      </c>
      <c r="GO29" s="660">
        <v>1748.7366946826417</v>
      </c>
      <c r="GP29" s="660">
        <v>1748.7366946826417</v>
      </c>
      <c r="GQ29" s="660">
        <v>1748.7366946826417</v>
      </c>
      <c r="GR29" s="660">
        <v>1748.7366946826417</v>
      </c>
      <c r="GS29" s="660">
        <v>1764.4064396455046</v>
      </c>
      <c r="GT29" s="660">
        <v>1764.4064396455046</v>
      </c>
      <c r="GU29" s="660">
        <v>1764.4064396455046</v>
      </c>
      <c r="GV29" s="660">
        <v>1764.4064396455046</v>
      </c>
      <c r="GW29" s="660">
        <v>1764.4064396455046</v>
      </c>
      <c r="GX29" s="660">
        <v>1764.4064396455046</v>
      </c>
      <c r="GY29" s="660">
        <v>1764.4064396455046</v>
      </c>
      <c r="GZ29" s="660">
        <v>1764.4064396455046</v>
      </c>
      <c r="HA29" s="660">
        <v>1764.4064396455046</v>
      </c>
      <c r="HB29" s="660">
        <v>1764.4064396455046</v>
      </c>
      <c r="HC29" s="660">
        <v>1764.4064396455046</v>
      </c>
      <c r="HD29" s="660">
        <v>1764.4064396455046</v>
      </c>
      <c r="HE29" s="660">
        <v>1779.2056432215418</v>
      </c>
      <c r="HF29" s="660">
        <v>1779.2056432215418</v>
      </c>
      <c r="HG29" s="660">
        <v>1779.2056432215418</v>
      </c>
      <c r="HH29" s="660">
        <v>1779.2056432215418</v>
      </c>
      <c r="HI29" s="660">
        <v>1779.2056432215418</v>
      </c>
      <c r="HJ29" s="660">
        <v>1779.2056432215418</v>
      </c>
      <c r="HK29" s="660">
        <v>1779.2056432215418</v>
      </c>
      <c r="HL29" s="660">
        <v>1779.2056432215418</v>
      </c>
      <c r="HM29" s="660">
        <v>1779.2056432215418</v>
      </c>
      <c r="HN29" s="660">
        <v>1779.2056432215418</v>
      </c>
      <c r="HO29" s="660">
        <v>1779.2056432215418</v>
      </c>
      <c r="HP29" s="660">
        <v>1779.2056432215418</v>
      </c>
      <c r="HQ29" s="660">
        <v>1793.1343054107535</v>
      </c>
      <c r="HR29" s="660">
        <v>1793.1343054107535</v>
      </c>
      <c r="HS29" s="660">
        <v>1793.1343054107535</v>
      </c>
      <c r="HT29" s="660">
        <v>1793.1343054107535</v>
      </c>
      <c r="HU29" s="660">
        <v>1793.1343054107535</v>
      </c>
      <c r="HV29" s="660">
        <v>1793.1343054107535</v>
      </c>
      <c r="HW29" s="660">
        <v>1793.1343054107535</v>
      </c>
      <c r="HX29" s="660">
        <v>1793.1343054107535</v>
      </c>
      <c r="HY29" s="660">
        <v>1793.1343054107535</v>
      </c>
      <c r="HZ29" s="660">
        <v>1793.1343054107535</v>
      </c>
      <c r="IA29" s="660">
        <v>1793.1343054107535</v>
      </c>
      <c r="IB29" s="660">
        <v>1793.1343054107535</v>
      </c>
      <c r="IC29" s="660">
        <v>1806.1924262131395</v>
      </c>
      <c r="ID29" s="660">
        <v>1806.1924262131395</v>
      </c>
      <c r="IE29" s="660">
        <v>1806.1924262131395</v>
      </c>
      <c r="IF29" s="660">
        <v>1806.1924262131395</v>
      </c>
      <c r="IG29" s="660">
        <v>1806.1924262131395</v>
      </c>
      <c r="IH29" s="660">
        <v>1806.1924262131395</v>
      </c>
      <c r="II29" s="660">
        <v>1806.1924262131395</v>
      </c>
      <c r="IJ29" s="660">
        <v>1806.1924262131395</v>
      </c>
      <c r="IK29" s="660">
        <v>1806.1924262131395</v>
      </c>
      <c r="IL29" s="660">
        <v>1806.1924262131395</v>
      </c>
      <c r="IM29" s="660">
        <v>1806.1924262131395</v>
      </c>
      <c r="IN29" s="660">
        <v>1806.1924262131395</v>
      </c>
      <c r="IO29" s="660">
        <v>1818.3800056286996</v>
      </c>
      <c r="IP29" s="660">
        <v>1818.3800056286996</v>
      </c>
      <c r="IQ29" s="660">
        <v>1818.3800056286996</v>
      </c>
      <c r="IR29" s="660">
        <v>1818.3800056286996</v>
      </c>
      <c r="IS29" s="660">
        <v>1818.3800056286996</v>
      </c>
      <c r="IT29" s="660">
        <v>1818.3800056286996</v>
      </c>
      <c r="IU29" s="660">
        <v>1818.3800056286996</v>
      </c>
      <c r="IV29" s="660">
        <v>1818.3800056286996</v>
      </c>
      <c r="IW29" s="660">
        <v>1818.3800056286996</v>
      </c>
      <c r="IX29" s="660">
        <v>1818.3800056286996</v>
      </c>
      <c r="IY29" s="660">
        <v>1818.3800056286996</v>
      </c>
      <c r="IZ29" s="660">
        <v>1818.3800056286996</v>
      </c>
      <c r="JA29" s="660">
        <v>1829.6970436574341</v>
      </c>
      <c r="JB29" s="660">
        <v>1829.6970436574341</v>
      </c>
      <c r="JC29" s="660">
        <v>1829.6970436574341</v>
      </c>
      <c r="JD29" s="660">
        <v>1829.6970436574341</v>
      </c>
      <c r="JE29" s="660">
        <v>1829.6970436574341</v>
      </c>
      <c r="JF29" s="660">
        <v>1829.6970436574341</v>
      </c>
      <c r="JG29" s="660">
        <v>1829.6970436574341</v>
      </c>
      <c r="JH29" s="660">
        <v>1829.6970436574341</v>
      </c>
      <c r="JI29" s="660">
        <v>1829.6970436574341</v>
      </c>
      <c r="JJ29" s="660">
        <v>1829.6970436574341</v>
      </c>
      <c r="JK29" s="660">
        <v>1829.6970436574341</v>
      </c>
      <c r="JL29" s="660">
        <v>1829.6970436574341</v>
      </c>
      <c r="JM29" s="660">
        <v>1840.1435402993427</v>
      </c>
      <c r="JN29" s="660">
        <v>1840.1435402993427</v>
      </c>
      <c r="JO29" s="660">
        <v>1840.1435402993427</v>
      </c>
      <c r="JP29" s="660">
        <v>1840.1435402993427</v>
      </c>
      <c r="JQ29" s="660">
        <v>1840.1435402993427</v>
      </c>
      <c r="JR29" s="660">
        <v>1840.1435402993427</v>
      </c>
      <c r="JS29" s="660">
        <v>1840.1435402993427</v>
      </c>
      <c r="JT29" s="660">
        <v>1840.1435402993427</v>
      </c>
      <c r="JU29" s="660">
        <v>1840.1435402993427</v>
      </c>
      <c r="JV29" s="660">
        <v>1840.1435402993427</v>
      </c>
      <c r="JW29" s="660">
        <v>1840.1435402993427</v>
      </c>
      <c r="JX29" s="660">
        <v>1840.1435402993427</v>
      </c>
      <c r="JY29" s="660">
        <v>1849.7194955544257</v>
      </c>
      <c r="JZ29" s="660">
        <v>1849.7194955544257</v>
      </c>
      <c r="KA29" s="660">
        <v>1849.7194955544257</v>
      </c>
      <c r="KB29" s="660">
        <v>1849.7194955544257</v>
      </c>
      <c r="KC29" s="660">
        <v>1849.7194955544257</v>
      </c>
      <c r="KD29" s="660">
        <v>1849.7194955544257</v>
      </c>
      <c r="KE29" s="660">
        <v>1849.7194955544257</v>
      </c>
      <c r="KF29" s="660">
        <v>1849.7194955544257</v>
      </c>
      <c r="KG29" s="660">
        <v>1849.7194955544257</v>
      </c>
      <c r="KH29" s="660">
        <v>1849.7194955544257</v>
      </c>
      <c r="KI29" s="660">
        <v>1849.7194955544257</v>
      </c>
      <c r="KJ29" s="660">
        <v>1849.7194955544257</v>
      </c>
      <c r="KK29" s="660">
        <v>1858.424909422683</v>
      </c>
      <c r="KL29" s="660">
        <v>1858.424909422683</v>
      </c>
      <c r="KM29" s="660">
        <v>1858.424909422683</v>
      </c>
      <c r="KN29" s="660">
        <v>1858.424909422683</v>
      </c>
      <c r="KO29" s="660">
        <v>1858.424909422683</v>
      </c>
      <c r="KP29" s="660">
        <v>1858.424909422683</v>
      </c>
      <c r="KQ29" s="660">
        <v>1858.424909422683</v>
      </c>
      <c r="KR29" s="660">
        <v>1858.424909422683</v>
      </c>
      <c r="KS29" s="660">
        <v>1858.424909422683</v>
      </c>
      <c r="KT29" s="660">
        <v>1858.424909422683</v>
      </c>
      <c r="KU29" s="660">
        <v>1858.424909422683</v>
      </c>
      <c r="KV29" s="660">
        <v>1858.424909422683</v>
      </c>
      <c r="KW29" s="660">
        <v>1866.2597819041143</v>
      </c>
      <c r="KX29" s="660">
        <v>1866.2597819041143</v>
      </c>
      <c r="KY29" s="660">
        <v>1866.2597819041143</v>
      </c>
      <c r="KZ29" s="660">
        <v>1866.2597819041143</v>
      </c>
      <c r="LA29" s="660">
        <v>1866.2597819041143</v>
      </c>
      <c r="LB29" s="660">
        <v>1866.2597819041143</v>
      </c>
      <c r="LC29" s="660">
        <v>1866.2597819041143</v>
      </c>
      <c r="LD29" s="660">
        <v>1866.2597819041143</v>
      </c>
      <c r="LE29" s="660">
        <v>1866.2597819041143</v>
      </c>
      <c r="LF29" s="660">
        <v>1866.2597819041143</v>
      </c>
      <c r="LG29" s="660">
        <v>1866.2597819041143</v>
      </c>
      <c r="LH29" s="660">
        <v>1866.2597819041143</v>
      </c>
      <c r="LI29" s="660">
        <v>1873.2241129987206</v>
      </c>
      <c r="LJ29" s="660">
        <v>1873.2241129987206</v>
      </c>
      <c r="LK29" s="660">
        <v>1873.2241129987206</v>
      </c>
      <c r="LL29" s="660">
        <v>1873.2241129987206</v>
      </c>
      <c r="LM29" s="660">
        <v>1873.2241129987206</v>
      </c>
      <c r="LN29" s="660">
        <v>1873.2241129987206</v>
      </c>
      <c r="LO29" s="660">
        <v>1873.2241129987206</v>
      </c>
      <c r="LP29" s="660">
        <v>1873.2241129987206</v>
      </c>
      <c r="LQ29" s="660">
        <v>1873.2241129987206</v>
      </c>
      <c r="LR29" s="660">
        <v>1873.2241129987206</v>
      </c>
      <c r="LS29" s="660">
        <v>1873.2241129987206</v>
      </c>
      <c r="LT29" s="660">
        <v>1873.2241129987206</v>
      </c>
      <c r="LU29" s="660">
        <v>1878.4473613196749</v>
      </c>
      <c r="LV29" s="660">
        <v>1878.4473613196749</v>
      </c>
      <c r="LW29" s="660">
        <v>1878.4473613196749</v>
      </c>
      <c r="LX29" s="660">
        <v>1878.4473613196749</v>
      </c>
      <c r="LY29" s="660">
        <v>1878.4473613196749</v>
      </c>
      <c r="LZ29" s="660">
        <v>1878.4473613196749</v>
      </c>
      <c r="MA29" s="660">
        <v>1878.4473613196749</v>
      </c>
      <c r="MB29" s="660">
        <v>1878.4473613196749</v>
      </c>
      <c r="MC29" s="660">
        <v>1878.4473613196749</v>
      </c>
      <c r="MD29" s="660">
        <v>1878.4473613196749</v>
      </c>
      <c r="ME29" s="660">
        <v>1878.4473613196749</v>
      </c>
      <c r="MF29" s="660">
        <v>1878.4473613196749</v>
      </c>
      <c r="MG29" s="660">
        <v>1883.6706096406292</v>
      </c>
      <c r="MH29" s="660">
        <v>1883.6706096406292</v>
      </c>
      <c r="MI29" s="660">
        <v>1883.6706096406292</v>
      </c>
      <c r="MJ29" s="660">
        <v>1883.6706096406292</v>
      </c>
      <c r="MK29" s="660">
        <v>1883.6706096406292</v>
      </c>
      <c r="ML29" s="660">
        <v>1883.6706096406292</v>
      </c>
      <c r="MM29" s="660">
        <v>1883.6706096406292</v>
      </c>
      <c r="MN29" s="660">
        <v>1883.6706096406292</v>
      </c>
      <c r="MO29" s="660">
        <v>1883.6706096406292</v>
      </c>
      <c r="MP29" s="660">
        <v>1883.6706096406292</v>
      </c>
      <c r="MQ29" s="660">
        <v>1883.6706096406292</v>
      </c>
      <c r="MR29" s="660">
        <v>1883.6706096406292</v>
      </c>
      <c r="MS29" s="660">
        <v>1887.1527751879323</v>
      </c>
      <c r="MT29" s="660">
        <v>1887.1527751879323</v>
      </c>
      <c r="MU29" s="660">
        <v>1887.1527751879323</v>
      </c>
      <c r="MV29" s="660">
        <v>1887.1527751879323</v>
      </c>
      <c r="MW29" s="660">
        <v>1887.1527751879323</v>
      </c>
      <c r="MX29" s="660">
        <v>1887.1527751879323</v>
      </c>
      <c r="MY29" s="660">
        <v>1887.1527751879323</v>
      </c>
      <c r="MZ29" s="660">
        <v>1887.1527751879323</v>
      </c>
      <c r="NA29" s="660">
        <v>1887.1527751879323</v>
      </c>
      <c r="NB29" s="660">
        <v>1887.1527751879323</v>
      </c>
      <c r="NC29" s="660">
        <v>1887.1527751879323</v>
      </c>
      <c r="ND29" s="660">
        <v>1887.1527751879323</v>
      </c>
      <c r="NE29" s="660">
        <v>1889.7643993484094</v>
      </c>
      <c r="NF29" s="660">
        <v>1889.7643993484094</v>
      </c>
      <c r="NG29" s="660">
        <v>1889.7643993484094</v>
      </c>
      <c r="NH29" s="660">
        <v>1889.7643993484094</v>
      </c>
      <c r="NI29" s="660">
        <v>1889.7643993484094</v>
      </c>
      <c r="NJ29" s="660">
        <v>1889.7643993484094</v>
      </c>
      <c r="NK29" s="660">
        <v>1889.7643993484094</v>
      </c>
      <c r="NL29" s="660">
        <v>1889.7643993484094</v>
      </c>
      <c r="NM29" s="660">
        <v>1889.7643993484094</v>
      </c>
      <c r="NN29" s="660">
        <v>1889.7643993484094</v>
      </c>
      <c r="NO29" s="660">
        <v>1889.7643993484094</v>
      </c>
      <c r="NP29" s="660">
        <v>1889.7643993484094</v>
      </c>
      <c r="NQ29" s="660">
        <v>1891.5054821220608</v>
      </c>
      <c r="NR29" s="660">
        <v>1891.5054821220608</v>
      </c>
      <c r="NS29" s="660">
        <v>1891.5054821220608</v>
      </c>
      <c r="NT29" s="660">
        <v>1891.5054821220608</v>
      </c>
      <c r="NU29" s="660">
        <v>1891.5054821220608</v>
      </c>
      <c r="NV29" s="660">
        <v>1891.5054821220608</v>
      </c>
      <c r="NW29" s="660">
        <v>1891.5054821220608</v>
      </c>
      <c r="NX29" s="660">
        <v>1891.5054821220608</v>
      </c>
      <c r="NY29" s="660">
        <v>1891.5054821220608</v>
      </c>
      <c r="NZ29" s="660">
        <v>1891.5054821220608</v>
      </c>
      <c r="OA29" s="660">
        <v>1891.5054821220608</v>
      </c>
      <c r="OB29" s="660">
        <v>1891.5054821220608</v>
      </c>
      <c r="OC29" s="660">
        <v>1892.3760235088864</v>
      </c>
      <c r="OD29" s="660">
        <v>1892.3760235088864</v>
      </c>
      <c r="OE29" s="660">
        <v>1892.3760235088864</v>
      </c>
      <c r="OF29" s="660">
        <v>1892.3760235088864</v>
      </c>
      <c r="OG29" s="660">
        <v>1892.3760235088864</v>
      </c>
      <c r="OH29" s="660">
        <v>1892.3760235088864</v>
      </c>
      <c r="OI29" s="660">
        <v>1892.3760235088864</v>
      </c>
      <c r="OJ29" s="660">
        <v>1892.3760235088864</v>
      </c>
      <c r="OK29" s="660">
        <v>1892.3760235088864</v>
      </c>
      <c r="OL29" s="660">
        <v>1892.3760235088864</v>
      </c>
      <c r="OM29" s="660">
        <v>1892.3760235088864</v>
      </c>
      <c r="ON29" s="660">
        <v>1892.3760235088864</v>
      </c>
      <c r="OO29" s="43"/>
    </row>
    <row r="30" spans="2:405" outlineLevel="1">
      <c r="B30" s="39"/>
      <c r="C30" s="489"/>
      <c r="D30" s="8">
        <v>3</v>
      </c>
      <c r="E30" s="602" t="s">
        <v>344</v>
      </c>
      <c r="F30" s="123"/>
      <c r="G30" s="497"/>
      <c r="H30" s="123"/>
      <c r="I30" s="196"/>
      <c r="J30" s="196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660"/>
      <c r="V30" s="660"/>
      <c r="W30" s="660"/>
      <c r="X30" s="660"/>
      <c r="Y30" s="660"/>
      <c r="Z30" s="660"/>
      <c r="AA30" s="660"/>
      <c r="AB30" s="660"/>
      <c r="AC30" s="660"/>
      <c r="AD30" s="660"/>
      <c r="AE30" s="660"/>
      <c r="AF30" s="660">
        <v>3258.5969230769233</v>
      </c>
      <c r="AG30" s="660">
        <v>3258.5969230769233</v>
      </c>
      <c r="AH30" s="660">
        <v>3258.5969230769233</v>
      </c>
      <c r="AI30" s="660">
        <v>3258.5969230769233</v>
      </c>
      <c r="AJ30" s="660">
        <v>3258.5969230769233</v>
      </c>
      <c r="AK30" s="660">
        <v>3258.5969230769233</v>
      </c>
      <c r="AL30" s="660">
        <v>3258.5969230769233</v>
      </c>
      <c r="AM30" s="660">
        <v>3258.5969230769233</v>
      </c>
      <c r="AN30" s="660">
        <v>3258.5969230769233</v>
      </c>
      <c r="AO30" s="660">
        <v>3258.5969230769233</v>
      </c>
      <c r="AP30" s="660">
        <v>3258.5969230769233</v>
      </c>
      <c r="AQ30" s="660">
        <v>3258.5969230769233</v>
      </c>
      <c r="AR30" s="660">
        <v>3258.5969230769233</v>
      </c>
      <c r="AS30" s="660">
        <v>4400.4299809478944</v>
      </c>
      <c r="AT30" s="660">
        <v>4400.4299809478944</v>
      </c>
      <c r="AU30" s="660">
        <v>4400.4299809478944</v>
      </c>
      <c r="AV30" s="660">
        <v>4400.4299809478944</v>
      </c>
      <c r="AW30" s="660">
        <v>4400.4299809478944</v>
      </c>
      <c r="AX30" s="660">
        <v>4400.4299809478944</v>
      </c>
      <c r="AY30" s="660">
        <v>4400.4299809478944</v>
      </c>
      <c r="AZ30" s="660">
        <v>4400.4299809478944</v>
      </c>
      <c r="BA30" s="660">
        <v>4400.4299809478944</v>
      </c>
      <c r="BB30" s="660">
        <v>4400.4299809478944</v>
      </c>
      <c r="BC30" s="660">
        <v>4400.4299809478944</v>
      </c>
      <c r="BD30" s="660">
        <v>4400.4299809478944</v>
      </c>
      <c r="BE30" s="660">
        <v>6302.1656262986571</v>
      </c>
      <c r="BF30" s="660">
        <v>6302.1656262986571</v>
      </c>
      <c r="BG30" s="660">
        <v>6302.1656262986571</v>
      </c>
      <c r="BH30" s="660">
        <v>6302.1656262986571</v>
      </c>
      <c r="BI30" s="660">
        <v>6302.1656262986571</v>
      </c>
      <c r="BJ30" s="660">
        <v>6302.1656262986571</v>
      </c>
      <c r="BK30" s="660">
        <v>6302.1656262986571</v>
      </c>
      <c r="BL30" s="660">
        <v>6302.1656262986571</v>
      </c>
      <c r="BM30" s="660">
        <v>6302.1656262986571</v>
      </c>
      <c r="BN30" s="660">
        <v>6302.1656262986571</v>
      </c>
      <c r="BO30" s="660">
        <v>6302.1656262986571</v>
      </c>
      <c r="BP30" s="660">
        <v>6302.1656262986571</v>
      </c>
      <c r="BQ30" s="660">
        <v>7041.1654712256914</v>
      </c>
      <c r="BR30" s="660">
        <v>7041.1654712256914</v>
      </c>
      <c r="BS30" s="660">
        <v>7041.1654712256914</v>
      </c>
      <c r="BT30" s="660">
        <v>7041.1654712256914</v>
      </c>
      <c r="BU30" s="660">
        <v>7041.1654712256914</v>
      </c>
      <c r="BV30" s="660">
        <v>7041.1654712256914</v>
      </c>
      <c r="BW30" s="660">
        <v>7041.1654712256914</v>
      </c>
      <c r="BX30" s="660">
        <v>7041.1654712256914</v>
      </c>
      <c r="BY30" s="660">
        <v>7041.1654712256914</v>
      </c>
      <c r="BZ30" s="660">
        <v>7041.1654712256914</v>
      </c>
      <c r="CA30" s="660">
        <v>7041.1654712256914</v>
      </c>
      <c r="CB30" s="660">
        <v>7041.1654712256914</v>
      </c>
      <c r="CC30" s="660">
        <v>8450.9967201831205</v>
      </c>
      <c r="CD30" s="660">
        <v>8450.9967201831205</v>
      </c>
      <c r="CE30" s="660">
        <v>8450.9967201831205</v>
      </c>
      <c r="CF30" s="660">
        <v>8450.9967201831205</v>
      </c>
      <c r="CG30" s="660">
        <v>8450.9967201831205</v>
      </c>
      <c r="CH30" s="660">
        <v>8450.9967201831205</v>
      </c>
      <c r="CI30" s="660">
        <v>8450.9967201831205</v>
      </c>
      <c r="CJ30" s="660">
        <v>8450.9967201831205</v>
      </c>
      <c r="CK30" s="660">
        <v>8450.9967201831205</v>
      </c>
      <c r="CL30" s="660">
        <v>8450.9967201831205</v>
      </c>
      <c r="CM30" s="660">
        <v>8450.9967201831205</v>
      </c>
      <c r="CN30" s="660">
        <v>8450.9967201831205</v>
      </c>
      <c r="CO30" s="660">
        <v>9371.424807814803</v>
      </c>
      <c r="CP30" s="660">
        <v>9371.424807814803</v>
      </c>
      <c r="CQ30" s="660">
        <v>9371.424807814803</v>
      </c>
      <c r="CR30" s="660">
        <v>9371.424807814803</v>
      </c>
      <c r="CS30" s="660">
        <v>9371.424807814803</v>
      </c>
      <c r="CT30" s="660">
        <v>9371.424807814803</v>
      </c>
      <c r="CU30" s="660">
        <v>9371.424807814803</v>
      </c>
      <c r="CV30" s="660">
        <v>9371.424807814803</v>
      </c>
      <c r="CW30" s="660">
        <v>9371.424807814803</v>
      </c>
      <c r="CX30" s="660">
        <v>9371.424807814803</v>
      </c>
      <c r="CY30" s="660">
        <v>9371.424807814803</v>
      </c>
      <c r="CZ30" s="660">
        <v>9371.424807814803</v>
      </c>
      <c r="DA30" s="660">
        <v>9342.1486929056628</v>
      </c>
      <c r="DB30" s="660">
        <v>9342.1486929056628</v>
      </c>
      <c r="DC30" s="660">
        <v>9342.1486929056628</v>
      </c>
      <c r="DD30" s="660">
        <v>9342.1486929056628</v>
      </c>
      <c r="DE30" s="660">
        <v>9342.1486929056628</v>
      </c>
      <c r="DF30" s="660">
        <v>9342.1486929056628</v>
      </c>
      <c r="DG30" s="660">
        <v>9342.1486929056628</v>
      </c>
      <c r="DH30" s="660">
        <v>9342.1486929056628</v>
      </c>
      <c r="DI30" s="660">
        <v>9342.1486929056628</v>
      </c>
      <c r="DJ30" s="660">
        <v>9342.1486929056628</v>
      </c>
      <c r="DK30" s="660">
        <v>9342.1486929056628</v>
      </c>
      <c r="DL30" s="660">
        <v>9342.1486929056628</v>
      </c>
      <c r="DM30" s="660">
        <v>9310.8444799163644</v>
      </c>
      <c r="DN30" s="660">
        <v>9310.8444799163644</v>
      </c>
      <c r="DO30" s="660">
        <v>9310.8444799163644</v>
      </c>
      <c r="DP30" s="660">
        <v>9310.8444799163644</v>
      </c>
      <c r="DQ30" s="660">
        <v>9310.8444799163644</v>
      </c>
      <c r="DR30" s="660">
        <v>9310.8444799163644</v>
      </c>
      <c r="DS30" s="660">
        <v>9310.8444799163644</v>
      </c>
      <c r="DT30" s="660">
        <v>9310.8444799163644</v>
      </c>
      <c r="DU30" s="660">
        <v>9310.8444799163644</v>
      </c>
      <c r="DV30" s="660">
        <v>9310.8444799163644</v>
      </c>
      <c r="DW30" s="660">
        <v>9310.8444799163644</v>
      </c>
      <c r="DX30" s="660">
        <v>9310.8444799163644</v>
      </c>
      <c r="DY30" s="660">
        <v>9277.3716726835501</v>
      </c>
      <c r="DZ30" s="660">
        <v>9277.3716726835501</v>
      </c>
      <c r="EA30" s="660">
        <v>9277.3716726835501</v>
      </c>
      <c r="EB30" s="660">
        <v>9277.3716726835501</v>
      </c>
      <c r="EC30" s="660">
        <v>9277.3716726835501</v>
      </c>
      <c r="ED30" s="660">
        <v>9277.3716726835501</v>
      </c>
      <c r="EE30" s="660">
        <v>9277.3716726835501</v>
      </c>
      <c r="EF30" s="660">
        <v>9277.3716726835501</v>
      </c>
      <c r="EG30" s="660">
        <v>9277.3716726835501</v>
      </c>
      <c r="EH30" s="660">
        <v>9277.3716726835501</v>
      </c>
      <c r="EI30" s="660">
        <v>9277.3716726835501</v>
      </c>
      <c r="EJ30" s="660">
        <v>9277.3716726835501</v>
      </c>
      <c r="EK30" s="660">
        <v>9241.5800421950844</v>
      </c>
      <c r="EL30" s="660">
        <v>9241.5800421950844</v>
      </c>
      <c r="EM30" s="660">
        <v>9241.5800421950844</v>
      </c>
      <c r="EN30" s="660">
        <v>9241.5800421950844</v>
      </c>
      <c r="EO30" s="660">
        <v>9241.5800421950844</v>
      </c>
      <c r="EP30" s="660">
        <v>9241.5800421950844</v>
      </c>
      <c r="EQ30" s="660">
        <v>9241.5800421950844</v>
      </c>
      <c r="ER30" s="660">
        <v>9241.5800421950844</v>
      </c>
      <c r="ES30" s="660">
        <v>9241.5800421950844</v>
      </c>
      <c r="ET30" s="660">
        <v>9241.5800421950844</v>
      </c>
      <c r="EU30" s="660">
        <v>9241.5800421950844</v>
      </c>
      <c r="EV30" s="660">
        <v>9241.5800421950844</v>
      </c>
      <c r="EW30" s="660">
        <v>9241.5800421950844</v>
      </c>
      <c r="EX30" s="660">
        <v>9241.5800421950844</v>
      </c>
      <c r="EY30" s="660">
        <v>9241.5800421950844</v>
      </c>
      <c r="EZ30" s="660">
        <v>9241.5800421950844</v>
      </c>
      <c r="FA30" s="660">
        <v>9241.5800421950844</v>
      </c>
      <c r="FB30" s="660">
        <v>9241.5800421950844</v>
      </c>
      <c r="FC30" s="660">
        <v>9241.5800421950844</v>
      </c>
      <c r="FD30" s="660">
        <v>9241.5800421950844</v>
      </c>
      <c r="FE30" s="660">
        <v>9241.5800421950844</v>
      </c>
      <c r="FF30" s="660">
        <v>9241.5800421950844</v>
      </c>
      <c r="FG30" s="660">
        <v>9241.5800421950844</v>
      </c>
      <c r="FH30" s="660">
        <v>9241.5800421950844</v>
      </c>
      <c r="FI30" s="660">
        <v>9055.3774771663593</v>
      </c>
      <c r="FJ30" s="660">
        <v>9055.3774771663593</v>
      </c>
      <c r="FK30" s="660">
        <v>9055.3774771663593</v>
      </c>
      <c r="FL30" s="660">
        <v>9055.3774771663593</v>
      </c>
      <c r="FM30" s="660">
        <v>9055.3774771663593</v>
      </c>
      <c r="FN30" s="660">
        <v>9055.3774771663593</v>
      </c>
      <c r="FO30" s="660">
        <v>9055.3774771663593</v>
      </c>
      <c r="FP30" s="660">
        <v>9055.3774771663593</v>
      </c>
      <c r="FQ30" s="660">
        <v>9055.3774771663593</v>
      </c>
      <c r="FR30" s="660">
        <v>9055.3774771663593</v>
      </c>
      <c r="FS30" s="660">
        <v>9055.3774771663593</v>
      </c>
      <c r="FT30" s="660">
        <v>9055.3774771663593</v>
      </c>
      <c r="FU30" s="660">
        <v>9105.9181733884416</v>
      </c>
      <c r="FV30" s="660">
        <v>9105.9181733884416</v>
      </c>
      <c r="FW30" s="660">
        <v>9105.9181733884416</v>
      </c>
      <c r="FX30" s="660">
        <v>9105.9181733884416</v>
      </c>
      <c r="FY30" s="660">
        <v>9105.9181733884416</v>
      </c>
      <c r="FZ30" s="660">
        <v>9105.9181733884416</v>
      </c>
      <c r="GA30" s="660">
        <v>9105.9181733884416</v>
      </c>
      <c r="GB30" s="660">
        <v>9105.9181733884416</v>
      </c>
      <c r="GC30" s="660">
        <v>9105.9181733884416</v>
      </c>
      <c r="GD30" s="660">
        <v>9105.9181733884416</v>
      </c>
      <c r="GE30" s="660">
        <v>9105.9181733884416</v>
      </c>
      <c r="GF30" s="660">
        <v>9105.9181733884416</v>
      </c>
      <c r="GG30" s="660">
        <v>9153.7988329672553</v>
      </c>
      <c r="GH30" s="660">
        <v>9153.7988329672553</v>
      </c>
      <c r="GI30" s="660">
        <v>9153.7988329672553</v>
      </c>
      <c r="GJ30" s="660">
        <v>9153.7988329672553</v>
      </c>
      <c r="GK30" s="660">
        <v>9153.7988329672553</v>
      </c>
      <c r="GL30" s="660">
        <v>9153.7988329672553</v>
      </c>
      <c r="GM30" s="660">
        <v>9153.7988329672553</v>
      </c>
      <c r="GN30" s="660">
        <v>9153.7988329672553</v>
      </c>
      <c r="GO30" s="660">
        <v>9153.7988329672553</v>
      </c>
      <c r="GP30" s="660">
        <v>9153.7988329672553</v>
      </c>
      <c r="GQ30" s="660">
        <v>9153.7988329672553</v>
      </c>
      <c r="GR30" s="660">
        <v>9153.7988329672553</v>
      </c>
      <c r="GS30" s="660">
        <v>9198.132777021714</v>
      </c>
      <c r="GT30" s="660">
        <v>9198.132777021714</v>
      </c>
      <c r="GU30" s="660">
        <v>9198.132777021714</v>
      </c>
      <c r="GV30" s="660">
        <v>9198.132777021714</v>
      </c>
      <c r="GW30" s="660">
        <v>9198.132777021714</v>
      </c>
      <c r="GX30" s="660">
        <v>9198.132777021714</v>
      </c>
      <c r="GY30" s="660">
        <v>9198.132777021714</v>
      </c>
      <c r="GZ30" s="660">
        <v>9198.132777021714</v>
      </c>
      <c r="HA30" s="660">
        <v>9198.132777021714</v>
      </c>
      <c r="HB30" s="660">
        <v>9198.132777021714</v>
      </c>
      <c r="HC30" s="660">
        <v>9198.132777021714</v>
      </c>
      <c r="HD30" s="660">
        <v>9198.132777021714</v>
      </c>
      <c r="HE30" s="660">
        <v>9239.806684432906</v>
      </c>
      <c r="HF30" s="660">
        <v>9239.806684432906</v>
      </c>
      <c r="HG30" s="660">
        <v>9239.806684432906</v>
      </c>
      <c r="HH30" s="660">
        <v>9239.806684432906</v>
      </c>
      <c r="HI30" s="660">
        <v>9239.806684432906</v>
      </c>
      <c r="HJ30" s="660">
        <v>9239.806684432906</v>
      </c>
      <c r="HK30" s="660">
        <v>9239.806684432906</v>
      </c>
      <c r="HL30" s="660">
        <v>9239.806684432906</v>
      </c>
      <c r="HM30" s="660">
        <v>9239.806684432906</v>
      </c>
      <c r="HN30" s="660">
        <v>9239.806684432906</v>
      </c>
      <c r="HO30" s="660">
        <v>9239.806684432906</v>
      </c>
      <c r="HP30" s="660">
        <v>9239.806684432906</v>
      </c>
      <c r="HQ30" s="660">
        <v>9277.9338763197411</v>
      </c>
      <c r="HR30" s="660">
        <v>9277.9338763197411</v>
      </c>
      <c r="HS30" s="660">
        <v>9277.9338763197411</v>
      </c>
      <c r="HT30" s="660">
        <v>9277.9338763197411</v>
      </c>
      <c r="HU30" s="660">
        <v>9277.9338763197411</v>
      </c>
      <c r="HV30" s="660">
        <v>9277.9338763197411</v>
      </c>
      <c r="HW30" s="660">
        <v>9277.9338763197411</v>
      </c>
      <c r="HX30" s="660">
        <v>9277.9338763197411</v>
      </c>
      <c r="HY30" s="660">
        <v>9277.9338763197411</v>
      </c>
      <c r="HZ30" s="660">
        <v>9277.9338763197411</v>
      </c>
      <c r="IA30" s="660">
        <v>9277.9338763197411</v>
      </c>
      <c r="IB30" s="660">
        <v>9277.9338763197411</v>
      </c>
      <c r="IC30" s="660">
        <v>9312.5143526822194</v>
      </c>
      <c r="ID30" s="660">
        <v>9312.5143526822194</v>
      </c>
      <c r="IE30" s="660">
        <v>9312.5143526822194</v>
      </c>
      <c r="IF30" s="660">
        <v>9312.5143526822194</v>
      </c>
      <c r="IG30" s="660">
        <v>9312.5143526822194</v>
      </c>
      <c r="IH30" s="660">
        <v>9312.5143526822194</v>
      </c>
      <c r="II30" s="660">
        <v>9312.5143526822194</v>
      </c>
      <c r="IJ30" s="660">
        <v>9312.5143526822194</v>
      </c>
      <c r="IK30" s="660">
        <v>9312.5143526822194</v>
      </c>
      <c r="IL30" s="660">
        <v>9312.5143526822194</v>
      </c>
      <c r="IM30" s="660">
        <v>9312.5143526822194</v>
      </c>
      <c r="IN30" s="660">
        <v>9312.5143526822194</v>
      </c>
      <c r="IO30" s="660">
        <v>9343.548113520339</v>
      </c>
      <c r="IP30" s="660">
        <v>9343.548113520339</v>
      </c>
      <c r="IQ30" s="660">
        <v>9343.548113520339</v>
      </c>
      <c r="IR30" s="660">
        <v>9343.548113520339</v>
      </c>
      <c r="IS30" s="660">
        <v>9343.548113520339</v>
      </c>
      <c r="IT30" s="660">
        <v>9343.548113520339</v>
      </c>
      <c r="IU30" s="660">
        <v>9343.548113520339</v>
      </c>
      <c r="IV30" s="660">
        <v>9343.548113520339</v>
      </c>
      <c r="IW30" s="660">
        <v>9343.548113520339</v>
      </c>
      <c r="IX30" s="660">
        <v>9343.548113520339</v>
      </c>
      <c r="IY30" s="660">
        <v>9343.548113520339</v>
      </c>
      <c r="IZ30" s="660">
        <v>9343.548113520339</v>
      </c>
      <c r="JA30" s="660">
        <v>9371.0351588341036</v>
      </c>
      <c r="JB30" s="660">
        <v>9371.0351588341036</v>
      </c>
      <c r="JC30" s="660">
        <v>9371.0351588341036</v>
      </c>
      <c r="JD30" s="660">
        <v>9371.0351588341036</v>
      </c>
      <c r="JE30" s="660">
        <v>9371.0351588341036</v>
      </c>
      <c r="JF30" s="660">
        <v>9371.0351588341036</v>
      </c>
      <c r="JG30" s="660">
        <v>9371.0351588341036</v>
      </c>
      <c r="JH30" s="660">
        <v>9371.0351588341036</v>
      </c>
      <c r="JI30" s="660">
        <v>9371.0351588341036</v>
      </c>
      <c r="JJ30" s="660">
        <v>9371.0351588341036</v>
      </c>
      <c r="JK30" s="660">
        <v>9371.0351588341036</v>
      </c>
      <c r="JL30" s="660">
        <v>9371.0351588341036</v>
      </c>
      <c r="JM30" s="660">
        <v>9394.0888097424213</v>
      </c>
      <c r="JN30" s="660">
        <v>9394.0888097424213</v>
      </c>
      <c r="JO30" s="660">
        <v>9394.0888097424213</v>
      </c>
      <c r="JP30" s="660">
        <v>9394.0888097424213</v>
      </c>
      <c r="JQ30" s="660">
        <v>9394.0888097424213</v>
      </c>
      <c r="JR30" s="660">
        <v>9394.0888097424213</v>
      </c>
      <c r="JS30" s="660">
        <v>9394.0888097424213</v>
      </c>
      <c r="JT30" s="660">
        <v>9394.0888097424213</v>
      </c>
      <c r="JU30" s="660">
        <v>9394.0888097424213</v>
      </c>
      <c r="JV30" s="660">
        <v>9394.0888097424213</v>
      </c>
      <c r="JW30" s="660">
        <v>9394.0888097424213</v>
      </c>
      <c r="JX30" s="660">
        <v>9394.0888097424213</v>
      </c>
      <c r="JY30" s="660">
        <v>9413.5957451263821</v>
      </c>
      <c r="JZ30" s="660">
        <v>9413.5957451263821</v>
      </c>
      <c r="KA30" s="660">
        <v>9413.5957451263821</v>
      </c>
      <c r="KB30" s="660">
        <v>9413.5957451263821</v>
      </c>
      <c r="KC30" s="660">
        <v>9413.5957451263821</v>
      </c>
      <c r="KD30" s="660">
        <v>9413.5957451263821</v>
      </c>
      <c r="KE30" s="660">
        <v>9413.5957451263821</v>
      </c>
      <c r="KF30" s="660">
        <v>9413.5957451263821</v>
      </c>
      <c r="KG30" s="660">
        <v>9413.5957451263821</v>
      </c>
      <c r="KH30" s="660">
        <v>9413.5957451263821</v>
      </c>
      <c r="KI30" s="660">
        <v>9413.5957451263821</v>
      </c>
      <c r="KJ30" s="660">
        <v>9413.5957451263821</v>
      </c>
      <c r="KK30" s="660">
        <v>9428.6692861048996</v>
      </c>
      <c r="KL30" s="660">
        <v>9428.6692861048996</v>
      </c>
      <c r="KM30" s="660">
        <v>9428.6692861048996</v>
      </c>
      <c r="KN30" s="660">
        <v>9428.6692861048996</v>
      </c>
      <c r="KO30" s="660">
        <v>9428.6692861048996</v>
      </c>
      <c r="KP30" s="660">
        <v>9428.6692861048996</v>
      </c>
      <c r="KQ30" s="660">
        <v>9428.6692861048996</v>
      </c>
      <c r="KR30" s="660">
        <v>9428.6692861048996</v>
      </c>
      <c r="KS30" s="660">
        <v>9428.6692861048996</v>
      </c>
      <c r="KT30" s="660">
        <v>9428.6692861048996</v>
      </c>
      <c r="KU30" s="660">
        <v>9428.6692861048996</v>
      </c>
      <c r="KV30" s="660">
        <v>9428.6692861048996</v>
      </c>
      <c r="KW30" s="660">
        <v>9440.1961115590602</v>
      </c>
      <c r="KX30" s="660">
        <v>9440.1961115590602</v>
      </c>
      <c r="KY30" s="660">
        <v>9440.1961115590602</v>
      </c>
      <c r="KZ30" s="660">
        <v>9440.1961115590602</v>
      </c>
      <c r="LA30" s="660">
        <v>9440.1961115590602</v>
      </c>
      <c r="LB30" s="660">
        <v>9440.1961115590602</v>
      </c>
      <c r="LC30" s="660">
        <v>9440.1961115590602</v>
      </c>
      <c r="LD30" s="660">
        <v>9440.1961115590602</v>
      </c>
      <c r="LE30" s="660">
        <v>9440.1961115590602</v>
      </c>
      <c r="LF30" s="660">
        <v>9440.1961115590602</v>
      </c>
      <c r="LG30" s="660">
        <v>9440.1961115590602</v>
      </c>
      <c r="LH30" s="660">
        <v>9440.1961115590602</v>
      </c>
      <c r="LI30" s="660">
        <v>9447.2895426077703</v>
      </c>
      <c r="LJ30" s="660">
        <v>9447.2895426077703</v>
      </c>
      <c r="LK30" s="660">
        <v>9447.2895426077703</v>
      </c>
      <c r="LL30" s="660">
        <v>9447.2895426077703</v>
      </c>
      <c r="LM30" s="660">
        <v>9447.2895426077703</v>
      </c>
      <c r="LN30" s="660">
        <v>9447.2895426077703</v>
      </c>
      <c r="LO30" s="660">
        <v>9447.2895426077703</v>
      </c>
      <c r="LP30" s="660">
        <v>9447.2895426077703</v>
      </c>
      <c r="LQ30" s="660">
        <v>9447.2895426077703</v>
      </c>
      <c r="LR30" s="660">
        <v>9447.2895426077703</v>
      </c>
      <c r="LS30" s="660">
        <v>9447.2895426077703</v>
      </c>
      <c r="LT30" s="660">
        <v>9447.2895426077703</v>
      </c>
      <c r="LU30" s="660">
        <v>9450.8362581321289</v>
      </c>
      <c r="LV30" s="660">
        <v>9450.8362581321289</v>
      </c>
      <c r="LW30" s="660">
        <v>9450.8362581321289</v>
      </c>
      <c r="LX30" s="660">
        <v>9450.8362581321289</v>
      </c>
      <c r="LY30" s="660">
        <v>9450.8362581321289</v>
      </c>
      <c r="LZ30" s="660">
        <v>9450.8362581321289</v>
      </c>
      <c r="MA30" s="660">
        <v>9450.8362581321289</v>
      </c>
      <c r="MB30" s="660">
        <v>9450.8362581321289</v>
      </c>
      <c r="MC30" s="660">
        <v>9450.8362581321289</v>
      </c>
      <c r="MD30" s="660">
        <v>9450.8362581321289</v>
      </c>
      <c r="ME30" s="660">
        <v>9450.8362581321289</v>
      </c>
      <c r="MF30" s="660">
        <v>9450.8362581321289</v>
      </c>
      <c r="MG30" s="660">
        <v>9449.9495792510388</v>
      </c>
      <c r="MH30" s="660">
        <v>9449.9495792510388</v>
      </c>
      <c r="MI30" s="660">
        <v>9449.9495792510388</v>
      </c>
      <c r="MJ30" s="660">
        <v>9449.9495792510388</v>
      </c>
      <c r="MK30" s="660">
        <v>9449.9495792510388</v>
      </c>
      <c r="ML30" s="660">
        <v>9449.9495792510388</v>
      </c>
      <c r="MM30" s="660">
        <v>9449.9495792510388</v>
      </c>
      <c r="MN30" s="660">
        <v>9449.9495792510388</v>
      </c>
      <c r="MO30" s="660">
        <v>9449.9495792510388</v>
      </c>
      <c r="MP30" s="660">
        <v>9449.9495792510388</v>
      </c>
      <c r="MQ30" s="660">
        <v>9449.9495792510388</v>
      </c>
      <c r="MR30" s="660">
        <v>9449.9495792510388</v>
      </c>
      <c r="MS30" s="660">
        <v>9444.6295059645036</v>
      </c>
      <c r="MT30" s="660">
        <v>9444.6295059645036</v>
      </c>
      <c r="MU30" s="660">
        <v>9444.6295059645036</v>
      </c>
      <c r="MV30" s="660">
        <v>9444.6295059645036</v>
      </c>
      <c r="MW30" s="660">
        <v>9444.6295059645036</v>
      </c>
      <c r="MX30" s="660">
        <v>9444.6295059645036</v>
      </c>
      <c r="MY30" s="660">
        <v>9444.6295059645036</v>
      </c>
      <c r="MZ30" s="660">
        <v>9444.6295059645036</v>
      </c>
      <c r="NA30" s="660">
        <v>9444.6295059645036</v>
      </c>
      <c r="NB30" s="660">
        <v>9444.6295059645036</v>
      </c>
      <c r="NC30" s="660">
        <v>9444.6295059645036</v>
      </c>
      <c r="ND30" s="660">
        <v>9444.6295059645036</v>
      </c>
      <c r="NE30" s="660">
        <v>9435.7627171536114</v>
      </c>
      <c r="NF30" s="660">
        <v>9435.7627171536114</v>
      </c>
      <c r="NG30" s="660">
        <v>9435.7627171536114</v>
      </c>
      <c r="NH30" s="660">
        <v>9435.7627171536114</v>
      </c>
      <c r="NI30" s="660">
        <v>9435.7627171536114</v>
      </c>
      <c r="NJ30" s="660">
        <v>9435.7627171536114</v>
      </c>
      <c r="NK30" s="660">
        <v>9435.7627171536114</v>
      </c>
      <c r="NL30" s="660">
        <v>9435.7627171536114</v>
      </c>
      <c r="NM30" s="660">
        <v>9435.7627171536114</v>
      </c>
      <c r="NN30" s="660">
        <v>9435.7627171536114</v>
      </c>
      <c r="NO30" s="660">
        <v>9435.7627171536114</v>
      </c>
      <c r="NP30" s="660">
        <v>9435.7627171536114</v>
      </c>
      <c r="NQ30" s="660">
        <v>9423.3492128183643</v>
      </c>
      <c r="NR30" s="660">
        <v>9423.3492128183643</v>
      </c>
      <c r="NS30" s="660">
        <v>9423.3492128183643</v>
      </c>
      <c r="NT30" s="660">
        <v>9423.3492128183643</v>
      </c>
      <c r="NU30" s="660">
        <v>9423.3492128183643</v>
      </c>
      <c r="NV30" s="660">
        <v>9423.3492128183643</v>
      </c>
      <c r="NW30" s="660">
        <v>9423.3492128183643</v>
      </c>
      <c r="NX30" s="660">
        <v>9423.3492128183643</v>
      </c>
      <c r="NY30" s="660">
        <v>9423.3492128183643</v>
      </c>
      <c r="NZ30" s="660">
        <v>9423.3492128183643</v>
      </c>
      <c r="OA30" s="660">
        <v>9423.3492128183643</v>
      </c>
      <c r="OB30" s="660">
        <v>9423.3492128183643</v>
      </c>
      <c r="OC30" s="660">
        <v>9406.5023140776702</v>
      </c>
      <c r="OD30" s="660">
        <v>9406.5023140776702</v>
      </c>
      <c r="OE30" s="660">
        <v>9406.5023140776702</v>
      </c>
      <c r="OF30" s="660">
        <v>9406.5023140776702</v>
      </c>
      <c r="OG30" s="660">
        <v>9406.5023140776702</v>
      </c>
      <c r="OH30" s="660">
        <v>9406.5023140776702</v>
      </c>
      <c r="OI30" s="660">
        <v>9406.5023140776702</v>
      </c>
      <c r="OJ30" s="660">
        <v>9406.5023140776702</v>
      </c>
      <c r="OK30" s="660">
        <v>9406.5023140776702</v>
      </c>
      <c r="OL30" s="660">
        <v>9406.5023140776702</v>
      </c>
      <c r="OM30" s="660">
        <v>9406.5023140776702</v>
      </c>
      <c r="ON30" s="660">
        <v>9406.5023140776702</v>
      </c>
      <c r="OO30" s="43"/>
    </row>
    <row r="31" spans="2:405" outlineLevel="1">
      <c r="B31" s="39"/>
      <c r="C31" s="489"/>
      <c r="D31" s="8">
        <v>4</v>
      </c>
      <c r="E31" s="602" t="s">
        <v>26</v>
      </c>
      <c r="F31" s="123"/>
      <c r="G31" s="497"/>
      <c r="H31" s="123"/>
      <c r="I31" s="196"/>
      <c r="J31" s="196"/>
      <c r="K31" s="197"/>
      <c r="L31" s="197"/>
      <c r="M31" s="197"/>
      <c r="N31" s="197"/>
      <c r="O31" s="197"/>
      <c r="P31" s="197"/>
      <c r="Q31" s="197"/>
      <c r="R31" s="197"/>
      <c r="S31" s="197"/>
      <c r="T31" s="197"/>
      <c r="U31" s="660"/>
      <c r="V31" s="660"/>
      <c r="W31" s="660"/>
      <c r="X31" s="660"/>
      <c r="Y31" s="660"/>
      <c r="Z31" s="660"/>
      <c r="AA31" s="660"/>
      <c r="AB31" s="660"/>
      <c r="AC31" s="660"/>
      <c r="AD31" s="660"/>
      <c r="AE31" s="660"/>
      <c r="AF31" s="660">
        <v>1668.9743888242144</v>
      </c>
      <c r="AG31" s="660">
        <v>1668.9743888242144</v>
      </c>
      <c r="AH31" s="660">
        <v>1668.9743888242144</v>
      </c>
      <c r="AI31" s="660">
        <v>1668.9743888242144</v>
      </c>
      <c r="AJ31" s="660">
        <v>1668.9743888242144</v>
      </c>
      <c r="AK31" s="660">
        <v>1668.9743888242144</v>
      </c>
      <c r="AL31" s="660">
        <v>1668.9743888242144</v>
      </c>
      <c r="AM31" s="660">
        <v>1668.9743888242144</v>
      </c>
      <c r="AN31" s="660">
        <v>1668.9743888242144</v>
      </c>
      <c r="AO31" s="660">
        <v>1668.9743888242144</v>
      </c>
      <c r="AP31" s="660">
        <v>1668.9743888242144</v>
      </c>
      <c r="AQ31" s="660">
        <v>1668.9743888242144</v>
      </c>
      <c r="AR31" s="660">
        <v>1668.9743888242144</v>
      </c>
      <c r="AS31" s="660">
        <v>1908.0453267988087</v>
      </c>
      <c r="AT31" s="660">
        <v>1908.0453267988087</v>
      </c>
      <c r="AU31" s="660">
        <v>1908.0453267988087</v>
      </c>
      <c r="AV31" s="660">
        <v>1908.0453267988087</v>
      </c>
      <c r="AW31" s="660">
        <v>1908.0453267988087</v>
      </c>
      <c r="AX31" s="660">
        <v>1908.0453267988087</v>
      </c>
      <c r="AY31" s="660">
        <v>1908.0453267988087</v>
      </c>
      <c r="AZ31" s="660">
        <v>1908.0453267988087</v>
      </c>
      <c r="BA31" s="660">
        <v>1908.0453267988087</v>
      </c>
      <c r="BB31" s="660">
        <v>1908.0453267988087</v>
      </c>
      <c r="BC31" s="660">
        <v>1908.0453267988087</v>
      </c>
      <c r="BD31" s="660">
        <v>1908.0453267988087</v>
      </c>
      <c r="BE31" s="660">
        <v>3145.1836583797449</v>
      </c>
      <c r="BF31" s="660">
        <v>3145.1836583797449</v>
      </c>
      <c r="BG31" s="660">
        <v>3145.1836583797449</v>
      </c>
      <c r="BH31" s="660">
        <v>3145.1836583797449</v>
      </c>
      <c r="BI31" s="660">
        <v>3145.1836583797449</v>
      </c>
      <c r="BJ31" s="660">
        <v>3145.1836583797449</v>
      </c>
      <c r="BK31" s="660">
        <v>3145.1836583797449</v>
      </c>
      <c r="BL31" s="660">
        <v>3145.1836583797449</v>
      </c>
      <c r="BM31" s="660">
        <v>3145.1836583797449</v>
      </c>
      <c r="BN31" s="660">
        <v>3145.1836583797449</v>
      </c>
      <c r="BO31" s="660">
        <v>3145.1836583797449</v>
      </c>
      <c r="BP31" s="660">
        <v>3145.1836583797449</v>
      </c>
      <c r="BQ31" s="660">
        <v>3132.9187465000959</v>
      </c>
      <c r="BR31" s="660">
        <v>3132.9187465000959</v>
      </c>
      <c r="BS31" s="660">
        <v>3132.9187465000959</v>
      </c>
      <c r="BT31" s="660">
        <v>3132.9187465000959</v>
      </c>
      <c r="BU31" s="660">
        <v>3132.9187465000959</v>
      </c>
      <c r="BV31" s="660">
        <v>3132.9187465000959</v>
      </c>
      <c r="BW31" s="660">
        <v>3132.9187465000959</v>
      </c>
      <c r="BX31" s="660">
        <v>3132.9187465000959</v>
      </c>
      <c r="BY31" s="660">
        <v>3132.9187465000959</v>
      </c>
      <c r="BZ31" s="660">
        <v>3132.9187465000959</v>
      </c>
      <c r="CA31" s="660">
        <v>3132.9187465000959</v>
      </c>
      <c r="CB31" s="660">
        <v>3132.9187465000959</v>
      </c>
      <c r="CC31" s="660">
        <v>3119.8041848525859</v>
      </c>
      <c r="CD31" s="660">
        <v>3119.8041848525859</v>
      </c>
      <c r="CE31" s="660">
        <v>3119.8041848525859</v>
      </c>
      <c r="CF31" s="660">
        <v>3119.8041848525859</v>
      </c>
      <c r="CG31" s="660">
        <v>3119.8041848525859</v>
      </c>
      <c r="CH31" s="660">
        <v>3119.8041848525859</v>
      </c>
      <c r="CI31" s="660">
        <v>3119.8041848525859</v>
      </c>
      <c r="CJ31" s="660">
        <v>3119.8041848525859</v>
      </c>
      <c r="CK31" s="660">
        <v>3119.8041848525859</v>
      </c>
      <c r="CL31" s="660">
        <v>3119.8041848525859</v>
      </c>
      <c r="CM31" s="660">
        <v>3119.8041848525859</v>
      </c>
      <c r="CN31" s="660">
        <v>3119.8041848525859</v>
      </c>
      <c r="CO31" s="660">
        <v>3105.7811140882754</v>
      </c>
      <c r="CP31" s="660">
        <v>3105.7811140882754</v>
      </c>
      <c r="CQ31" s="660">
        <v>3105.7811140882754</v>
      </c>
      <c r="CR31" s="660">
        <v>3105.7811140882754</v>
      </c>
      <c r="CS31" s="660">
        <v>3105.7811140882754</v>
      </c>
      <c r="CT31" s="660">
        <v>3105.7811140882754</v>
      </c>
      <c r="CU31" s="660">
        <v>3105.7811140882754</v>
      </c>
      <c r="CV31" s="660">
        <v>3105.7811140882754</v>
      </c>
      <c r="CW31" s="660">
        <v>3105.7811140882754</v>
      </c>
      <c r="CX31" s="660">
        <v>3105.7811140882754</v>
      </c>
      <c r="CY31" s="660">
        <v>3105.7811140882754</v>
      </c>
      <c r="CZ31" s="660">
        <v>3105.7811140882754</v>
      </c>
      <c r="DA31" s="660">
        <v>5805.2595987237728</v>
      </c>
      <c r="DB31" s="660">
        <v>5805.2595987237728</v>
      </c>
      <c r="DC31" s="660">
        <v>5805.2595987237728</v>
      </c>
      <c r="DD31" s="660">
        <v>5805.2595987237728</v>
      </c>
      <c r="DE31" s="660">
        <v>5805.2595987237728</v>
      </c>
      <c r="DF31" s="660">
        <v>5805.2595987237728</v>
      </c>
      <c r="DG31" s="660">
        <v>5805.2595987237728</v>
      </c>
      <c r="DH31" s="660">
        <v>5805.2595987237728</v>
      </c>
      <c r="DI31" s="660">
        <v>5805.2595987237728</v>
      </c>
      <c r="DJ31" s="660">
        <v>5805.2595987237728</v>
      </c>
      <c r="DK31" s="660">
        <v>5805.2595987237728</v>
      </c>
      <c r="DL31" s="660">
        <v>5805.2595987237728</v>
      </c>
      <c r="DM31" s="660">
        <v>7578.6913844460896</v>
      </c>
      <c r="DN31" s="660">
        <v>7578.6913844460896</v>
      </c>
      <c r="DO31" s="660">
        <v>7578.6913844460896</v>
      </c>
      <c r="DP31" s="660">
        <v>7578.6913844460896</v>
      </c>
      <c r="DQ31" s="660">
        <v>7578.6913844460896</v>
      </c>
      <c r="DR31" s="660">
        <v>7578.6913844460896</v>
      </c>
      <c r="DS31" s="660">
        <v>7578.6913844460896</v>
      </c>
      <c r="DT31" s="660">
        <v>7578.6913844460896</v>
      </c>
      <c r="DU31" s="660">
        <v>7578.6913844460896</v>
      </c>
      <c r="DV31" s="660">
        <v>7578.6913844460896</v>
      </c>
      <c r="DW31" s="660">
        <v>7578.6913844460896</v>
      </c>
      <c r="DX31" s="660">
        <v>7578.6913844460896</v>
      </c>
      <c r="DY31" s="660">
        <v>7561.5474236211139</v>
      </c>
      <c r="DZ31" s="660">
        <v>7561.5474236211139</v>
      </c>
      <c r="EA31" s="660">
        <v>7561.5474236211139</v>
      </c>
      <c r="EB31" s="660">
        <v>7561.5474236211139</v>
      </c>
      <c r="EC31" s="660">
        <v>7561.5474236211139</v>
      </c>
      <c r="ED31" s="660">
        <v>7561.5474236211139</v>
      </c>
      <c r="EE31" s="660">
        <v>7561.5474236211139</v>
      </c>
      <c r="EF31" s="660">
        <v>7561.5474236211139</v>
      </c>
      <c r="EG31" s="660">
        <v>7561.5474236211139</v>
      </c>
      <c r="EH31" s="660">
        <v>7561.5474236211139</v>
      </c>
      <c r="EI31" s="660">
        <v>7561.5474236211139</v>
      </c>
      <c r="EJ31" s="660">
        <v>7561.5474236211139</v>
      </c>
      <c r="EK31" s="660">
        <v>7543.2158177092342</v>
      </c>
      <c r="EL31" s="660">
        <v>7543.2158177092342</v>
      </c>
      <c r="EM31" s="660">
        <v>7543.2158177092342</v>
      </c>
      <c r="EN31" s="660">
        <v>7543.2158177092342</v>
      </c>
      <c r="EO31" s="660">
        <v>7543.2158177092342</v>
      </c>
      <c r="EP31" s="660">
        <v>7543.2158177092342</v>
      </c>
      <c r="EQ31" s="660">
        <v>7543.2158177092342</v>
      </c>
      <c r="ER31" s="660">
        <v>7543.2158177092342</v>
      </c>
      <c r="ES31" s="660">
        <v>7543.2158177092342</v>
      </c>
      <c r="ET31" s="660">
        <v>7543.2158177092342</v>
      </c>
      <c r="EU31" s="660">
        <v>7543.2158177092342</v>
      </c>
      <c r="EV31" s="660">
        <v>7543.2158177092342</v>
      </c>
      <c r="EW31" s="660">
        <v>7543.2158177092342</v>
      </c>
      <c r="EX31" s="660">
        <v>7543.2158177092342</v>
      </c>
      <c r="EY31" s="660">
        <v>7543.2158177092342</v>
      </c>
      <c r="EZ31" s="660">
        <v>7543.2158177092342</v>
      </c>
      <c r="FA31" s="660">
        <v>7543.2158177092342</v>
      </c>
      <c r="FB31" s="660">
        <v>7543.2158177092342</v>
      </c>
      <c r="FC31" s="660">
        <v>7543.2158177092342</v>
      </c>
      <c r="FD31" s="660">
        <v>7543.2158177092342</v>
      </c>
      <c r="FE31" s="660">
        <v>7543.2158177092342</v>
      </c>
      <c r="FF31" s="660">
        <v>7543.2158177092342</v>
      </c>
      <c r="FG31" s="660">
        <v>7543.2158177092342</v>
      </c>
      <c r="FH31" s="660">
        <v>7543.2158177092342</v>
      </c>
      <c r="FI31" s="660">
        <v>7197.3478267555238</v>
      </c>
      <c r="FJ31" s="660">
        <v>7197.3478267555238</v>
      </c>
      <c r="FK31" s="660">
        <v>7197.3478267555238</v>
      </c>
      <c r="FL31" s="660">
        <v>7197.3478267555238</v>
      </c>
      <c r="FM31" s="660">
        <v>7197.3478267555238</v>
      </c>
      <c r="FN31" s="660">
        <v>7197.3478267555238</v>
      </c>
      <c r="FO31" s="660">
        <v>7197.3478267555238</v>
      </c>
      <c r="FP31" s="660">
        <v>7197.3478267555238</v>
      </c>
      <c r="FQ31" s="660">
        <v>7197.3478267555238</v>
      </c>
      <c r="FR31" s="660">
        <v>7197.3478267555238</v>
      </c>
      <c r="FS31" s="660">
        <v>7197.3478267555238</v>
      </c>
      <c r="FT31" s="660">
        <v>7197.3478267555238</v>
      </c>
      <c r="FU31" s="660">
        <v>7230.4899683948233</v>
      </c>
      <c r="FV31" s="660">
        <v>7230.4899683948233</v>
      </c>
      <c r="FW31" s="660">
        <v>7230.4899683948233</v>
      </c>
      <c r="FX31" s="660">
        <v>7230.4899683948233</v>
      </c>
      <c r="FY31" s="660">
        <v>7230.4899683948233</v>
      </c>
      <c r="FZ31" s="660">
        <v>7230.4899683948233</v>
      </c>
      <c r="GA31" s="660">
        <v>7230.4899683948233</v>
      </c>
      <c r="GB31" s="660">
        <v>7230.4899683948233</v>
      </c>
      <c r="GC31" s="660">
        <v>7230.4899683948233</v>
      </c>
      <c r="GD31" s="660">
        <v>7230.4899683948233</v>
      </c>
      <c r="GE31" s="660">
        <v>7230.4899683948233</v>
      </c>
      <c r="GF31" s="660">
        <v>7230.4899683948233</v>
      </c>
      <c r="GG31" s="660">
        <v>7261.9325130269781</v>
      </c>
      <c r="GH31" s="660">
        <v>7261.9325130269781</v>
      </c>
      <c r="GI31" s="660">
        <v>7261.9325130269781</v>
      </c>
      <c r="GJ31" s="660">
        <v>7261.9325130269781</v>
      </c>
      <c r="GK31" s="660">
        <v>7261.9325130269781</v>
      </c>
      <c r="GL31" s="660">
        <v>7261.9325130269781</v>
      </c>
      <c r="GM31" s="660">
        <v>7261.9325130269781</v>
      </c>
      <c r="GN31" s="660">
        <v>7261.9325130269781</v>
      </c>
      <c r="GO31" s="660">
        <v>7261.9325130269781</v>
      </c>
      <c r="GP31" s="660">
        <v>7261.9325130269781</v>
      </c>
      <c r="GQ31" s="660">
        <v>7261.9325130269781</v>
      </c>
      <c r="GR31" s="660">
        <v>7261.9325130269781</v>
      </c>
      <c r="GS31" s="660">
        <v>7291.6754606519899</v>
      </c>
      <c r="GT31" s="660">
        <v>7291.6754606519899</v>
      </c>
      <c r="GU31" s="660">
        <v>7291.6754606519899</v>
      </c>
      <c r="GV31" s="660">
        <v>7291.6754606519899</v>
      </c>
      <c r="GW31" s="660">
        <v>7291.6754606519899</v>
      </c>
      <c r="GX31" s="660">
        <v>7291.6754606519899</v>
      </c>
      <c r="GY31" s="660">
        <v>7291.6754606519899</v>
      </c>
      <c r="GZ31" s="660">
        <v>7291.6754606519899</v>
      </c>
      <c r="HA31" s="660">
        <v>7291.6754606519899</v>
      </c>
      <c r="HB31" s="660">
        <v>7291.6754606519899</v>
      </c>
      <c r="HC31" s="660">
        <v>7291.6754606519899</v>
      </c>
      <c r="HD31" s="660">
        <v>7291.6754606519899</v>
      </c>
      <c r="HE31" s="660">
        <v>7319.7188112698586</v>
      </c>
      <c r="HF31" s="660">
        <v>7319.7188112698586</v>
      </c>
      <c r="HG31" s="660">
        <v>7319.7188112698586</v>
      </c>
      <c r="HH31" s="660">
        <v>7319.7188112698586</v>
      </c>
      <c r="HI31" s="660">
        <v>7319.7188112698586</v>
      </c>
      <c r="HJ31" s="660">
        <v>7319.7188112698586</v>
      </c>
      <c r="HK31" s="660">
        <v>7319.7188112698586</v>
      </c>
      <c r="HL31" s="660">
        <v>7319.7188112698586</v>
      </c>
      <c r="HM31" s="660">
        <v>7319.7188112698586</v>
      </c>
      <c r="HN31" s="660">
        <v>7319.7188112698586</v>
      </c>
      <c r="HO31" s="660">
        <v>7319.7188112698586</v>
      </c>
      <c r="HP31" s="660">
        <v>7319.7188112698586</v>
      </c>
      <c r="HQ31" s="660">
        <v>7346.9123633841546</v>
      </c>
      <c r="HR31" s="660">
        <v>7346.9123633841546</v>
      </c>
      <c r="HS31" s="660">
        <v>7346.9123633841546</v>
      </c>
      <c r="HT31" s="660">
        <v>7346.9123633841546</v>
      </c>
      <c r="HU31" s="660">
        <v>7346.9123633841546</v>
      </c>
      <c r="HV31" s="660">
        <v>7346.9123633841546</v>
      </c>
      <c r="HW31" s="660">
        <v>7346.9123633841546</v>
      </c>
      <c r="HX31" s="660">
        <v>7346.9123633841546</v>
      </c>
      <c r="HY31" s="660">
        <v>7346.9123633841546</v>
      </c>
      <c r="HZ31" s="660">
        <v>7346.9123633841546</v>
      </c>
      <c r="IA31" s="660">
        <v>7346.9123633841546</v>
      </c>
      <c r="IB31" s="660">
        <v>7346.9123633841546</v>
      </c>
      <c r="IC31" s="660">
        <v>7372.4063184913084</v>
      </c>
      <c r="ID31" s="660">
        <v>7372.4063184913084</v>
      </c>
      <c r="IE31" s="660">
        <v>7372.4063184913084</v>
      </c>
      <c r="IF31" s="660">
        <v>7372.4063184913084</v>
      </c>
      <c r="IG31" s="660">
        <v>7372.4063184913084</v>
      </c>
      <c r="IH31" s="660">
        <v>7372.4063184913084</v>
      </c>
      <c r="II31" s="660">
        <v>7372.4063184913084</v>
      </c>
      <c r="IJ31" s="660">
        <v>7372.4063184913084</v>
      </c>
      <c r="IK31" s="660">
        <v>7372.4063184913084</v>
      </c>
      <c r="IL31" s="660">
        <v>7372.4063184913084</v>
      </c>
      <c r="IM31" s="660">
        <v>7372.4063184913084</v>
      </c>
      <c r="IN31" s="660">
        <v>7372.4063184913084</v>
      </c>
      <c r="IO31" s="660">
        <v>7396.2006765913175</v>
      </c>
      <c r="IP31" s="660">
        <v>7396.2006765913175</v>
      </c>
      <c r="IQ31" s="660">
        <v>7396.2006765913175</v>
      </c>
      <c r="IR31" s="660">
        <v>7396.2006765913175</v>
      </c>
      <c r="IS31" s="660">
        <v>7396.2006765913175</v>
      </c>
      <c r="IT31" s="660">
        <v>7396.2006765913175</v>
      </c>
      <c r="IU31" s="660">
        <v>7396.2006765913175</v>
      </c>
      <c r="IV31" s="660">
        <v>7396.2006765913175</v>
      </c>
      <c r="IW31" s="660">
        <v>7396.2006765913175</v>
      </c>
      <c r="IX31" s="660">
        <v>7396.2006765913175</v>
      </c>
      <c r="IY31" s="660">
        <v>7396.2006765913175</v>
      </c>
      <c r="IZ31" s="660">
        <v>7396.2006765913175</v>
      </c>
      <c r="JA31" s="660">
        <v>7418.2954376841835</v>
      </c>
      <c r="JB31" s="660">
        <v>7418.2954376841835</v>
      </c>
      <c r="JC31" s="660">
        <v>7418.2954376841835</v>
      </c>
      <c r="JD31" s="660">
        <v>7418.2954376841835</v>
      </c>
      <c r="JE31" s="660">
        <v>7418.2954376841835</v>
      </c>
      <c r="JF31" s="660">
        <v>7418.2954376841835</v>
      </c>
      <c r="JG31" s="660">
        <v>7418.2954376841835</v>
      </c>
      <c r="JH31" s="660">
        <v>7418.2954376841835</v>
      </c>
      <c r="JI31" s="660">
        <v>7418.2954376841835</v>
      </c>
      <c r="JJ31" s="660">
        <v>7418.2954376841835</v>
      </c>
      <c r="JK31" s="660">
        <v>7418.2954376841835</v>
      </c>
      <c r="JL31" s="660">
        <v>7418.2954376841835</v>
      </c>
      <c r="JM31" s="660">
        <v>7438.6906017699057</v>
      </c>
      <c r="JN31" s="660">
        <v>7438.6906017699057</v>
      </c>
      <c r="JO31" s="660">
        <v>7438.6906017699057</v>
      </c>
      <c r="JP31" s="660">
        <v>7438.6906017699057</v>
      </c>
      <c r="JQ31" s="660">
        <v>7438.6906017699057</v>
      </c>
      <c r="JR31" s="660">
        <v>7438.6906017699057</v>
      </c>
      <c r="JS31" s="660">
        <v>7438.6906017699057</v>
      </c>
      <c r="JT31" s="660">
        <v>7438.6906017699057</v>
      </c>
      <c r="JU31" s="660">
        <v>7438.6906017699057</v>
      </c>
      <c r="JV31" s="660">
        <v>7438.6906017699057</v>
      </c>
      <c r="JW31" s="660">
        <v>7438.6906017699057</v>
      </c>
      <c r="JX31" s="660">
        <v>7438.6906017699057</v>
      </c>
      <c r="JY31" s="660">
        <v>7457.3861688484849</v>
      </c>
      <c r="JZ31" s="660">
        <v>7457.3861688484849</v>
      </c>
      <c r="KA31" s="660">
        <v>7457.3861688484849</v>
      </c>
      <c r="KB31" s="660">
        <v>7457.3861688484849</v>
      </c>
      <c r="KC31" s="660">
        <v>7457.3861688484849</v>
      </c>
      <c r="KD31" s="660">
        <v>7457.3861688484849</v>
      </c>
      <c r="KE31" s="660">
        <v>7457.3861688484849</v>
      </c>
      <c r="KF31" s="660">
        <v>7457.3861688484849</v>
      </c>
      <c r="KG31" s="660">
        <v>7457.3861688484849</v>
      </c>
      <c r="KH31" s="660">
        <v>7457.3861688484849</v>
      </c>
      <c r="KI31" s="660">
        <v>7457.3861688484849</v>
      </c>
      <c r="KJ31" s="660">
        <v>7457.3861688484849</v>
      </c>
      <c r="KK31" s="660">
        <v>7474.3821389199211</v>
      </c>
      <c r="KL31" s="660">
        <v>7474.3821389199211</v>
      </c>
      <c r="KM31" s="660">
        <v>7474.3821389199211</v>
      </c>
      <c r="KN31" s="660">
        <v>7474.3821389199211</v>
      </c>
      <c r="KO31" s="660">
        <v>7474.3821389199211</v>
      </c>
      <c r="KP31" s="660">
        <v>7474.3821389199211</v>
      </c>
      <c r="KQ31" s="660">
        <v>7474.3821389199211</v>
      </c>
      <c r="KR31" s="660">
        <v>7474.3821389199211</v>
      </c>
      <c r="KS31" s="660">
        <v>7474.3821389199211</v>
      </c>
      <c r="KT31" s="660">
        <v>7474.3821389199211</v>
      </c>
      <c r="KU31" s="660">
        <v>7474.3821389199211</v>
      </c>
      <c r="KV31" s="660">
        <v>7474.3821389199211</v>
      </c>
      <c r="KW31" s="660">
        <v>7490.5283104877844</v>
      </c>
      <c r="KX31" s="660">
        <v>7490.5283104877844</v>
      </c>
      <c r="KY31" s="660">
        <v>7490.5283104877844</v>
      </c>
      <c r="KZ31" s="660">
        <v>7490.5283104877844</v>
      </c>
      <c r="LA31" s="660">
        <v>7490.5283104877844</v>
      </c>
      <c r="LB31" s="660">
        <v>7490.5283104877844</v>
      </c>
      <c r="LC31" s="660">
        <v>7490.5283104877844</v>
      </c>
      <c r="LD31" s="660">
        <v>7490.5283104877844</v>
      </c>
      <c r="LE31" s="660">
        <v>7490.5283104877844</v>
      </c>
      <c r="LF31" s="660">
        <v>7490.5283104877844</v>
      </c>
      <c r="LG31" s="660">
        <v>7490.5283104877844</v>
      </c>
      <c r="LH31" s="660">
        <v>7490.5283104877844</v>
      </c>
      <c r="LI31" s="660">
        <v>7504.9748850485048</v>
      </c>
      <c r="LJ31" s="660">
        <v>7504.9748850485048</v>
      </c>
      <c r="LK31" s="660">
        <v>7504.9748850485048</v>
      </c>
      <c r="LL31" s="660">
        <v>7504.9748850485048</v>
      </c>
      <c r="LM31" s="660">
        <v>7504.9748850485048</v>
      </c>
      <c r="LN31" s="660">
        <v>7504.9748850485048</v>
      </c>
      <c r="LO31" s="660">
        <v>7504.9748850485048</v>
      </c>
      <c r="LP31" s="660">
        <v>7504.9748850485048</v>
      </c>
      <c r="LQ31" s="660">
        <v>7504.9748850485048</v>
      </c>
      <c r="LR31" s="660">
        <v>7504.9748850485048</v>
      </c>
      <c r="LS31" s="660">
        <v>7504.9748850485048</v>
      </c>
      <c r="LT31" s="660">
        <v>7504.9748850485048</v>
      </c>
      <c r="LU31" s="660">
        <v>7517.7218626020804</v>
      </c>
      <c r="LV31" s="660">
        <v>7517.7218626020804</v>
      </c>
      <c r="LW31" s="660">
        <v>7517.7218626020804</v>
      </c>
      <c r="LX31" s="660">
        <v>7517.7218626020804</v>
      </c>
      <c r="LY31" s="660">
        <v>7517.7218626020804</v>
      </c>
      <c r="LZ31" s="660">
        <v>7517.7218626020804</v>
      </c>
      <c r="MA31" s="660">
        <v>7517.7218626020804</v>
      </c>
      <c r="MB31" s="660">
        <v>7517.7218626020804</v>
      </c>
      <c r="MC31" s="660">
        <v>7517.7218626020804</v>
      </c>
      <c r="MD31" s="660">
        <v>7517.7218626020804</v>
      </c>
      <c r="ME31" s="660">
        <v>7517.7218626020804</v>
      </c>
      <c r="MF31" s="660">
        <v>7517.7218626020804</v>
      </c>
      <c r="MG31" s="660">
        <v>7528.7692431485139</v>
      </c>
      <c r="MH31" s="660">
        <v>7528.7692431485139</v>
      </c>
      <c r="MI31" s="660">
        <v>7528.7692431485139</v>
      </c>
      <c r="MJ31" s="660">
        <v>7528.7692431485139</v>
      </c>
      <c r="MK31" s="660">
        <v>7528.7692431485139</v>
      </c>
      <c r="ML31" s="660">
        <v>7528.7692431485139</v>
      </c>
      <c r="MM31" s="660">
        <v>7528.7692431485139</v>
      </c>
      <c r="MN31" s="660">
        <v>7528.7692431485139</v>
      </c>
      <c r="MO31" s="660">
        <v>7528.7692431485139</v>
      </c>
      <c r="MP31" s="660">
        <v>7528.7692431485139</v>
      </c>
      <c r="MQ31" s="660">
        <v>7528.7692431485139</v>
      </c>
      <c r="MR31" s="660">
        <v>7528.7692431485139</v>
      </c>
      <c r="MS31" s="660">
        <v>7538.1170266878044</v>
      </c>
      <c r="MT31" s="660">
        <v>7538.1170266878044</v>
      </c>
      <c r="MU31" s="660">
        <v>7538.1170266878044</v>
      </c>
      <c r="MV31" s="660">
        <v>7538.1170266878044</v>
      </c>
      <c r="MW31" s="660">
        <v>7538.1170266878044</v>
      </c>
      <c r="MX31" s="660">
        <v>7538.1170266878044</v>
      </c>
      <c r="MY31" s="660">
        <v>7538.1170266878044</v>
      </c>
      <c r="MZ31" s="660">
        <v>7538.1170266878044</v>
      </c>
      <c r="NA31" s="660">
        <v>7538.1170266878044</v>
      </c>
      <c r="NB31" s="660">
        <v>7538.1170266878044</v>
      </c>
      <c r="NC31" s="660">
        <v>7538.1170266878044</v>
      </c>
      <c r="ND31" s="660">
        <v>7538.1170266878044</v>
      </c>
      <c r="NE31" s="660">
        <v>7545.7652132199501</v>
      </c>
      <c r="NF31" s="660">
        <v>7545.7652132199501</v>
      </c>
      <c r="NG31" s="660">
        <v>7545.7652132199501</v>
      </c>
      <c r="NH31" s="660">
        <v>7545.7652132199501</v>
      </c>
      <c r="NI31" s="660">
        <v>7545.7652132199501</v>
      </c>
      <c r="NJ31" s="660">
        <v>7545.7652132199501</v>
      </c>
      <c r="NK31" s="660">
        <v>7545.7652132199501</v>
      </c>
      <c r="NL31" s="660">
        <v>7545.7652132199501</v>
      </c>
      <c r="NM31" s="660">
        <v>7545.7652132199501</v>
      </c>
      <c r="NN31" s="660">
        <v>7545.7652132199501</v>
      </c>
      <c r="NO31" s="660">
        <v>7545.7652132199501</v>
      </c>
      <c r="NP31" s="660">
        <v>7545.7652132199501</v>
      </c>
      <c r="NQ31" s="660">
        <v>7551.7138027449519</v>
      </c>
      <c r="NR31" s="660">
        <v>7551.7138027449519</v>
      </c>
      <c r="NS31" s="660">
        <v>7551.7138027449519</v>
      </c>
      <c r="NT31" s="660">
        <v>7551.7138027449519</v>
      </c>
      <c r="NU31" s="660">
        <v>7551.7138027449519</v>
      </c>
      <c r="NV31" s="660">
        <v>7551.7138027449519</v>
      </c>
      <c r="NW31" s="660">
        <v>7551.7138027449519</v>
      </c>
      <c r="NX31" s="660">
        <v>7551.7138027449519</v>
      </c>
      <c r="NY31" s="660">
        <v>7551.7138027449519</v>
      </c>
      <c r="NZ31" s="660">
        <v>7551.7138027449519</v>
      </c>
      <c r="OA31" s="660">
        <v>7551.7138027449519</v>
      </c>
      <c r="OB31" s="660">
        <v>7551.7138027449519</v>
      </c>
      <c r="OC31" s="660">
        <v>7556.8125937663835</v>
      </c>
      <c r="OD31" s="660">
        <v>7556.8125937663835</v>
      </c>
      <c r="OE31" s="660">
        <v>7556.8125937663835</v>
      </c>
      <c r="OF31" s="660">
        <v>7556.8125937663835</v>
      </c>
      <c r="OG31" s="660">
        <v>7556.8125937663835</v>
      </c>
      <c r="OH31" s="660">
        <v>7556.8125937663835</v>
      </c>
      <c r="OI31" s="660">
        <v>7556.8125937663835</v>
      </c>
      <c r="OJ31" s="660">
        <v>7556.8125937663835</v>
      </c>
      <c r="OK31" s="660">
        <v>7556.8125937663835</v>
      </c>
      <c r="OL31" s="660">
        <v>7556.8125937663835</v>
      </c>
      <c r="OM31" s="660">
        <v>7556.8125937663835</v>
      </c>
      <c r="ON31" s="660">
        <v>7556.8125937663835</v>
      </c>
      <c r="OO31" s="43"/>
    </row>
    <row r="32" spans="2:405" outlineLevel="1">
      <c r="B32" s="39"/>
      <c r="C32" s="489"/>
      <c r="D32" s="8">
        <v>5</v>
      </c>
      <c r="E32" s="602" t="s">
        <v>27</v>
      </c>
      <c r="F32" s="123"/>
      <c r="G32" s="497"/>
      <c r="H32" s="123"/>
      <c r="I32" s="196"/>
      <c r="J32" s="196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660"/>
      <c r="V32" s="660"/>
      <c r="W32" s="660"/>
      <c r="X32" s="660"/>
      <c r="Y32" s="660"/>
      <c r="Z32" s="660"/>
      <c r="AA32" s="660"/>
      <c r="AB32" s="660"/>
      <c r="AC32" s="660"/>
      <c r="AD32" s="660"/>
      <c r="AE32" s="660"/>
      <c r="AF32" s="660">
        <v>0</v>
      </c>
      <c r="AG32" s="660">
        <v>0</v>
      </c>
      <c r="AH32" s="660">
        <v>0</v>
      </c>
      <c r="AI32" s="660">
        <v>0</v>
      </c>
      <c r="AJ32" s="660">
        <v>0</v>
      </c>
      <c r="AK32" s="660">
        <v>0</v>
      </c>
      <c r="AL32" s="660">
        <v>0</v>
      </c>
      <c r="AM32" s="660">
        <v>0</v>
      </c>
      <c r="AN32" s="660">
        <v>0</v>
      </c>
      <c r="AO32" s="660">
        <v>0</v>
      </c>
      <c r="AP32" s="660">
        <v>0</v>
      </c>
      <c r="AQ32" s="660">
        <v>0</v>
      </c>
      <c r="AR32" s="660">
        <v>0</v>
      </c>
      <c r="AS32" s="660">
        <v>939.52529167431646</v>
      </c>
      <c r="AT32" s="660">
        <v>939.52529167431646</v>
      </c>
      <c r="AU32" s="660">
        <v>939.52529167431646</v>
      </c>
      <c r="AV32" s="660">
        <v>939.52529167431646</v>
      </c>
      <c r="AW32" s="660">
        <v>939.52529167431646</v>
      </c>
      <c r="AX32" s="660">
        <v>939.52529167431646</v>
      </c>
      <c r="AY32" s="660">
        <v>939.52529167431646</v>
      </c>
      <c r="AZ32" s="660">
        <v>939.52529167431646</v>
      </c>
      <c r="BA32" s="660">
        <v>939.52529167431646</v>
      </c>
      <c r="BB32" s="660">
        <v>939.52529167431646</v>
      </c>
      <c r="BC32" s="660">
        <v>939.52529167431646</v>
      </c>
      <c r="BD32" s="660">
        <v>939.52529167431646</v>
      </c>
      <c r="BE32" s="660">
        <v>1601.9189731022798</v>
      </c>
      <c r="BF32" s="660">
        <v>1601.9189731022798</v>
      </c>
      <c r="BG32" s="660">
        <v>1601.9189731022798</v>
      </c>
      <c r="BH32" s="660">
        <v>1601.9189731022798</v>
      </c>
      <c r="BI32" s="660">
        <v>1601.9189731022798</v>
      </c>
      <c r="BJ32" s="660">
        <v>1601.9189731022798</v>
      </c>
      <c r="BK32" s="660">
        <v>1601.9189731022798</v>
      </c>
      <c r="BL32" s="660">
        <v>1601.9189731022798</v>
      </c>
      <c r="BM32" s="660">
        <v>1601.9189731022798</v>
      </c>
      <c r="BN32" s="660">
        <v>1601.9189731022798</v>
      </c>
      <c r="BO32" s="660">
        <v>1601.9189731022798</v>
      </c>
      <c r="BP32" s="660">
        <v>1601.9189731022798</v>
      </c>
      <c r="BQ32" s="660">
        <v>1601.9189731022798</v>
      </c>
      <c r="BR32" s="660">
        <v>1601.9189731022798</v>
      </c>
      <c r="BS32" s="660">
        <v>1601.9189731022798</v>
      </c>
      <c r="BT32" s="660">
        <v>1601.9189731022798</v>
      </c>
      <c r="BU32" s="660">
        <v>1601.9189731022798</v>
      </c>
      <c r="BV32" s="660">
        <v>1601.9189731022798</v>
      </c>
      <c r="BW32" s="660">
        <v>1601.9189731022798</v>
      </c>
      <c r="BX32" s="660">
        <v>1601.9189731022798</v>
      </c>
      <c r="BY32" s="660">
        <v>1601.9189731022798</v>
      </c>
      <c r="BZ32" s="660">
        <v>1601.9189731022798</v>
      </c>
      <c r="CA32" s="660">
        <v>1601.9189731022798</v>
      </c>
      <c r="CB32" s="660">
        <v>1601.9189731022798</v>
      </c>
      <c r="CC32" s="660">
        <v>1601.9189731022798</v>
      </c>
      <c r="CD32" s="660">
        <v>1601.9189731022798</v>
      </c>
      <c r="CE32" s="660">
        <v>1601.9189731022798</v>
      </c>
      <c r="CF32" s="660">
        <v>1601.9189731022798</v>
      </c>
      <c r="CG32" s="660">
        <v>1601.9189731022798</v>
      </c>
      <c r="CH32" s="660">
        <v>1601.9189731022798</v>
      </c>
      <c r="CI32" s="660">
        <v>1601.9189731022798</v>
      </c>
      <c r="CJ32" s="660">
        <v>1601.9189731022798</v>
      </c>
      <c r="CK32" s="660">
        <v>1601.9189731022798</v>
      </c>
      <c r="CL32" s="660">
        <v>1601.9189731022798</v>
      </c>
      <c r="CM32" s="660">
        <v>1601.9189731022798</v>
      </c>
      <c r="CN32" s="660">
        <v>1601.9189731022798</v>
      </c>
      <c r="CO32" s="660">
        <v>1601.9189731022798</v>
      </c>
      <c r="CP32" s="660">
        <v>1601.9189731022798</v>
      </c>
      <c r="CQ32" s="660">
        <v>1601.9189731022798</v>
      </c>
      <c r="CR32" s="660">
        <v>1601.9189731022798</v>
      </c>
      <c r="CS32" s="660">
        <v>1601.9189731022798</v>
      </c>
      <c r="CT32" s="660">
        <v>1601.9189731022798</v>
      </c>
      <c r="CU32" s="660">
        <v>1601.9189731022798</v>
      </c>
      <c r="CV32" s="660">
        <v>1601.9189731022798</v>
      </c>
      <c r="CW32" s="660">
        <v>1601.9189731022798</v>
      </c>
      <c r="CX32" s="660">
        <v>1601.9189731022798</v>
      </c>
      <c r="CY32" s="660">
        <v>1601.9189731022798</v>
      </c>
      <c r="CZ32" s="660">
        <v>1601.9189731022798</v>
      </c>
      <c r="DA32" s="660">
        <v>1601.9189731022798</v>
      </c>
      <c r="DB32" s="660">
        <v>1601.9189731022798</v>
      </c>
      <c r="DC32" s="660">
        <v>1601.9189731022798</v>
      </c>
      <c r="DD32" s="660">
        <v>1601.9189731022798</v>
      </c>
      <c r="DE32" s="660">
        <v>1601.9189731022798</v>
      </c>
      <c r="DF32" s="660">
        <v>1601.9189731022798</v>
      </c>
      <c r="DG32" s="660">
        <v>1601.9189731022798</v>
      </c>
      <c r="DH32" s="660">
        <v>1601.9189731022798</v>
      </c>
      <c r="DI32" s="660">
        <v>1601.9189731022798</v>
      </c>
      <c r="DJ32" s="660">
        <v>1601.9189731022798</v>
      </c>
      <c r="DK32" s="660">
        <v>1601.9189731022798</v>
      </c>
      <c r="DL32" s="660">
        <v>1601.9189731022798</v>
      </c>
      <c r="DM32" s="660">
        <v>2312.2524834752298</v>
      </c>
      <c r="DN32" s="660">
        <v>2312.2524834752298</v>
      </c>
      <c r="DO32" s="660">
        <v>2312.2524834752298</v>
      </c>
      <c r="DP32" s="660">
        <v>2312.2524834752298</v>
      </c>
      <c r="DQ32" s="660">
        <v>2312.2524834752298</v>
      </c>
      <c r="DR32" s="660">
        <v>2312.2524834752298</v>
      </c>
      <c r="DS32" s="660">
        <v>2312.2524834752298</v>
      </c>
      <c r="DT32" s="660">
        <v>2312.2524834752298</v>
      </c>
      <c r="DU32" s="660">
        <v>2312.2524834752298</v>
      </c>
      <c r="DV32" s="660">
        <v>2312.2524834752298</v>
      </c>
      <c r="DW32" s="660">
        <v>2312.2524834752298</v>
      </c>
      <c r="DX32" s="660">
        <v>2312.2524834752298</v>
      </c>
      <c r="DY32" s="660">
        <v>2312.2524834752298</v>
      </c>
      <c r="DZ32" s="660">
        <v>2312.2524834752298</v>
      </c>
      <c r="EA32" s="660">
        <v>2312.2524834752298</v>
      </c>
      <c r="EB32" s="660">
        <v>2312.2524834752298</v>
      </c>
      <c r="EC32" s="660">
        <v>2312.2524834752298</v>
      </c>
      <c r="ED32" s="660">
        <v>2312.2524834752298</v>
      </c>
      <c r="EE32" s="660">
        <v>2312.2524834752298</v>
      </c>
      <c r="EF32" s="660">
        <v>2312.2524834752298</v>
      </c>
      <c r="EG32" s="660">
        <v>2312.2524834752298</v>
      </c>
      <c r="EH32" s="660">
        <v>2312.2524834752298</v>
      </c>
      <c r="EI32" s="660">
        <v>2312.2524834752298</v>
      </c>
      <c r="EJ32" s="660">
        <v>2312.2524834752298</v>
      </c>
      <c r="EK32" s="660">
        <v>2312.2524834752298</v>
      </c>
      <c r="EL32" s="660">
        <v>2312.2524834752298</v>
      </c>
      <c r="EM32" s="660">
        <v>2312.2524834752298</v>
      </c>
      <c r="EN32" s="660">
        <v>2312.2524834752298</v>
      </c>
      <c r="EO32" s="660">
        <v>2312.2524834752298</v>
      </c>
      <c r="EP32" s="660">
        <v>2312.2524834752298</v>
      </c>
      <c r="EQ32" s="660">
        <v>2312.2524834752298</v>
      </c>
      <c r="ER32" s="660">
        <v>2312.2524834752298</v>
      </c>
      <c r="ES32" s="660">
        <v>2312.2524834752298</v>
      </c>
      <c r="ET32" s="660">
        <v>2312.2524834752298</v>
      </c>
      <c r="EU32" s="660">
        <v>2312.2524834752298</v>
      </c>
      <c r="EV32" s="660">
        <v>2312.2524834752298</v>
      </c>
      <c r="EW32" s="660">
        <v>2312.2524834752298</v>
      </c>
      <c r="EX32" s="660">
        <v>2312.2524834752298</v>
      </c>
      <c r="EY32" s="660">
        <v>2312.2524834752298</v>
      </c>
      <c r="EZ32" s="660">
        <v>2312.2524834752298</v>
      </c>
      <c r="FA32" s="660">
        <v>2312.2524834752298</v>
      </c>
      <c r="FB32" s="660">
        <v>2312.2524834752298</v>
      </c>
      <c r="FC32" s="660">
        <v>2312.2524834752298</v>
      </c>
      <c r="FD32" s="660">
        <v>2312.2524834752298</v>
      </c>
      <c r="FE32" s="660">
        <v>2312.2524834752298</v>
      </c>
      <c r="FF32" s="660">
        <v>2312.2524834752298</v>
      </c>
      <c r="FG32" s="660">
        <v>2312.2524834752298</v>
      </c>
      <c r="FH32" s="660">
        <v>2312.2524834752298</v>
      </c>
      <c r="FI32" s="660">
        <v>1588.9192723388705</v>
      </c>
      <c r="FJ32" s="660">
        <v>1588.9192723388705</v>
      </c>
      <c r="FK32" s="660">
        <v>1588.9192723388705</v>
      </c>
      <c r="FL32" s="660">
        <v>1588.9192723388705</v>
      </c>
      <c r="FM32" s="660">
        <v>1588.9192723388705</v>
      </c>
      <c r="FN32" s="660">
        <v>1588.9192723388705</v>
      </c>
      <c r="FO32" s="660">
        <v>1588.9192723388705</v>
      </c>
      <c r="FP32" s="660">
        <v>1588.9192723388705</v>
      </c>
      <c r="FQ32" s="660">
        <v>1588.9192723388705</v>
      </c>
      <c r="FR32" s="660">
        <v>1588.9192723388705</v>
      </c>
      <c r="FS32" s="660">
        <v>1588.9192723388705</v>
      </c>
      <c r="FT32" s="660">
        <v>1588.9192723388705</v>
      </c>
      <c r="FU32" s="660">
        <v>1591.4106611257926</v>
      </c>
      <c r="FV32" s="660">
        <v>1591.4106611257926</v>
      </c>
      <c r="FW32" s="660">
        <v>1591.4106611257926</v>
      </c>
      <c r="FX32" s="660">
        <v>1591.4106611257926</v>
      </c>
      <c r="FY32" s="660">
        <v>1591.4106611257926</v>
      </c>
      <c r="FZ32" s="660">
        <v>1591.4106611257926</v>
      </c>
      <c r="GA32" s="660">
        <v>1591.4106611257926</v>
      </c>
      <c r="GB32" s="660">
        <v>1591.4106611257926</v>
      </c>
      <c r="GC32" s="660">
        <v>1591.4106611257926</v>
      </c>
      <c r="GD32" s="660">
        <v>1591.4106611257926</v>
      </c>
      <c r="GE32" s="660">
        <v>1591.4106611257926</v>
      </c>
      <c r="GF32" s="660">
        <v>1591.4106611257926</v>
      </c>
      <c r="GG32" s="660">
        <v>1593.9020499127146</v>
      </c>
      <c r="GH32" s="660">
        <v>1593.9020499127146</v>
      </c>
      <c r="GI32" s="660">
        <v>1593.9020499127146</v>
      </c>
      <c r="GJ32" s="660">
        <v>1593.9020499127146</v>
      </c>
      <c r="GK32" s="660">
        <v>1593.9020499127146</v>
      </c>
      <c r="GL32" s="660">
        <v>1593.9020499127146</v>
      </c>
      <c r="GM32" s="660">
        <v>1593.9020499127146</v>
      </c>
      <c r="GN32" s="660">
        <v>1593.9020499127146</v>
      </c>
      <c r="GO32" s="660">
        <v>1593.9020499127146</v>
      </c>
      <c r="GP32" s="660">
        <v>1593.9020499127146</v>
      </c>
      <c r="GQ32" s="660">
        <v>1593.9020499127146</v>
      </c>
      <c r="GR32" s="660">
        <v>1593.9020499127146</v>
      </c>
      <c r="GS32" s="660">
        <v>1596.3934386996366</v>
      </c>
      <c r="GT32" s="660">
        <v>1596.3934386996366</v>
      </c>
      <c r="GU32" s="660">
        <v>1596.3934386996366</v>
      </c>
      <c r="GV32" s="660">
        <v>1596.3934386996366</v>
      </c>
      <c r="GW32" s="660">
        <v>1596.3934386996366</v>
      </c>
      <c r="GX32" s="660">
        <v>1596.3934386996366</v>
      </c>
      <c r="GY32" s="660">
        <v>1596.3934386996366</v>
      </c>
      <c r="GZ32" s="660">
        <v>1596.3934386996366</v>
      </c>
      <c r="HA32" s="660">
        <v>1596.3934386996366</v>
      </c>
      <c r="HB32" s="660">
        <v>1596.3934386996366</v>
      </c>
      <c r="HC32" s="660">
        <v>1596.3934386996366</v>
      </c>
      <c r="HD32" s="660">
        <v>1596.3934386996366</v>
      </c>
      <c r="HE32" s="660">
        <v>1598.8848274865586</v>
      </c>
      <c r="HF32" s="660">
        <v>1598.8848274865586</v>
      </c>
      <c r="HG32" s="660">
        <v>1598.8848274865586</v>
      </c>
      <c r="HH32" s="660">
        <v>1598.8848274865586</v>
      </c>
      <c r="HI32" s="660">
        <v>1598.8848274865586</v>
      </c>
      <c r="HJ32" s="660">
        <v>1598.8848274865586</v>
      </c>
      <c r="HK32" s="660">
        <v>1598.8848274865586</v>
      </c>
      <c r="HL32" s="660">
        <v>1598.8848274865586</v>
      </c>
      <c r="HM32" s="660">
        <v>1598.8848274865586</v>
      </c>
      <c r="HN32" s="660">
        <v>1598.8848274865586</v>
      </c>
      <c r="HO32" s="660">
        <v>1598.8848274865586</v>
      </c>
      <c r="HP32" s="660">
        <v>1598.8848274865586</v>
      </c>
      <c r="HQ32" s="660">
        <v>1600.5457533445067</v>
      </c>
      <c r="HR32" s="660">
        <v>1600.5457533445067</v>
      </c>
      <c r="HS32" s="660">
        <v>1600.5457533445067</v>
      </c>
      <c r="HT32" s="660">
        <v>1600.5457533445067</v>
      </c>
      <c r="HU32" s="660">
        <v>1600.5457533445067</v>
      </c>
      <c r="HV32" s="660">
        <v>1600.5457533445067</v>
      </c>
      <c r="HW32" s="660">
        <v>1600.5457533445067</v>
      </c>
      <c r="HX32" s="660">
        <v>1600.5457533445067</v>
      </c>
      <c r="HY32" s="660">
        <v>1600.5457533445067</v>
      </c>
      <c r="HZ32" s="660">
        <v>1600.5457533445067</v>
      </c>
      <c r="IA32" s="660">
        <v>1600.5457533445067</v>
      </c>
      <c r="IB32" s="660">
        <v>1600.5457533445067</v>
      </c>
      <c r="IC32" s="660">
        <v>1602.2066792024548</v>
      </c>
      <c r="ID32" s="660">
        <v>1602.2066792024548</v>
      </c>
      <c r="IE32" s="660">
        <v>1602.2066792024548</v>
      </c>
      <c r="IF32" s="660">
        <v>1602.2066792024548</v>
      </c>
      <c r="IG32" s="660">
        <v>1602.2066792024548</v>
      </c>
      <c r="IH32" s="660">
        <v>1602.2066792024548</v>
      </c>
      <c r="II32" s="660">
        <v>1602.2066792024548</v>
      </c>
      <c r="IJ32" s="660">
        <v>1602.2066792024548</v>
      </c>
      <c r="IK32" s="660">
        <v>1602.2066792024548</v>
      </c>
      <c r="IL32" s="660">
        <v>1602.2066792024548</v>
      </c>
      <c r="IM32" s="660">
        <v>1602.2066792024548</v>
      </c>
      <c r="IN32" s="660">
        <v>1602.2066792024548</v>
      </c>
      <c r="IO32" s="660">
        <v>1603.8676050604029</v>
      </c>
      <c r="IP32" s="660">
        <v>1603.8676050604029</v>
      </c>
      <c r="IQ32" s="660">
        <v>1603.8676050604029</v>
      </c>
      <c r="IR32" s="660">
        <v>1603.8676050604029</v>
      </c>
      <c r="IS32" s="660">
        <v>1603.8676050604029</v>
      </c>
      <c r="IT32" s="660">
        <v>1603.8676050604029</v>
      </c>
      <c r="IU32" s="660">
        <v>1603.8676050604029</v>
      </c>
      <c r="IV32" s="660">
        <v>1603.8676050604029</v>
      </c>
      <c r="IW32" s="660">
        <v>1603.8676050604029</v>
      </c>
      <c r="IX32" s="660">
        <v>1603.8676050604029</v>
      </c>
      <c r="IY32" s="660">
        <v>1603.8676050604029</v>
      </c>
      <c r="IZ32" s="660">
        <v>1603.8676050604029</v>
      </c>
      <c r="JA32" s="660">
        <v>1605.528530918351</v>
      </c>
      <c r="JB32" s="660">
        <v>1605.528530918351</v>
      </c>
      <c r="JC32" s="660">
        <v>1605.528530918351</v>
      </c>
      <c r="JD32" s="660">
        <v>1605.528530918351</v>
      </c>
      <c r="JE32" s="660">
        <v>1605.528530918351</v>
      </c>
      <c r="JF32" s="660">
        <v>1605.528530918351</v>
      </c>
      <c r="JG32" s="660">
        <v>1605.528530918351</v>
      </c>
      <c r="JH32" s="660">
        <v>1605.528530918351</v>
      </c>
      <c r="JI32" s="660">
        <v>1605.528530918351</v>
      </c>
      <c r="JJ32" s="660">
        <v>1605.528530918351</v>
      </c>
      <c r="JK32" s="660">
        <v>1605.528530918351</v>
      </c>
      <c r="JL32" s="660">
        <v>1605.528530918351</v>
      </c>
      <c r="JM32" s="660">
        <v>1606.3589938473249</v>
      </c>
      <c r="JN32" s="660">
        <v>1606.3589938473249</v>
      </c>
      <c r="JO32" s="660">
        <v>1606.3589938473249</v>
      </c>
      <c r="JP32" s="660">
        <v>1606.3589938473249</v>
      </c>
      <c r="JQ32" s="660">
        <v>1606.3589938473249</v>
      </c>
      <c r="JR32" s="660">
        <v>1606.3589938473249</v>
      </c>
      <c r="JS32" s="660">
        <v>1606.3589938473249</v>
      </c>
      <c r="JT32" s="660">
        <v>1606.3589938473249</v>
      </c>
      <c r="JU32" s="660">
        <v>1606.3589938473249</v>
      </c>
      <c r="JV32" s="660">
        <v>1606.3589938473249</v>
      </c>
      <c r="JW32" s="660">
        <v>1606.3589938473249</v>
      </c>
      <c r="JX32" s="660">
        <v>1606.3589938473249</v>
      </c>
      <c r="JY32" s="660">
        <v>1607.1894567762988</v>
      </c>
      <c r="JZ32" s="660">
        <v>1607.1894567762988</v>
      </c>
      <c r="KA32" s="660">
        <v>1607.1894567762988</v>
      </c>
      <c r="KB32" s="660">
        <v>1607.1894567762988</v>
      </c>
      <c r="KC32" s="660">
        <v>1607.1894567762988</v>
      </c>
      <c r="KD32" s="660">
        <v>1607.1894567762988</v>
      </c>
      <c r="KE32" s="660">
        <v>1607.1894567762988</v>
      </c>
      <c r="KF32" s="660">
        <v>1607.1894567762988</v>
      </c>
      <c r="KG32" s="660">
        <v>1607.1894567762988</v>
      </c>
      <c r="KH32" s="660">
        <v>1607.1894567762988</v>
      </c>
      <c r="KI32" s="660">
        <v>1607.1894567762988</v>
      </c>
      <c r="KJ32" s="660">
        <v>1607.1894567762988</v>
      </c>
      <c r="KK32" s="660">
        <v>1607.1894567762988</v>
      </c>
      <c r="KL32" s="660">
        <v>1607.1894567762988</v>
      </c>
      <c r="KM32" s="660">
        <v>1607.1894567762988</v>
      </c>
      <c r="KN32" s="660">
        <v>1607.1894567762988</v>
      </c>
      <c r="KO32" s="660">
        <v>1607.1894567762988</v>
      </c>
      <c r="KP32" s="660">
        <v>1607.1894567762988</v>
      </c>
      <c r="KQ32" s="660">
        <v>1607.1894567762988</v>
      </c>
      <c r="KR32" s="660">
        <v>1607.1894567762988</v>
      </c>
      <c r="KS32" s="660">
        <v>1607.1894567762988</v>
      </c>
      <c r="KT32" s="660">
        <v>1607.1894567762988</v>
      </c>
      <c r="KU32" s="660">
        <v>1607.1894567762988</v>
      </c>
      <c r="KV32" s="660">
        <v>1607.1894567762988</v>
      </c>
      <c r="KW32" s="660">
        <v>1607.1894567762988</v>
      </c>
      <c r="KX32" s="660">
        <v>1607.1894567762988</v>
      </c>
      <c r="KY32" s="660">
        <v>1607.1894567762988</v>
      </c>
      <c r="KZ32" s="660">
        <v>1607.1894567762988</v>
      </c>
      <c r="LA32" s="660">
        <v>1607.1894567762988</v>
      </c>
      <c r="LB32" s="660">
        <v>1607.1894567762988</v>
      </c>
      <c r="LC32" s="660">
        <v>1607.1894567762988</v>
      </c>
      <c r="LD32" s="660">
        <v>1607.1894567762988</v>
      </c>
      <c r="LE32" s="660">
        <v>1607.1894567762988</v>
      </c>
      <c r="LF32" s="660">
        <v>1607.1894567762988</v>
      </c>
      <c r="LG32" s="660">
        <v>1607.1894567762988</v>
      </c>
      <c r="LH32" s="660">
        <v>1607.1894567762988</v>
      </c>
      <c r="LI32" s="660">
        <v>1607.1894567762988</v>
      </c>
      <c r="LJ32" s="660">
        <v>1607.1894567762988</v>
      </c>
      <c r="LK32" s="660">
        <v>1607.1894567762988</v>
      </c>
      <c r="LL32" s="660">
        <v>1607.1894567762988</v>
      </c>
      <c r="LM32" s="660">
        <v>1607.1894567762988</v>
      </c>
      <c r="LN32" s="660">
        <v>1607.1894567762988</v>
      </c>
      <c r="LO32" s="660">
        <v>1607.1894567762988</v>
      </c>
      <c r="LP32" s="660">
        <v>1607.1894567762988</v>
      </c>
      <c r="LQ32" s="660">
        <v>1607.1894567762988</v>
      </c>
      <c r="LR32" s="660">
        <v>1607.1894567762988</v>
      </c>
      <c r="LS32" s="660">
        <v>1607.1894567762988</v>
      </c>
      <c r="LT32" s="660">
        <v>1607.1894567762988</v>
      </c>
      <c r="LU32" s="660">
        <v>1607.1894567762988</v>
      </c>
      <c r="LV32" s="660">
        <v>1607.1894567762988</v>
      </c>
      <c r="LW32" s="660">
        <v>1607.1894567762988</v>
      </c>
      <c r="LX32" s="660">
        <v>1607.1894567762988</v>
      </c>
      <c r="LY32" s="660">
        <v>1607.1894567762988</v>
      </c>
      <c r="LZ32" s="660">
        <v>1607.1894567762988</v>
      </c>
      <c r="MA32" s="660">
        <v>1607.1894567762988</v>
      </c>
      <c r="MB32" s="660">
        <v>1607.1894567762988</v>
      </c>
      <c r="MC32" s="660">
        <v>1607.1894567762988</v>
      </c>
      <c r="MD32" s="660">
        <v>1607.1894567762988</v>
      </c>
      <c r="ME32" s="660">
        <v>1607.1894567762988</v>
      </c>
      <c r="MF32" s="660">
        <v>1607.1894567762988</v>
      </c>
      <c r="MG32" s="660">
        <v>1606.3589938473249</v>
      </c>
      <c r="MH32" s="660">
        <v>1606.3589938473249</v>
      </c>
      <c r="MI32" s="660">
        <v>1606.3589938473249</v>
      </c>
      <c r="MJ32" s="660">
        <v>1606.3589938473249</v>
      </c>
      <c r="MK32" s="660">
        <v>1606.3589938473249</v>
      </c>
      <c r="ML32" s="660">
        <v>1606.3589938473249</v>
      </c>
      <c r="MM32" s="660">
        <v>1606.3589938473249</v>
      </c>
      <c r="MN32" s="660">
        <v>1606.3589938473249</v>
      </c>
      <c r="MO32" s="660">
        <v>1606.3589938473249</v>
      </c>
      <c r="MP32" s="660">
        <v>1606.3589938473249</v>
      </c>
      <c r="MQ32" s="660">
        <v>1606.3589938473249</v>
      </c>
      <c r="MR32" s="660">
        <v>1606.3589938473249</v>
      </c>
      <c r="MS32" s="660">
        <v>1605.528530918351</v>
      </c>
      <c r="MT32" s="660">
        <v>1605.528530918351</v>
      </c>
      <c r="MU32" s="660">
        <v>1605.528530918351</v>
      </c>
      <c r="MV32" s="660">
        <v>1605.528530918351</v>
      </c>
      <c r="MW32" s="660">
        <v>1605.528530918351</v>
      </c>
      <c r="MX32" s="660">
        <v>1605.528530918351</v>
      </c>
      <c r="MY32" s="660">
        <v>1605.528530918351</v>
      </c>
      <c r="MZ32" s="660">
        <v>1605.528530918351</v>
      </c>
      <c r="NA32" s="660">
        <v>1605.528530918351</v>
      </c>
      <c r="NB32" s="660">
        <v>1605.528530918351</v>
      </c>
      <c r="NC32" s="660">
        <v>1605.528530918351</v>
      </c>
      <c r="ND32" s="660">
        <v>1605.528530918351</v>
      </c>
      <c r="NE32" s="660">
        <v>1604.698067989377</v>
      </c>
      <c r="NF32" s="660">
        <v>1604.698067989377</v>
      </c>
      <c r="NG32" s="660">
        <v>1604.698067989377</v>
      </c>
      <c r="NH32" s="660">
        <v>1604.698067989377</v>
      </c>
      <c r="NI32" s="660">
        <v>1604.698067989377</v>
      </c>
      <c r="NJ32" s="660">
        <v>1604.698067989377</v>
      </c>
      <c r="NK32" s="660">
        <v>1604.698067989377</v>
      </c>
      <c r="NL32" s="660">
        <v>1604.698067989377</v>
      </c>
      <c r="NM32" s="660">
        <v>1604.698067989377</v>
      </c>
      <c r="NN32" s="660">
        <v>1604.698067989377</v>
      </c>
      <c r="NO32" s="660">
        <v>1604.698067989377</v>
      </c>
      <c r="NP32" s="660">
        <v>1604.698067989377</v>
      </c>
      <c r="NQ32" s="660">
        <v>1603.0371421314289</v>
      </c>
      <c r="NR32" s="660">
        <v>1603.0371421314289</v>
      </c>
      <c r="NS32" s="660">
        <v>1603.0371421314289</v>
      </c>
      <c r="NT32" s="660">
        <v>1603.0371421314289</v>
      </c>
      <c r="NU32" s="660">
        <v>1603.0371421314289</v>
      </c>
      <c r="NV32" s="660">
        <v>1603.0371421314289</v>
      </c>
      <c r="NW32" s="660">
        <v>1603.0371421314289</v>
      </c>
      <c r="NX32" s="660">
        <v>1603.0371421314289</v>
      </c>
      <c r="NY32" s="660">
        <v>1603.0371421314289</v>
      </c>
      <c r="NZ32" s="660">
        <v>1603.0371421314289</v>
      </c>
      <c r="OA32" s="660">
        <v>1603.0371421314289</v>
      </c>
      <c r="OB32" s="660">
        <v>1603.0371421314289</v>
      </c>
      <c r="OC32" s="660">
        <v>1601.3762162734808</v>
      </c>
      <c r="OD32" s="660">
        <v>1601.3762162734808</v>
      </c>
      <c r="OE32" s="660">
        <v>1601.3762162734808</v>
      </c>
      <c r="OF32" s="660">
        <v>1601.3762162734808</v>
      </c>
      <c r="OG32" s="660">
        <v>1601.3762162734808</v>
      </c>
      <c r="OH32" s="660">
        <v>1601.3762162734808</v>
      </c>
      <c r="OI32" s="660">
        <v>1601.3762162734808</v>
      </c>
      <c r="OJ32" s="660">
        <v>1601.3762162734808</v>
      </c>
      <c r="OK32" s="660">
        <v>1601.3762162734808</v>
      </c>
      <c r="OL32" s="660">
        <v>1601.3762162734808</v>
      </c>
      <c r="OM32" s="660">
        <v>1601.3762162734808</v>
      </c>
      <c r="ON32" s="660">
        <v>1601.3762162734808</v>
      </c>
      <c r="OO32" s="43"/>
    </row>
    <row r="33" spans="2:405" outlineLevel="1">
      <c r="B33" s="39"/>
      <c r="C33" s="489"/>
      <c r="D33" s="8">
        <v>6</v>
      </c>
      <c r="E33" s="602" t="s">
        <v>28</v>
      </c>
      <c r="F33" s="123"/>
      <c r="G33" s="497"/>
      <c r="H33" s="123"/>
      <c r="I33" s="196"/>
      <c r="J33" s="196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660"/>
      <c r="V33" s="660"/>
      <c r="W33" s="660"/>
      <c r="X33" s="660"/>
      <c r="Y33" s="660"/>
      <c r="Z33" s="660"/>
      <c r="AA33" s="660"/>
      <c r="AB33" s="660"/>
      <c r="AC33" s="660"/>
      <c r="AD33" s="660"/>
      <c r="AE33" s="660"/>
      <c r="AF33" s="660">
        <v>568.16230366492152</v>
      </c>
      <c r="AG33" s="660">
        <v>568.16230366492152</v>
      </c>
      <c r="AH33" s="660">
        <v>568.16230366492152</v>
      </c>
      <c r="AI33" s="660">
        <v>568.16230366492152</v>
      </c>
      <c r="AJ33" s="660">
        <v>568.16230366492152</v>
      </c>
      <c r="AK33" s="660">
        <v>568.16230366492152</v>
      </c>
      <c r="AL33" s="660">
        <v>568.16230366492152</v>
      </c>
      <c r="AM33" s="660">
        <v>568.16230366492152</v>
      </c>
      <c r="AN33" s="660">
        <v>568.16230366492152</v>
      </c>
      <c r="AO33" s="660">
        <v>568.16230366492152</v>
      </c>
      <c r="AP33" s="660">
        <v>568.16230366492152</v>
      </c>
      <c r="AQ33" s="660">
        <v>568.16230366492152</v>
      </c>
      <c r="AR33" s="660">
        <v>568.16230366492152</v>
      </c>
      <c r="AS33" s="660">
        <v>1838.8723160406873</v>
      </c>
      <c r="AT33" s="660">
        <v>1838.8723160406873</v>
      </c>
      <c r="AU33" s="660">
        <v>1838.8723160406873</v>
      </c>
      <c r="AV33" s="660">
        <v>1838.8723160406873</v>
      </c>
      <c r="AW33" s="660">
        <v>1838.8723160406873</v>
      </c>
      <c r="AX33" s="660">
        <v>1838.8723160406873</v>
      </c>
      <c r="AY33" s="660">
        <v>1838.8723160406873</v>
      </c>
      <c r="AZ33" s="660">
        <v>1838.8723160406873</v>
      </c>
      <c r="BA33" s="660">
        <v>1838.8723160406873</v>
      </c>
      <c r="BB33" s="660">
        <v>1838.8723160406873</v>
      </c>
      <c r="BC33" s="660">
        <v>1838.8723160406873</v>
      </c>
      <c r="BD33" s="660">
        <v>1838.8723160406873</v>
      </c>
      <c r="BE33" s="660">
        <v>1834.9675247216787</v>
      </c>
      <c r="BF33" s="660">
        <v>1834.9675247216787</v>
      </c>
      <c r="BG33" s="660">
        <v>1834.9675247216787</v>
      </c>
      <c r="BH33" s="660">
        <v>1834.9675247216787</v>
      </c>
      <c r="BI33" s="660">
        <v>1834.9675247216787</v>
      </c>
      <c r="BJ33" s="660">
        <v>1834.9675247216787</v>
      </c>
      <c r="BK33" s="660">
        <v>1834.9675247216787</v>
      </c>
      <c r="BL33" s="660">
        <v>1834.9675247216787</v>
      </c>
      <c r="BM33" s="660">
        <v>1834.9675247216787</v>
      </c>
      <c r="BN33" s="660">
        <v>1834.9675247216787</v>
      </c>
      <c r="BO33" s="660">
        <v>1834.9675247216787</v>
      </c>
      <c r="BP33" s="660">
        <v>1834.9675247216787</v>
      </c>
      <c r="BQ33" s="660">
        <v>2792.5769848094887</v>
      </c>
      <c r="BR33" s="660">
        <v>2792.5769848094887</v>
      </c>
      <c r="BS33" s="660">
        <v>2792.5769848094887</v>
      </c>
      <c r="BT33" s="660">
        <v>2792.5769848094887</v>
      </c>
      <c r="BU33" s="660">
        <v>2792.5769848094887</v>
      </c>
      <c r="BV33" s="660">
        <v>2792.5769848094887</v>
      </c>
      <c r="BW33" s="660">
        <v>2792.5769848094887</v>
      </c>
      <c r="BX33" s="660">
        <v>2792.5769848094887</v>
      </c>
      <c r="BY33" s="660">
        <v>2792.5769848094887</v>
      </c>
      <c r="BZ33" s="660">
        <v>2792.5769848094887</v>
      </c>
      <c r="CA33" s="660">
        <v>2792.5769848094887</v>
      </c>
      <c r="CB33" s="660">
        <v>2792.5769848094887</v>
      </c>
      <c r="CC33" s="660">
        <v>3105.2596093123339</v>
      </c>
      <c r="CD33" s="660">
        <v>3105.2596093123339</v>
      </c>
      <c r="CE33" s="660">
        <v>3105.2596093123339</v>
      </c>
      <c r="CF33" s="660">
        <v>3105.2596093123339</v>
      </c>
      <c r="CG33" s="660">
        <v>3105.2596093123339</v>
      </c>
      <c r="CH33" s="660">
        <v>3105.2596093123339</v>
      </c>
      <c r="CI33" s="660">
        <v>3105.2596093123339</v>
      </c>
      <c r="CJ33" s="660">
        <v>3105.2596093123339</v>
      </c>
      <c r="CK33" s="660">
        <v>3105.2596093123339</v>
      </c>
      <c r="CL33" s="660">
        <v>3105.2596093123339</v>
      </c>
      <c r="CM33" s="660">
        <v>3105.2596093123339</v>
      </c>
      <c r="CN33" s="660">
        <v>3105.2596093123339</v>
      </c>
      <c r="CO33" s="660">
        <v>3100.4857911859099</v>
      </c>
      <c r="CP33" s="660">
        <v>3100.4857911859099</v>
      </c>
      <c r="CQ33" s="660">
        <v>3100.4857911859099</v>
      </c>
      <c r="CR33" s="660">
        <v>3100.4857911859099</v>
      </c>
      <c r="CS33" s="660">
        <v>3100.4857911859099</v>
      </c>
      <c r="CT33" s="660">
        <v>3100.4857911859099</v>
      </c>
      <c r="CU33" s="660">
        <v>3100.4857911859099</v>
      </c>
      <c r="CV33" s="660">
        <v>3100.4857911859099</v>
      </c>
      <c r="CW33" s="660">
        <v>3100.4857911859099</v>
      </c>
      <c r="CX33" s="660">
        <v>3100.4857911859099</v>
      </c>
      <c r="CY33" s="660">
        <v>3100.4857911859099</v>
      </c>
      <c r="CZ33" s="660">
        <v>3100.4857911859099</v>
      </c>
      <c r="DA33" s="660">
        <v>3095.3812675882414</v>
      </c>
      <c r="DB33" s="660">
        <v>3095.3812675882414</v>
      </c>
      <c r="DC33" s="660">
        <v>3095.3812675882414</v>
      </c>
      <c r="DD33" s="660">
        <v>3095.3812675882414</v>
      </c>
      <c r="DE33" s="660">
        <v>3095.3812675882414</v>
      </c>
      <c r="DF33" s="660">
        <v>3095.3812675882414</v>
      </c>
      <c r="DG33" s="660">
        <v>3095.3812675882414</v>
      </c>
      <c r="DH33" s="660">
        <v>3095.3812675882414</v>
      </c>
      <c r="DI33" s="660">
        <v>3095.3812675882414</v>
      </c>
      <c r="DJ33" s="660">
        <v>3095.3812675882414</v>
      </c>
      <c r="DK33" s="660">
        <v>3095.3812675882414</v>
      </c>
      <c r="DL33" s="660">
        <v>3095.3812675882414</v>
      </c>
      <c r="DM33" s="660">
        <v>3089.9231289518052</v>
      </c>
      <c r="DN33" s="660">
        <v>3089.9231289518052</v>
      </c>
      <c r="DO33" s="660">
        <v>3089.9231289518052</v>
      </c>
      <c r="DP33" s="660">
        <v>3089.9231289518052</v>
      </c>
      <c r="DQ33" s="660">
        <v>3089.9231289518052</v>
      </c>
      <c r="DR33" s="660">
        <v>3089.9231289518052</v>
      </c>
      <c r="DS33" s="660">
        <v>3089.9231289518052</v>
      </c>
      <c r="DT33" s="660">
        <v>3089.9231289518052</v>
      </c>
      <c r="DU33" s="660">
        <v>3089.9231289518052</v>
      </c>
      <c r="DV33" s="660">
        <v>3089.9231289518052</v>
      </c>
      <c r="DW33" s="660">
        <v>3089.9231289518052</v>
      </c>
      <c r="DX33" s="660">
        <v>3089.9231289518052</v>
      </c>
      <c r="DY33" s="660">
        <v>3084.0868786525289</v>
      </c>
      <c r="DZ33" s="660">
        <v>3084.0868786525289</v>
      </c>
      <c r="EA33" s="660">
        <v>3084.0868786525289</v>
      </c>
      <c r="EB33" s="660">
        <v>3084.0868786525289</v>
      </c>
      <c r="EC33" s="660">
        <v>3084.0868786525289</v>
      </c>
      <c r="ED33" s="660">
        <v>3084.0868786525289</v>
      </c>
      <c r="EE33" s="660">
        <v>3084.0868786525289</v>
      </c>
      <c r="EF33" s="660">
        <v>3084.0868786525289</v>
      </c>
      <c r="EG33" s="660">
        <v>3084.0868786525289</v>
      </c>
      <c r="EH33" s="660">
        <v>3084.0868786525289</v>
      </c>
      <c r="EI33" s="660">
        <v>3084.0868786525289</v>
      </c>
      <c r="EJ33" s="660">
        <v>3084.0868786525289</v>
      </c>
      <c r="EK33" s="660">
        <v>3077.8463230667071</v>
      </c>
      <c r="EL33" s="660">
        <v>3077.8463230667071</v>
      </c>
      <c r="EM33" s="660">
        <v>3077.8463230667071</v>
      </c>
      <c r="EN33" s="660">
        <v>3077.8463230667071</v>
      </c>
      <c r="EO33" s="660">
        <v>3077.8463230667071</v>
      </c>
      <c r="EP33" s="660">
        <v>3077.8463230667071</v>
      </c>
      <c r="EQ33" s="660">
        <v>3077.8463230667071</v>
      </c>
      <c r="ER33" s="660">
        <v>3077.8463230667071</v>
      </c>
      <c r="ES33" s="660">
        <v>3077.8463230667071</v>
      </c>
      <c r="ET33" s="660">
        <v>3077.8463230667071</v>
      </c>
      <c r="EU33" s="660">
        <v>3077.8463230667071</v>
      </c>
      <c r="EV33" s="660">
        <v>3077.8463230667071</v>
      </c>
      <c r="EW33" s="660">
        <v>3077.8463230667071</v>
      </c>
      <c r="EX33" s="660">
        <v>3077.8463230667071</v>
      </c>
      <c r="EY33" s="660">
        <v>3077.8463230667071</v>
      </c>
      <c r="EZ33" s="660">
        <v>3077.8463230667071</v>
      </c>
      <c r="FA33" s="660">
        <v>3077.8463230667071</v>
      </c>
      <c r="FB33" s="660">
        <v>3077.8463230667071</v>
      </c>
      <c r="FC33" s="660">
        <v>3077.8463230667071</v>
      </c>
      <c r="FD33" s="660">
        <v>3077.8463230667071</v>
      </c>
      <c r="FE33" s="660">
        <v>3077.8463230667071</v>
      </c>
      <c r="FF33" s="660">
        <v>3077.8463230667071</v>
      </c>
      <c r="FG33" s="660">
        <v>3077.8463230667071</v>
      </c>
      <c r="FH33" s="660">
        <v>3077.8463230667071</v>
      </c>
      <c r="FI33" s="660">
        <v>3408.7343492436885</v>
      </c>
      <c r="FJ33" s="660">
        <v>3408.7343492436885</v>
      </c>
      <c r="FK33" s="660">
        <v>3408.7343492436885</v>
      </c>
      <c r="FL33" s="660">
        <v>3408.7343492436885</v>
      </c>
      <c r="FM33" s="660">
        <v>3408.7343492436885</v>
      </c>
      <c r="FN33" s="660">
        <v>3408.7343492436885</v>
      </c>
      <c r="FO33" s="660">
        <v>3408.7343492436885</v>
      </c>
      <c r="FP33" s="660">
        <v>3408.7343492436885</v>
      </c>
      <c r="FQ33" s="660">
        <v>3408.7343492436885</v>
      </c>
      <c r="FR33" s="660">
        <v>3408.7343492436885</v>
      </c>
      <c r="FS33" s="660">
        <v>3408.7343492436885</v>
      </c>
      <c r="FT33" s="660">
        <v>3408.7343492436885</v>
      </c>
      <c r="FU33" s="660">
        <v>3439.6745283147829</v>
      </c>
      <c r="FV33" s="660">
        <v>3439.6745283147829</v>
      </c>
      <c r="FW33" s="660">
        <v>3439.6745283147829</v>
      </c>
      <c r="FX33" s="660">
        <v>3439.6745283147829</v>
      </c>
      <c r="FY33" s="660">
        <v>3439.6745283147829</v>
      </c>
      <c r="FZ33" s="660">
        <v>3439.6745283147829</v>
      </c>
      <c r="GA33" s="660">
        <v>3439.6745283147829</v>
      </c>
      <c r="GB33" s="660">
        <v>3439.6745283147829</v>
      </c>
      <c r="GC33" s="660">
        <v>3439.6745283147829</v>
      </c>
      <c r="GD33" s="660">
        <v>3439.6745283147829</v>
      </c>
      <c r="GE33" s="660">
        <v>3439.6745283147829</v>
      </c>
      <c r="GF33" s="660">
        <v>3439.6745283147829</v>
      </c>
      <c r="GG33" s="660">
        <v>3468.8958085485942</v>
      </c>
      <c r="GH33" s="660">
        <v>3468.8958085485942</v>
      </c>
      <c r="GI33" s="660">
        <v>3468.8958085485942</v>
      </c>
      <c r="GJ33" s="660">
        <v>3468.8958085485942</v>
      </c>
      <c r="GK33" s="660">
        <v>3468.8958085485942</v>
      </c>
      <c r="GL33" s="660">
        <v>3468.8958085485942</v>
      </c>
      <c r="GM33" s="660">
        <v>3468.8958085485942</v>
      </c>
      <c r="GN33" s="660">
        <v>3468.8958085485942</v>
      </c>
      <c r="GO33" s="660">
        <v>3468.8958085485942</v>
      </c>
      <c r="GP33" s="660">
        <v>3468.8958085485942</v>
      </c>
      <c r="GQ33" s="660">
        <v>3468.8958085485942</v>
      </c>
      <c r="GR33" s="660">
        <v>3468.8958085485942</v>
      </c>
      <c r="GS33" s="660">
        <v>3496.3981899451228</v>
      </c>
      <c r="GT33" s="660">
        <v>3496.3981899451228</v>
      </c>
      <c r="GU33" s="660">
        <v>3496.3981899451228</v>
      </c>
      <c r="GV33" s="660">
        <v>3496.3981899451228</v>
      </c>
      <c r="GW33" s="660">
        <v>3496.3981899451228</v>
      </c>
      <c r="GX33" s="660">
        <v>3496.3981899451228</v>
      </c>
      <c r="GY33" s="660">
        <v>3496.3981899451228</v>
      </c>
      <c r="GZ33" s="660">
        <v>3496.3981899451228</v>
      </c>
      <c r="HA33" s="660">
        <v>3496.3981899451228</v>
      </c>
      <c r="HB33" s="660">
        <v>3496.3981899451228</v>
      </c>
      <c r="HC33" s="660">
        <v>3496.3981899451228</v>
      </c>
      <c r="HD33" s="660">
        <v>3496.3981899451228</v>
      </c>
      <c r="HE33" s="660">
        <v>3522.1816725043677</v>
      </c>
      <c r="HF33" s="660">
        <v>3522.1816725043677</v>
      </c>
      <c r="HG33" s="660">
        <v>3522.1816725043677</v>
      </c>
      <c r="HH33" s="660">
        <v>3522.1816725043677</v>
      </c>
      <c r="HI33" s="660">
        <v>3522.1816725043677</v>
      </c>
      <c r="HJ33" s="660">
        <v>3522.1816725043677</v>
      </c>
      <c r="HK33" s="660">
        <v>3522.1816725043677</v>
      </c>
      <c r="HL33" s="660">
        <v>3522.1816725043677</v>
      </c>
      <c r="HM33" s="660">
        <v>3522.1816725043677</v>
      </c>
      <c r="HN33" s="660">
        <v>3522.1816725043677</v>
      </c>
      <c r="HO33" s="660">
        <v>3522.1816725043677</v>
      </c>
      <c r="HP33" s="660">
        <v>3522.1816725043677</v>
      </c>
      <c r="HQ33" s="660">
        <v>3545.3868068076886</v>
      </c>
      <c r="HR33" s="660">
        <v>3545.3868068076886</v>
      </c>
      <c r="HS33" s="660">
        <v>3545.3868068076886</v>
      </c>
      <c r="HT33" s="660">
        <v>3545.3868068076886</v>
      </c>
      <c r="HU33" s="660">
        <v>3545.3868068076886</v>
      </c>
      <c r="HV33" s="660">
        <v>3545.3868068076886</v>
      </c>
      <c r="HW33" s="660">
        <v>3545.3868068076886</v>
      </c>
      <c r="HX33" s="660">
        <v>3545.3868068076886</v>
      </c>
      <c r="HY33" s="660">
        <v>3545.3868068076886</v>
      </c>
      <c r="HZ33" s="660">
        <v>3545.3868068076886</v>
      </c>
      <c r="IA33" s="660">
        <v>3545.3868068076886</v>
      </c>
      <c r="IB33" s="660">
        <v>3545.3868068076886</v>
      </c>
      <c r="IC33" s="660">
        <v>3566.8730422737262</v>
      </c>
      <c r="ID33" s="660">
        <v>3566.8730422737262</v>
      </c>
      <c r="IE33" s="660">
        <v>3566.8730422737262</v>
      </c>
      <c r="IF33" s="660">
        <v>3566.8730422737262</v>
      </c>
      <c r="IG33" s="660">
        <v>3566.8730422737262</v>
      </c>
      <c r="IH33" s="660">
        <v>3566.8730422737262</v>
      </c>
      <c r="II33" s="660">
        <v>3566.8730422737262</v>
      </c>
      <c r="IJ33" s="660">
        <v>3566.8730422737262</v>
      </c>
      <c r="IK33" s="660">
        <v>3566.8730422737262</v>
      </c>
      <c r="IL33" s="660">
        <v>3566.8730422737262</v>
      </c>
      <c r="IM33" s="660">
        <v>3566.8730422737262</v>
      </c>
      <c r="IN33" s="660">
        <v>3566.8730422737262</v>
      </c>
      <c r="IO33" s="660">
        <v>3586.6403789024812</v>
      </c>
      <c r="IP33" s="660">
        <v>3586.6403789024812</v>
      </c>
      <c r="IQ33" s="660">
        <v>3586.6403789024812</v>
      </c>
      <c r="IR33" s="660">
        <v>3586.6403789024812</v>
      </c>
      <c r="IS33" s="660">
        <v>3586.6403789024812</v>
      </c>
      <c r="IT33" s="660">
        <v>3586.6403789024812</v>
      </c>
      <c r="IU33" s="660">
        <v>3586.6403789024812</v>
      </c>
      <c r="IV33" s="660">
        <v>3586.6403789024812</v>
      </c>
      <c r="IW33" s="660">
        <v>3586.6403789024812</v>
      </c>
      <c r="IX33" s="660">
        <v>3586.6403789024812</v>
      </c>
      <c r="IY33" s="660">
        <v>3586.6403789024812</v>
      </c>
      <c r="IZ33" s="660">
        <v>3586.6403789024812</v>
      </c>
      <c r="JA33" s="660">
        <v>3603.8293672753111</v>
      </c>
      <c r="JB33" s="660">
        <v>3603.8293672753111</v>
      </c>
      <c r="JC33" s="660">
        <v>3603.8293672753111</v>
      </c>
      <c r="JD33" s="660">
        <v>3603.8293672753111</v>
      </c>
      <c r="JE33" s="660">
        <v>3603.8293672753111</v>
      </c>
      <c r="JF33" s="660">
        <v>3603.8293672753111</v>
      </c>
      <c r="JG33" s="660">
        <v>3603.8293672753111</v>
      </c>
      <c r="JH33" s="660">
        <v>3603.8293672753111</v>
      </c>
      <c r="JI33" s="660">
        <v>3603.8293672753111</v>
      </c>
      <c r="JJ33" s="660">
        <v>3603.8293672753111</v>
      </c>
      <c r="JK33" s="660">
        <v>3603.8293672753111</v>
      </c>
      <c r="JL33" s="660">
        <v>3603.8293672753111</v>
      </c>
      <c r="JM33" s="660">
        <v>3619.2994568108588</v>
      </c>
      <c r="JN33" s="660">
        <v>3619.2994568108588</v>
      </c>
      <c r="JO33" s="660">
        <v>3619.2994568108588</v>
      </c>
      <c r="JP33" s="660">
        <v>3619.2994568108588</v>
      </c>
      <c r="JQ33" s="660">
        <v>3619.2994568108588</v>
      </c>
      <c r="JR33" s="660">
        <v>3619.2994568108588</v>
      </c>
      <c r="JS33" s="660">
        <v>3619.2994568108588</v>
      </c>
      <c r="JT33" s="660">
        <v>3619.2994568108588</v>
      </c>
      <c r="JU33" s="660">
        <v>3619.2994568108588</v>
      </c>
      <c r="JV33" s="660">
        <v>3619.2994568108588</v>
      </c>
      <c r="JW33" s="660">
        <v>3619.2994568108588</v>
      </c>
      <c r="JX33" s="660">
        <v>3619.2994568108588</v>
      </c>
      <c r="JY33" s="660">
        <v>3632.1911980904815</v>
      </c>
      <c r="JZ33" s="660">
        <v>3632.1911980904815</v>
      </c>
      <c r="KA33" s="660">
        <v>3632.1911980904815</v>
      </c>
      <c r="KB33" s="660">
        <v>3632.1911980904815</v>
      </c>
      <c r="KC33" s="660">
        <v>3632.1911980904815</v>
      </c>
      <c r="KD33" s="660">
        <v>3632.1911980904815</v>
      </c>
      <c r="KE33" s="660">
        <v>3632.1911980904815</v>
      </c>
      <c r="KF33" s="660">
        <v>3632.1911980904815</v>
      </c>
      <c r="KG33" s="660">
        <v>3632.1911980904815</v>
      </c>
      <c r="KH33" s="660">
        <v>3632.1911980904815</v>
      </c>
      <c r="KI33" s="660">
        <v>3632.1911980904815</v>
      </c>
      <c r="KJ33" s="660">
        <v>3632.1911980904815</v>
      </c>
      <c r="KK33" s="660">
        <v>3643.364040532821</v>
      </c>
      <c r="KL33" s="660">
        <v>3643.364040532821</v>
      </c>
      <c r="KM33" s="660">
        <v>3643.364040532821</v>
      </c>
      <c r="KN33" s="660">
        <v>3643.364040532821</v>
      </c>
      <c r="KO33" s="660">
        <v>3643.364040532821</v>
      </c>
      <c r="KP33" s="660">
        <v>3643.364040532821</v>
      </c>
      <c r="KQ33" s="660">
        <v>3643.364040532821</v>
      </c>
      <c r="KR33" s="660">
        <v>3643.364040532821</v>
      </c>
      <c r="KS33" s="660">
        <v>3643.364040532821</v>
      </c>
      <c r="KT33" s="660">
        <v>3643.364040532821</v>
      </c>
      <c r="KU33" s="660">
        <v>3643.364040532821</v>
      </c>
      <c r="KV33" s="660">
        <v>3643.364040532821</v>
      </c>
      <c r="KW33" s="660">
        <v>3651.958534719236</v>
      </c>
      <c r="KX33" s="660">
        <v>3651.958534719236</v>
      </c>
      <c r="KY33" s="660">
        <v>3651.958534719236</v>
      </c>
      <c r="KZ33" s="660">
        <v>3651.958534719236</v>
      </c>
      <c r="LA33" s="660">
        <v>3651.958534719236</v>
      </c>
      <c r="LB33" s="660">
        <v>3651.958534719236</v>
      </c>
      <c r="LC33" s="660">
        <v>3651.958534719236</v>
      </c>
      <c r="LD33" s="660">
        <v>3651.958534719236</v>
      </c>
      <c r="LE33" s="660">
        <v>3651.958534719236</v>
      </c>
      <c r="LF33" s="660">
        <v>3651.958534719236</v>
      </c>
      <c r="LG33" s="660">
        <v>3651.958534719236</v>
      </c>
      <c r="LH33" s="660">
        <v>3651.958534719236</v>
      </c>
      <c r="LI33" s="660">
        <v>3658.8341300683683</v>
      </c>
      <c r="LJ33" s="660">
        <v>3658.8341300683683</v>
      </c>
      <c r="LK33" s="660">
        <v>3658.8341300683683</v>
      </c>
      <c r="LL33" s="660">
        <v>3658.8341300683683</v>
      </c>
      <c r="LM33" s="660">
        <v>3658.8341300683683</v>
      </c>
      <c r="LN33" s="660">
        <v>3658.8341300683683</v>
      </c>
      <c r="LO33" s="660">
        <v>3658.8341300683683</v>
      </c>
      <c r="LP33" s="660">
        <v>3658.8341300683683</v>
      </c>
      <c r="LQ33" s="660">
        <v>3658.8341300683683</v>
      </c>
      <c r="LR33" s="660">
        <v>3658.8341300683683</v>
      </c>
      <c r="LS33" s="660">
        <v>3658.8341300683683</v>
      </c>
      <c r="LT33" s="660">
        <v>3658.8341300683683</v>
      </c>
      <c r="LU33" s="660">
        <v>3663.1313771615755</v>
      </c>
      <c r="LV33" s="660">
        <v>3663.1313771615755</v>
      </c>
      <c r="LW33" s="660">
        <v>3663.1313771615755</v>
      </c>
      <c r="LX33" s="660">
        <v>3663.1313771615755</v>
      </c>
      <c r="LY33" s="660">
        <v>3663.1313771615755</v>
      </c>
      <c r="LZ33" s="660">
        <v>3663.1313771615755</v>
      </c>
      <c r="MA33" s="660">
        <v>3663.1313771615755</v>
      </c>
      <c r="MB33" s="660">
        <v>3663.1313771615755</v>
      </c>
      <c r="MC33" s="660">
        <v>3663.1313771615755</v>
      </c>
      <c r="MD33" s="660">
        <v>3663.1313771615755</v>
      </c>
      <c r="ME33" s="660">
        <v>3663.1313771615755</v>
      </c>
      <c r="MF33" s="660">
        <v>3663.1313771615755</v>
      </c>
      <c r="MG33" s="660">
        <v>3664.8502759988587</v>
      </c>
      <c r="MH33" s="660">
        <v>3664.8502759988587</v>
      </c>
      <c r="MI33" s="660">
        <v>3664.8502759988587</v>
      </c>
      <c r="MJ33" s="660">
        <v>3664.8502759988587</v>
      </c>
      <c r="MK33" s="660">
        <v>3664.8502759988587</v>
      </c>
      <c r="ML33" s="660">
        <v>3664.8502759988587</v>
      </c>
      <c r="MM33" s="660">
        <v>3664.8502759988587</v>
      </c>
      <c r="MN33" s="660">
        <v>3664.8502759988587</v>
      </c>
      <c r="MO33" s="660">
        <v>3664.8502759988587</v>
      </c>
      <c r="MP33" s="660">
        <v>3664.8502759988587</v>
      </c>
      <c r="MQ33" s="660">
        <v>3664.8502759988587</v>
      </c>
      <c r="MR33" s="660">
        <v>3664.8502759988587</v>
      </c>
      <c r="MS33" s="660">
        <v>3664.8502759988587</v>
      </c>
      <c r="MT33" s="660">
        <v>3664.8502759988587</v>
      </c>
      <c r="MU33" s="660">
        <v>3664.8502759988587</v>
      </c>
      <c r="MV33" s="660">
        <v>3664.8502759988587</v>
      </c>
      <c r="MW33" s="660">
        <v>3664.8502759988587</v>
      </c>
      <c r="MX33" s="660">
        <v>3664.8502759988587</v>
      </c>
      <c r="MY33" s="660">
        <v>3664.8502759988587</v>
      </c>
      <c r="MZ33" s="660">
        <v>3664.8502759988587</v>
      </c>
      <c r="NA33" s="660">
        <v>3664.8502759988587</v>
      </c>
      <c r="NB33" s="660">
        <v>3664.8502759988587</v>
      </c>
      <c r="NC33" s="660">
        <v>3664.8502759988587</v>
      </c>
      <c r="ND33" s="660">
        <v>3664.8502759988587</v>
      </c>
      <c r="NE33" s="660">
        <v>3662.2719277429337</v>
      </c>
      <c r="NF33" s="660">
        <v>3662.2719277429337</v>
      </c>
      <c r="NG33" s="660">
        <v>3662.2719277429337</v>
      </c>
      <c r="NH33" s="660">
        <v>3662.2719277429337</v>
      </c>
      <c r="NI33" s="660">
        <v>3662.2719277429337</v>
      </c>
      <c r="NJ33" s="660">
        <v>3662.2719277429337</v>
      </c>
      <c r="NK33" s="660">
        <v>3662.2719277429337</v>
      </c>
      <c r="NL33" s="660">
        <v>3662.2719277429337</v>
      </c>
      <c r="NM33" s="660">
        <v>3662.2719277429337</v>
      </c>
      <c r="NN33" s="660">
        <v>3662.2719277429337</v>
      </c>
      <c r="NO33" s="660">
        <v>3662.2719277429337</v>
      </c>
      <c r="NP33" s="660">
        <v>3662.2719277429337</v>
      </c>
      <c r="NQ33" s="660">
        <v>3657.9746806497265</v>
      </c>
      <c r="NR33" s="660">
        <v>3657.9746806497265</v>
      </c>
      <c r="NS33" s="660">
        <v>3657.9746806497265</v>
      </c>
      <c r="NT33" s="660">
        <v>3657.9746806497265</v>
      </c>
      <c r="NU33" s="660">
        <v>3657.9746806497265</v>
      </c>
      <c r="NV33" s="660">
        <v>3657.9746806497265</v>
      </c>
      <c r="NW33" s="660">
        <v>3657.9746806497265</v>
      </c>
      <c r="NX33" s="660">
        <v>3657.9746806497265</v>
      </c>
      <c r="NY33" s="660">
        <v>3657.9746806497265</v>
      </c>
      <c r="NZ33" s="660">
        <v>3657.9746806497265</v>
      </c>
      <c r="OA33" s="660">
        <v>3657.9746806497265</v>
      </c>
      <c r="OB33" s="660">
        <v>3657.9746806497265</v>
      </c>
      <c r="OC33" s="660">
        <v>3651.0990853005942</v>
      </c>
      <c r="OD33" s="660">
        <v>3651.0990853005942</v>
      </c>
      <c r="OE33" s="660">
        <v>3651.0990853005942</v>
      </c>
      <c r="OF33" s="660">
        <v>3651.0990853005942</v>
      </c>
      <c r="OG33" s="660">
        <v>3651.0990853005942</v>
      </c>
      <c r="OH33" s="660">
        <v>3651.0990853005942</v>
      </c>
      <c r="OI33" s="660">
        <v>3651.0990853005942</v>
      </c>
      <c r="OJ33" s="660">
        <v>3651.0990853005942</v>
      </c>
      <c r="OK33" s="660">
        <v>3651.0990853005942</v>
      </c>
      <c r="OL33" s="660">
        <v>3651.0990853005942</v>
      </c>
      <c r="OM33" s="660">
        <v>3651.0990853005942</v>
      </c>
      <c r="ON33" s="660">
        <v>3651.0990853005942</v>
      </c>
      <c r="OO33" s="43"/>
    </row>
    <row r="34" spans="2:405" outlineLevel="1">
      <c r="B34" s="39"/>
      <c r="C34" s="489"/>
      <c r="D34" s="8">
        <v>7</v>
      </c>
      <c r="E34" s="602" t="s">
        <v>29</v>
      </c>
      <c r="F34" s="123"/>
      <c r="G34" s="497"/>
      <c r="H34" s="123"/>
      <c r="I34" s="196"/>
      <c r="J34" s="196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660"/>
      <c r="V34" s="660"/>
      <c r="W34" s="660"/>
      <c r="X34" s="660"/>
      <c r="Y34" s="660"/>
      <c r="Z34" s="660"/>
      <c r="AA34" s="660"/>
      <c r="AB34" s="660"/>
      <c r="AC34" s="660"/>
      <c r="AD34" s="660"/>
      <c r="AE34" s="660"/>
      <c r="AF34" s="660">
        <v>233.77215189873417</v>
      </c>
      <c r="AG34" s="660">
        <v>233.77215189873417</v>
      </c>
      <c r="AH34" s="660">
        <v>233.77215189873417</v>
      </c>
      <c r="AI34" s="660">
        <v>233.77215189873417</v>
      </c>
      <c r="AJ34" s="660">
        <v>233.77215189873417</v>
      </c>
      <c r="AK34" s="660">
        <v>233.77215189873417</v>
      </c>
      <c r="AL34" s="660">
        <v>233.77215189873417</v>
      </c>
      <c r="AM34" s="660">
        <v>233.77215189873417</v>
      </c>
      <c r="AN34" s="660">
        <v>233.77215189873417</v>
      </c>
      <c r="AO34" s="660">
        <v>233.77215189873417</v>
      </c>
      <c r="AP34" s="660">
        <v>233.77215189873417</v>
      </c>
      <c r="AQ34" s="660">
        <v>233.77215189873417</v>
      </c>
      <c r="AR34" s="660">
        <v>233.77215189873417</v>
      </c>
      <c r="AS34" s="660">
        <v>1225.135419812744</v>
      </c>
      <c r="AT34" s="660">
        <v>1225.135419812744</v>
      </c>
      <c r="AU34" s="660">
        <v>1225.135419812744</v>
      </c>
      <c r="AV34" s="660">
        <v>1225.135419812744</v>
      </c>
      <c r="AW34" s="660">
        <v>1225.135419812744</v>
      </c>
      <c r="AX34" s="660">
        <v>1225.135419812744</v>
      </c>
      <c r="AY34" s="660">
        <v>1225.135419812744</v>
      </c>
      <c r="AZ34" s="660">
        <v>1225.135419812744</v>
      </c>
      <c r="BA34" s="660">
        <v>1225.135419812744</v>
      </c>
      <c r="BB34" s="660">
        <v>1225.135419812744</v>
      </c>
      <c r="BC34" s="660">
        <v>1225.135419812744</v>
      </c>
      <c r="BD34" s="660">
        <v>1225.135419812744</v>
      </c>
      <c r="BE34" s="660">
        <v>1223.5287812457852</v>
      </c>
      <c r="BF34" s="660">
        <v>1223.5287812457852</v>
      </c>
      <c r="BG34" s="660">
        <v>1223.5287812457852</v>
      </c>
      <c r="BH34" s="660">
        <v>1223.5287812457852</v>
      </c>
      <c r="BI34" s="660">
        <v>1223.5287812457852</v>
      </c>
      <c r="BJ34" s="660">
        <v>1223.5287812457852</v>
      </c>
      <c r="BK34" s="660">
        <v>1223.5287812457852</v>
      </c>
      <c r="BL34" s="660">
        <v>1223.5287812457852</v>
      </c>
      <c r="BM34" s="660">
        <v>1223.5287812457852</v>
      </c>
      <c r="BN34" s="660">
        <v>1223.5287812457852</v>
      </c>
      <c r="BO34" s="660">
        <v>1223.5287812457852</v>
      </c>
      <c r="BP34" s="660">
        <v>1223.5287812457852</v>
      </c>
      <c r="BQ34" s="660">
        <v>1221.8108430544305</v>
      </c>
      <c r="BR34" s="660">
        <v>1221.8108430544305</v>
      </c>
      <c r="BS34" s="660">
        <v>1221.8108430544305</v>
      </c>
      <c r="BT34" s="660">
        <v>1221.8108430544305</v>
      </c>
      <c r="BU34" s="660">
        <v>1221.8108430544305</v>
      </c>
      <c r="BV34" s="660">
        <v>1221.8108430544305</v>
      </c>
      <c r="BW34" s="660">
        <v>1221.8108430544305</v>
      </c>
      <c r="BX34" s="660">
        <v>1221.8108430544305</v>
      </c>
      <c r="BY34" s="660">
        <v>1221.8108430544305</v>
      </c>
      <c r="BZ34" s="660">
        <v>1221.8108430544305</v>
      </c>
      <c r="CA34" s="660">
        <v>1221.8108430544305</v>
      </c>
      <c r="CB34" s="660">
        <v>1221.8108430544305</v>
      </c>
      <c r="CC34" s="660">
        <v>1219.973894975373</v>
      </c>
      <c r="CD34" s="660">
        <v>1219.973894975373</v>
      </c>
      <c r="CE34" s="660">
        <v>1219.973894975373</v>
      </c>
      <c r="CF34" s="660">
        <v>1219.973894975373</v>
      </c>
      <c r="CG34" s="660">
        <v>1219.973894975373</v>
      </c>
      <c r="CH34" s="660">
        <v>1219.973894975373</v>
      </c>
      <c r="CI34" s="660">
        <v>1219.973894975373</v>
      </c>
      <c r="CJ34" s="660">
        <v>1219.973894975373</v>
      </c>
      <c r="CK34" s="660">
        <v>1219.973894975373</v>
      </c>
      <c r="CL34" s="660">
        <v>1219.973894975373</v>
      </c>
      <c r="CM34" s="660">
        <v>1219.973894975373</v>
      </c>
      <c r="CN34" s="660">
        <v>1219.973894975373</v>
      </c>
      <c r="CO34" s="660">
        <v>1218.0096926180734</v>
      </c>
      <c r="CP34" s="660">
        <v>1218.0096926180734</v>
      </c>
      <c r="CQ34" s="660">
        <v>1218.0096926180734</v>
      </c>
      <c r="CR34" s="660">
        <v>1218.0096926180734</v>
      </c>
      <c r="CS34" s="660">
        <v>1218.0096926180734</v>
      </c>
      <c r="CT34" s="660">
        <v>1218.0096926180734</v>
      </c>
      <c r="CU34" s="660">
        <v>1218.0096926180734</v>
      </c>
      <c r="CV34" s="660">
        <v>1218.0096926180734</v>
      </c>
      <c r="CW34" s="660">
        <v>1218.0096926180734</v>
      </c>
      <c r="CX34" s="660">
        <v>1218.0096926180734</v>
      </c>
      <c r="CY34" s="660">
        <v>1218.0096926180734</v>
      </c>
      <c r="CZ34" s="660">
        <v>1218.0096926180734</v>
      </c>
      <c r="DA34" s="660">
        <v>1215.9094204631847</v>
      </c>
      <c r="DB34" s="660">
        <v>1215.9094204631847</v>
      </c>
      <c r="DC34" s="660">
        <v>1215.9094204631847</v>
      </c>
      <c r="DD34" s="660">
        <v>1215.9094204631847</v>
      </c>
      <c r="DE34" s="660">
        <v>1215.9094204631847</v>
      </c>
      <c r="DF34" s="660">
        <v>1215.9094204631847</v>
      </c>
      <c r="DG34" s="660">
        <v>1215.9094204631847</v>
      </c>
      <c r="DH34" s="660">
        <v>1215.9094204631847</v>
      </c>
      <c r="DI34" s="660">
        <v>1215.9094204631847</v>
      </c>
      <c r="DJ34" s="660">
        <v>1215.9094204631847</v>
      </c>
      <c r="DK34" s="660">
        <v>1215.9094204631847</v>
      </c>
      <c r="DL34" s="660">
        <v>1215.9094204631847</v>
      </c>
      <c r="DM34" s="660">
        <v>1213.6636522976964</v>
      </c>
      <c r="DN34" s="660">
        <v>1213.6636522976964</v>
      </c>
      <c r="DO34" s="660">
        <v>1213.6636522976964</v>
      </c>
      <c r="DP34" s="660">
        <v>1213.6636522976964</v>
      </c>
      <c r="DQ34" s="660">
        <v>1213.6636522976964</v>
      </c>
      <c r="DR34" s="660">
        <v>1213.6636522976964</v>
      </c>
      <c r="DS34" s="660">
        <v>1213.6636522976964</v>
      </c>
      <c r="DT34" s="660">
        <v>1213.6636522976964</v>
      </c>
      <c r="DU34" s="660">
        <v>1213.6636522976964</v>
      </c>
      <c r="DV34" s="660">
        <v>1213.6636522976964</v>
      </c>
      <c r="DW34" s="660">
        <v>1213.6636522976964</v>
      </c>
      <c r="DX34" s="660">
        <v>1213.6636522976964</v>
      </c>
      <c r="DY34" s="660">
        <v>2237.5024011205983</v>
      </c>
      <c r="DZ34" s="660">
        <v>2237.5024011205983</v>
      </c>
      <c r="EA34" s="660">
        <v>2237.5024011205983</v>
      </c>
      <c r="EB34" s="660">
        <v>2237.5024011205983</v>
      </c>
      <c r="EC34" s="660">
        <v>2237.5024011205983</v>
      </c>
      <c r="ED34" s="660">
        <v>2237.5024011205983</v>
      </c>
      <c r="EE34" s="660">
        <v>2237.5024011205983</v>
      </c>
      <c r="EF34" s="660">
        <v>2237.5024011205983</v>
      </c>
      <c r="EG34" s="660">
        <v>2237.5024011205983</v>
      </c>
      <c r="EH34" s="660">
        <v>2237.5024011205983</v>
      </c>
      <c r="EI34" s="660">
        <v>2237.5024011205983</v>
      </c>
      <c r="EJ34" s="660">
        <v>2237.5024011205983</v>
      </c>
      <c r="EK34" s="660">
        <v>2572.5494222558414</v>
      </c>
      <c r="EL34" s="660">
        <v>2572.5494222558414</v>
      </c>
      <c r="EM34" s="660">
        <v>2572.5494222558414</v>
      </c>
      <c r="EN34" s="660">
        <v>2572.5494222558414</v>
      </c>
      <c r="EO34" s="660">
        <v>2572.5494222558414</v>
      </c>
      <c r="EP34" s="660">
        <v>2572.5494222558414</v>
      </c>
      <c r="EQ34" s="660">
        <v>2572.5494222558414</v>
      </c>
      <c r="ER34" s="660">
        <v>2572.5494222558414</v>
      </c>
      <c r="ES34" s="660">
        <v>2572.5494222558414</v>
      </c>
      <c r="ET34" s="660">
        <v>2572.5494222558414</v>
      </c>
      <c r="EU34" s="660">
        <v>2572.5494222558414</v>
      </c>
      <c r="EV34" s="660">
        <v>2572.5494222558414</v>
      </c>
      <c r="EW34" s="660">
        <v>2572.5494222558414</v>
      </c>
      <c r="EX34" s="660">
        <v>2572.5494222558414</v>
      </c>
      <c r="EY34" s="660">
        <v>2572.5494222558414</v>
      </c>
      <c r="EZ34" s="660">
        <v>2572.5494222558414</v>
      </c>
      <c r="FA34" s="660">
        <v>2572.5494222558414</v>
      </c>
      <c r="FB34" s="660">
        <v>2572.5494222558414</v>
      </c>
      <c r="FC34" s="660">
        <v>2572.5494222558414</v>
      </c>
      <c r="FD34" s="660">
        <v>2572.5494222558414</v>
      </c>
      <c r="FE34" s="660">
        <v>2572.5494222558414</v>
      </c>
      <c r="FF34" s="660">
        <v>2572.5494222558414</v>
      </c>
      <c r="FG34" s="660">
        <v>2572.5494222558414</v>
      </c>
      <c r="FH34" s="660">
        <v>2572.5494222558414</v>
      </c>
      <c r="FI34" s="660">
        <v>2649.1832798788855</v>
      </c>
      <c r="FJ34" s="660">
        <v>2649.1832798788855</v>
      </c>
      <c r="FK34" s="660">
        <v>2649.1832798788855</v>
      </c>
      <c r="FL34" s="660">
        <v>2649.1832798788855</v>
      </c>
      <c r="FM34" s="660">
        <v>2649.1832798788855</v>
      </c>
      <c r="FN34" s="660">
        <v>2649.1832798788855</v>
      </c>
      <c r="FO34" s="660">
        <v>2649.1832798788855</v>
      </c>
      <c r="FP34" s="660">
        <v>2649.1832798788855</v>
      </c>
      <c r="FQ34" s="660">
        <v>2649.1832798788855</v>
      </c>
      <c r="FR34" s="660">
        <v>2649.1832798788855</v>
      </c>
      <c r="FS34" s="660">
        <v>2649.1832798788855</v>
      </c>
      <c r="FT34" s="660">
        <v>2649.1832798788855</v>
      </c>
      <c r="FU34" s="660">
        <v>2655.9951783342672</v>
      </c>
      <c r="FV34" s="660">
        <v>2655.9951783342672</v>
      </c>
      <c r="FW34" s="660">
        <v>2655.9951783342672</v>
      </c>
      <c r="FX34" s="660">
        <v>2655.9951783342672</v>
      </c>
      <c r="FY34" s="660">
        <v>2655.9951783342672</v>
      </c>
      <c r="FZ34" s="660">
        <v>2655.9951783342672</v>
      </c>
      <c r="GA34" s="660">
        <v>2655.9951783342672</v>
      </c>
      <c r="GB34" s="660">
        <v>2655.9951783342672</v>
      </c>
      <c r="GC34" s="660">
        <v>2655.9951783342672</v>
      </c>
      <c r="GD34" s="660">
        <v>2655.9951783342672</v>
      </c>
      <c r="GE34" s="660">
        <v>2655.9951783342672</v>
      </c>
      <c r="GF34" s="660">
        <v>2655.9951783342672</v>
      </c>
      <c r="GG34" s="660">
        <v>2662.8070767896488</v>
      </c>
      <c r="GH34" s="660">
        <v>2662.8070767896488</v>
      </c>
      <c r="GI34" s="660">
        <v>2662.8070767896488</v>
      </c>
      <c r="GJ34" s="660">
        <v>2662.8070767896488</v>
      </c>
      <c r="GK34" s="660">
        <v>2662.8070767896488</v>
      </c>
      <c r="GL34" s="660">
        <v>2662.8070767896488</v>
      </c>
      <c r="GM34" s="660">
        <v>2662.8070767896488</v>
      </c>
      <c r="GN34" s="660">
        <v>2662.8070767896488</v>
      </c>
      <c r="GO34" s="660">
        <v>2662.8070767896488</v>
      </c>
      <c r="GP34" s="660">
        <v>2662.8070767896488</v>
      </c>
      <c r="GQ34" s="660">
        <v>2662.8070767896488</v>
      </c>
      <c r="GR34" s="660">
        <v>2662.8070767896488</v>
      </c>
      <c r="GS34" s="660">
        <v>2668.7674879381075</v>
      </c>
      <c r="GT34" s="660">
        <v>2668.7674879381075</v>
      </c>
      <c r="GU34" s="660">
        <v>2668.7674879381075</v>
      </c>
      <c r="GV34" s="660">
        <v>2668.7674879381075</v>
      </c>
      <c r="GW34" s="660">
        <v>2668.7674879381075</v>
      </c>
      <c r="GX34" s="660">
        <v>2668.7674879381075</v>
      </c>
      <c r="GY34" s="660">
        <v>2668.7674879381075</v>
      </c>
      <c r="GZ34" s="660">
        <v>2668.7674879381075</v>
      </c>
      <c r="HA34" s="660">
        <v>2668.7674879381075</v>
      </c>
      <c r="HB34" s="660">
        <v>2668.7674879381075</v>
      </c>
      <c r="HC34" s="660">
        <v>2668.7674879381075</v>
      </c>
      <c r="HD34" s="660">
        <v>2668.7674879381075</v>
      </c>
      <c r="HE34" s="660">
        <v>2674.7278990865666</v>
      </c>
      <c r="HF34" s="660">
        <v>2674.7278990865666</v>
      </c>
      <c r="HG34" s="660">
        <v>2674.7278990865666</v>
      </c>
      <c r="HH34" s="660">
        <v>2674.7278990865666</v>
      </c>
      <c r="HI34" s="660">
        <v>2674.7278990865666</v>
      </c>
      <c r="HJ34" s="660">
        <v>2674.7278990865666</v>
      </c>
      <c r="HK34" s="660">
        <v>2674.7278990865666</v>
      </c>
      <c r="HL34" s="660">
        <v>2674.7278990865666</v>
      </c>
      <c r="HM34" s="660">
        <v>2674.7278990865666</v>
      </c>
      <c r="HN34" s="660">
        <v>2674.7278990865666</v>
      </c>
      <c r="HO34" s="660">
        <v>2674.7278990865666</v>
      </c>
      <c r="HP34" s="660">
        <v>2674.7278990865666</v>
      </c>
      <c r="HQ34" s="660">
        <v>2679.8368229281032</v>
      </c>
      <c r="HR34" s="660">
        <v>2679.8368229281032</v>
      </c>
      <c r="HS34" s="660">
        <v>2679.8368229281032</v>
      </c>
      <c r="HT34" s="660">
        <v>2679.8368229281032</v>
      </c>
      <c r="HU34" s="660">
        <v>2679.8368229281032</v>
      </c>
      <c r="HV34" s="660">
        <v>2679.8368229281032</v>
      </c>
      <c r="HW34" s="660">
        <v>2679.8368229281032</v>
      </c>
      <c r="HX34" s="660">
        <v>2679.8368229281032</v>
      </c>
      <c r="HY34" s="660">
        <v>2679.8368229281032</v>
      </c>
      <c r="HZ34" s="660">
        <v>2679.8368229281032</v>
      </c>
      <c r="IA34" s="660">
        <v>2679.8368229281032</v>
      </c>
      <c r="IB34" s="660">
        <v>2679.8368229281032</v>
      </c>
      <c r="IC34" s="660">
        <v>2684.0942594627168</v>
      </c>
      <c r="ID34" s="660">
        <v>2684.0942594627168</v>
      </c>
      <c r="IE34" s="660">
        <v>2684.0942594627168</v>
      </c>
      <c r="IF34" s="660">
        <v>2684.0942594627168</v>
      </c>
      <c r="IG34" s="660">
        <v>2684.0942594627168</v>
      </c>
      <c r="IH34" s="660">
        <v>2684.0942594627168</v>
      </c>
      <c r="II34" s="660">
        <v>2684.0942594627168</v>
      </c>
      <c r="IJ34" s="660">
        <v>2684.0942594627168</v>
      </c>
      <c r="IK34" s="660">
        <v>2684.0942594627168</v>
      </c>
      <c r="IL34" s="660">
        <v>2684.0942594627168</v>
      </c>
      <c r="IM34" s="660">
        <v>2684.0942594627168</v>
      </c>
      <c r="IN34" s="660">
        <v>2684.0942594627168</v>
      </c>
      <c r="IO34" s="660">
        <v>2687.5002086904078</v>
      </c>
      <c r="IP34" s="660">
        <v>2687.5002086904078</v>
      </c>
      <c r="IQ34" s="660">
        <v>2687.5002086904078</v>
      </c>
      <c r="IR34" s="660">
        <v>2687.5002086904078</v>
      </c>
      <c r="IS34" s="660">
        <v>2687.5002086904078</v>
      </c>
      <c r="IT34" s="660">
        <v>2687.5002086904078</v>
      </c>
      <c r="IU34" s="660">
        <v>2687.5002086904078</v>
      </c>
      <c r="IV34" s="660">
        <v>2687.5002086904078</v>
      </c>
      <c r="IW34" s="660">
        <v>2687.5002086904078</v>
      </c>
      <c r="IX34" s="660">
        <v>2687.5002086904078</v>
      </c>
      <c r="IY34" s="660">
        <v>2687.5002086904078</v>
      </c>
      <c r="IZ34" s="660">
        <v>2687.5002086904078</v>
      </c>
      <c r="JA34" s="660">
        <v>2690.9061579180984</v>
      </c>
      <c r="JB34" s="660">
        <v>2690.9061579180984</v>
      </c>
      <c r="JC34" s="660">
        <v>2690.9061579180984</v>
      </c>
      <c r="JD34" s="660">
        <v>2690.9061579180984</v>
      </c>
      <c r="JE34" s="660">
        <v>2690.9061579180984</v>
      </c>
      <c r="JF34" s="660">
        <v>2690.9061579180984</v>
      </c>
      <c r="JG34" s="660">
        <v>2690.9061579180984</v>
      </c>
      <c r="JH34" s="660">
        <v>2690.9061579180984</v>
      </c>
      <c r="JI34" s="660">
        <v>2690.9061579180984</v>
      </c>
      <c r="JJ34" s="660">
        <v>2690.9061579180984</v>
      </c>
      <c r="JK34" s="660">
        <v>2690.9061579180984</v>
      </c>
      <c r="JL34" s="660">
        <v>2690.9061579180984</v>
      </c>
      <c r="JM34" s="660">
        <v>2693.4606198388665</v>
      </c>
      <c r="JN34" s="660">
        <v>2693.4606198388665</v>
      </c>
      <c r="JO34" s="660">
        <v>2693.4606198388665</v>
      </c>
      <c r="JP34" s="660">
        <v>2693.4606198388665</v>
      </c>
      <c r="JQ34" s="660">
        <v>2693.4606198388665</v>
      </c>
      <c r="JR34" s="660">
        <v>2693.4606198388665</v>
      </c>
      <c r="JS34" s="660">
        <v>2693.4606198388665</v>
      </c>
      <c r="JT34" s="660">
        <v>2693.4606198388665</v>
      </c>
      <c r="JU34" s="660">
        <v>2693.4606198388665</v>
      </c>
      <c r="JV34" s="660">
        <v>2693.4606198388665</v>
      </c>
      <c r="JW34" s="660">
        <v>2693.4606198388665</v>
      </c>
      <c r="JX34" s="660">
        <v>2693.4606198388665</v>
      </c>
      <c r="JY34" s="660">
        <v>2695.163594452712</v>
      </c>
      <c r="JZ34" s="660">
        <v>2695.163594452712</v>
      </c>
      <c r="KA34" s="660">
        <v>2695.163594452712</v>
      </c>
      <c r="KB34" s="660">
        <v>2695.163594452712</v>
      </c>
      <c r="KC34" s="660">
        <v>2695.163594452712</v>
      </c>
      <c r="KD34" s="660">
        <v>2695.163594452712</v>
      </c>
      <c r="KE34" s="660">
        <v>2695.163594452712</v>
      </c>
      <c r="KF34" s="660">
        <v>2695.163594452712</v>
      </c>
      <c r="KG34" s="660">
        <v>2695.163594452712</v>
      </c>
      <c r="KH34" s="660">
        <v>2695.163594452712</v>
      </c>
      <c r="KI34" s="660">
        <v>2695.163594452712</v>
      </c>
      <c r="KJ34" s="660">
        <v>2695.163594452712</v>
      </c>
      <c r="KK34" s="660">
        <v>2696.0150817596345</v>
      </c>
      <c r="KL34" s="660">
        <v>2696.0150817596345</v>
      </c>
      <c r="KM34" s="660">
        <v>2696.0150817596345</v>
      </c>
      <c r="KN34" s="660">
        <v>2696.0150817596345</v>
      </c>
      <c r="KO34" s="660">
        <v>2696.0150817596345</v>
      </c>
      <c r="KP34" s="660">
        <v>2696.0150817596345</v>
      </c>
      <c r="KQ34" s="660">
        <v>2696.0150817596345</v>
      </c>
      <c r="KR34" s="660">
        <v>2696.0150817596345</v>
      </c>
      <c r="KS34" s="660">
        <v>2696.0150817596345</v>
      </c>
      <c r="KT34" s="660">
        <v>2696.0150817596345</v>
      </c>
      <c r="KU34" s="660">
        <v>2696.0150817596345</v>
      </c>
      <c r="KV34" s="660">
        <v>2696.0150817596345</v>
      </c>
      <c r="KW34" s="660">
        <v>2696.8665690665571</v>
      </c>
      <c r="KX34" s="660">
        <v>2696.8665690665571</v>
      </c>
      <c r="KY34" s="660">
        <v>2696.8665690665571</v>
      </c>
      <c r="KZ34" s="660">
        <v>2696.8665690665571</v>
      </c>
      <c r="LA34" s="660">
        <v>2696.8665690665571</v>
      </c>
      <c r="LB34" s="660">
        <v>2696.8665690665571</v>
      </c>
      <c r="LC34" s="660">
        <v>2696.8665690665571</v>
      </c>
      <c r="LD34" s="660">
        <v>2696.8665690665571</v>
      </c>
      <c r="LE34" s="660">
        <v>2696.8665690665571</v>
      </c>
      <c r="LF34" s="660">
        <v>2696.8665690665571</v>
      </c>
      <c r="LG34" s="660">
        <v>2696.8665690665571</v>
      </c>
      <c r="LH34" s="660">
        <v>2696.8665690665571</v>
      </c>
      <c r="LI34" s="660">
        <v>2696.8665690665571</v>
      </c>
      <c r="LJ34" s="660">
        <v>2696.8665690665571</v>
      </c>
      <c r="LK34" s="660">
        <v>2696.8665690665571</v>
      </c>
      <c r="LL34" s="660">
        <v>2696.8665690665571</v>
      </c>
      <c r="LM34" s="660">
        <v>2696.8665690665571</v>
      </c>
      <c r="LN34" s="660">
        <v>2696.8665690665571</v>
      </c>
      <c r="LO34" s="660">
        <v>2696.8665690665571</v>
      </c>
      <c r="LP34" s="660">
        <v>2696.8665690665571</v>
      </c>
      <c r="LQ34" s="660">
        <v>2696.8665690665571</v>
      </c>
      <c r="LR34" s="660">
        <v>2696.8665690665571</v>
      </c>
      <c r="LS34" s="660">
        <v>2696.8665690665571</v>
      </c>
      <c r="LT34" s="660">
        <v>2696.8665690665571</v>
      </c>
      <c r="LU34" s="660">
        <v>2696.0150817596345</v>
      </c>
      <c r="LV34" s="660">
        <v>2696.0150817596345</v>
      </c>
      <c r="LW34" s="660">
        <v>2696.0150817596345</v>
      </c>
      <c r="LX34" s="660">
        <v>2696.0150817596345</v>
      </c>
      <c r="LY34" s="660">
        <v>2696.0150817596345</v>
      </c>
      <c r="LZ34" s="660">
        <v>2696.0150817596345</v>
      </c>
      <c r="MA34" s="660">
        <v>2696.0150817596345</v>
      </c>
      <c r="MB34" s="660">
        <v>2696.0150817596345</v>
      </c>
      <c r="MC34" s="660">
        <v>2696.0150817596345</v>
      </c>
      <c r="MD34" s="660">
        <v>2696.0150817596345</v>
      </c>
      <c r="ME34" s="660">
        <v>2696.0150817596345</v>
      </c>
      <c r="MF34" s="660">
        <v>2696.0150817596345</v>
      </c>
      <c r="MG34" s="660">
        <v>2694.312107145789</v>
      </c>
      <c r="MH34" s="660">
        <v>2694.312107145789</v>
      </c>
      <c r="MI34" s="660">
        <v>2694.312107145789</v>
      </c>
      <c r="MJ34" s="660">
        <v>2694.312107145789</v>
      </c>
      <c r="MK34" s="660">
        <v>2694.312107145789</v>
      </c>
      <c r="ML34" s="660">
        <v>2694.312107145789</v>
      </c>
      <c r="MM34" s="660">
        <v>2694.312107145789</v>
      </c>
      <c r="MN34" s="660">
        <v>2694.312107145789</v>
      </c>
      <c r="MO34" s="660">
        <v>2694.312107145789</v>
      </c>
      <c r="MP34" s="660">
        <v>2694.312107145789</v>
      </c>
      <c r="MQ34" s="660">
        <v>2694.312107145789</v>
      </c>
      <c r="MR34" s="660">
        <v>2694.312107145789</v>
      </c>
      <c r="MS34" s="660">
        <v>2692.6091325319435</v>
      </c>
      <c r="MT34" s="660">
        <v>2692.6091325319435</v>
      </c>
      <c r="MU34" s="660">
        <v>2692.6091325319435</v>
      </c>
      <c r="MV34" s="660">
        <v>2692.6091325319435</v>
      </c>
      <c r="MW34" s="660">
        <v>2692.6091325319435</v>
      </c>
      <c r="MX34" s="660">
        <v>2692.6091325319435</v>
      </c>
      <c r="MY34" s="660">
        <v>2692.6091325319435</v>
      </c>
      <c r="MZ34" s="660">
        <v>2692.6091325319435</v>
      </c>
      <c r="NA34" s="660">
        <v>2692.6091325319435</v>
      </c>
      <c r="NB34" s="660">
        <v>2692.6091325319435</v>
      </c>
      <c r="NC34" s="660">
        <v>2692.6091325319435</v>
      </c>
      <c r="ND34" s="660">
        <v>2692.6091325319435</v>
      </c>
      <c r="NE34" s="660">
        <v>2690.0546706111754</v>
      </c>
      <c r="NF34" s="660">
        <v>2690.0546706111754</v>
      </c>
      <c r="NG34" s="660">
        <v>2690.0546706111754</v>
      </c>
      <c r="NH34" s="660">
        <v>2690.0546706111754</v>
      </c>
      <c r="NI34" s="660">
        <v>2690.0546706111754</v>
      </c>
      <c r="NJ34" s="660">
        <v>2690.0546706111754</v>
      </c>
      <c r="NK34" s="660">
        <v>2690.0546706111754</v>
      </c>
      <c r="NL34" s="660">
        <v>2690.0546706111754</v>
      </c>
      <c r="NM34" s="660">
        <v>2690.0546706111754</v>
      </c>
      <c r="NN34" s="660">
        <v>2690.0546706111754</v>
      </c>
      <c r="NO34" s="660">
        <v>2690.0546706111754</v>
      </c>
      <c r="NP34" s="660">
        <v>2690.0546706111754</v>
      </c>
      <c r="NQ34" s="660">
        <v>2686.6487213834848</v>
      </c>
      <c r="NR34" s="660">
        <v>2686.6487213834848</v>
      </c>
      <c r="NS34" s="660">
        <v>2686.6487213834848</v>
      </c>
      <c r="NT34" s="660">
        <v>2686.6487213834848</v>
      </c>
      <c r="NU34" s="660">
        <v>2686.6487213834848</v>
      </c>
      <c r="NV34" s="660">
        <v>2686.6487213834848</v>
      </c>
      <c r="NW34" s="660">
        <v>2686.6487213834848</v>
      </c>
      <c r="NX34" s="660">
        <v>2686.6487213834848</v>
      </c>
      <c r="NY34" s="660">
        <v>2686.6487213834848</v>
      </c>
      <c r="NZ34" s="660">
        <v>2686.6487213834848</v>
      </c>
      <c r="OA34" s="660">
        <v>2686.6487213834848</v>
      </c>
      <c r="OB34" s="660">
        <v>2686.6487213834848</v>
      </c>
      <c r="OC34" s="660">
        <v>2683.2427721557938</v>
      </c>
      <c r="OD34" s="660">
        <v>2683.2427721557938</v>
      </c>
      <c r="OE34" s="660">
        <v>2683.2427721557938</v>
      </c>
      <c r="OF34" s="660">
        <v>2683.2427721557938</v>
      </c>
      <c r="OG34" s="660">
        <v>2683.2427721557938</v>
      </c>
      <c r="OH34" s="660">
        <v>2683.2427721557938</v>
      </c>
      <c r="OI34" s="660">
        <v>2683.2427721557938</v>
      </c>
      <c r="OJ34" s="660">
        <v>2683.2427721557938</v>
      </c>
      <c r="OK34" s="660">
        <v>2683.2427721557938</v>
      </c>
      <c r="OL34" s="660">
        <v>2683.2427721557938</v>
      </c>
      <c r="OM34" s="660">
        <v>2683.2427721557938</v>
      </c>
      <c r="ON34" s="660">
        <v>2683.2427721557938</v>
      </c>
      <c r="OO34" s="43"/>
    </row>
    <row r="35" spans="2:405" outlineLevel="1">
      <c r="B35" s="39"/>
      <c r="C35" s="489"/>
      <c r="D35" s="8">
        <v>8</v>
      </c>
      <c r="E35" s="602" t="s">
        <v>30</v>
      </c>
      <c r="F35" s="123"/>
      <c r="G35" s="497"/>
      <c r="H35" s="123"/>
      <c r="I35" s="196"/>
      <c r="J35" s="196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660"/>
      <c r="V35" s="660"/>
      <c r="W35" s="660"/>
      <c r="X35" s="660"/>
      <c r="Y35" s="660"/>
      <c r="Z35" s="660"/>
      <c r="AA35" s="660"/>
      <c r="AB35" s="660"/>
      <c r="AC35" s="660"/>
      <c r="AD35" s="660"/>
      <c r="AE35" s="660"/>
      <c r="AF35" s="660">
        <v>1556.658696951584</v>
      </c>
      <c r="AG35" s="660">
        <v>1556.658696951584</v>
      </c>
      <c r="AH35" s="660">
        <v>1556.658696951584</v>
      </c>
      <c r="AI35" s="660">
        <v>1556.658696951584</v>
      </c>
      <c r="AJ35" s="660">
        <v>1556.658696951584</v>
      </c>
      <c r="AK35" s="660">
        <v>1556.658696951584</v>
      </c>
      <c r="AL35" s="660">
        <v>1556.658696951584</v>
      </c>
      <c r="AM35" s="660">
        <v>1556.658696951584</v>
      </c>
      <c r="AN35" s="660">
        <v>1556.658696951584</v>
      </c>
      <c r="AO35" s="660">
        <v>1556.658696951584</v>
      </c>
      <c r="AP35" s="660">
        <v>1556.658696951584</v>
      </c>
      <c r="AQ35" s="660">
        <v>1556.658696951584</v>
      </c>
      <c r="AR35" s="660">
        <v>1556.658696951584</v>
      </c>
      <c r="AS35" s="660">
        <v>2470.5271187257908</v>
      </c>
      <c r="AT35" s="660">
        <v>2470.5271187257908</v>
      </c>
      <c r="AU35" s="660">
        <v>2470.5271187257908</v>
      </c>
      <c r="AV35" s="660">
        <v>2470.5271187257908</v>
      </c>
      <c r="AW35" s="660">
        <v>2470.5271187257908</v>
      </c>
      <c r="AX35" s="660">
        <v>2470.5271187257908</v>
      </c>
      <c r="AY35" s="660">
        <v>2470.5271187257908</v>
      </c>
      <c r="AZ35" s="660">
        <v>2470.5271187257908</v>
      </c>
      <c r="BA35" s="660">
        <v>2470.5271187257908</v>
      </c>
      <c r="BB35" s="660">
        <v>2470.5271187257908</v>
      </c>
      <c r="BC35" s="660">
        <v>2470.5271187257908</v>
      </c>
      <c r="BD35" s="660">
        <v>2470.5271187257908</v>
      </c>
      <c r="BE35" s="660">
        <v>2459.8287191183067</v>
      </c>
      <c r="BF35" s="660">
        <v>2459.8287191183067</v>
      </c>
      <c r="BG35" s="660">
        <v>2459.8287191183067</v>
      </c>
      <c r="BH35" s="660">
        <v>2459.8287191183067</v>
      </c>
      <c r="BI35" s="660">
        <v>2459.8287191183067</v>
      </c>
      <c r="BJ35" s="660">
        <v>2459.8287191183067</v>
      </c>
      <c r="BK35" s="660">
        <v>2459.8287191183067</v>
      </c>
      <c r="BL35" s="660">
        <v>2459.8287191183067</v>
      </c>
      <c r="BM35" s="660">
        <v>2459.8287191183067</v>
      </c>
      <c r="BN35" s="660">
        <v>2459.8287191183067</v>
      </c>
      <c r="BO35" s="660">
        <v>2459.8287191183067</v>
      </c>
      <c r="BP35" s="660">
        <v>2459.8287191183067</v>
      </c>
      <c r="BQ35" s="660">
        <v>2448.3891896248369</v>
      </c>
      <c r="BR35" s="660">
        <v>2448.3891896248369</v>
      </c>
      <c r="BS35" s="660">
        <v>2448.3891896248369</v>
      </c>
      <c r="BT35" s="660">
        <v>2448.3891896248369</v>
      </c>
      <c r="BU35" s="660">
        <v>2448.3891896248369</v>
      </c>
      <c r="BV35" s="660">
        <v>2448.3891896248369</v>
      </c>
      <c r="BW35" s="660">
        <v>2448.3891896248369</v>
      </c>
      <c r="BX35" s="660">
        <v>2448.3891896248369</v>
      </c>
      <c r="BY35" s="660">
        <v>2448.3891896248369</v>
      </c>
      <c r="BZ35" s="660">
        <v>2448.3891896248369</v>
      </c>
      <c r="CA35" s="660">
        <v>2448.3891896248369</v>
      </c>
      <c r="CB35" s="660">
        <v>2448.3891896248369</v>
      </c>
      <c r="CC35" s="660">
        <v>5474.7158685012319</v>
      </c>
      <c r="CD35" s="660">
        <v>5474.7158685012319</v>
      </c>
      <c r="CE35" s="660">
        <v>5474.7158685012319</v>
      </c>
      <c r="CF35" s="660">
        <v>5474.7158685012319</v>
      </c>
      <c r="CG35" s="660">
        <v>5474.7158685012319</v>
      </c>
      <c r="CH35" s="660">
        <v>5474.7158685012319</v>
      </c>
      <c r="CI35" s="660">
        <v>5474.7158685012319</v>
      </c>
      <c r="CJ35" s="660">
        <v>5474.7158685012319</v>
      </c>
      <c r="CK35" s="660">
        <v>5474.7158685012319</v>
      </c>
      <c r="CL35" s="660">
        <v>5474.7158685012319</v>
      </c>
      <c r="CM35" s="660">
        <v>5474.7158685012319</v>
      </c>
      <c r="CN35" s="660">
        <v>5474.7158685012319</v>
      </c>
      <c r="CO35" s="660">
        <v>8470.2343975459753</v>
      </c>
      <c r="CP35" s="660">
        <v>8470.2343975459753</v>
      </c>
      <c r="CQ35" s="660">
        <v>8470.2343975459753</v>
      </c>
      <c r="CR35" s="660">
        <v>8470.2343975459753</v>
      </c>
      <c r="CS35" s="660">
        <v>8470.2343975459753</v>
      </c>
      <c r="CT35" s="660">
        <v>8470.2343975459753</v>
      </c>
      <c r="CU35" s="660">
        <v>8470.2343975459753</v>
      </c>
      <c r="CV35" s="660">
        <v>8470.2343975459753</v>
      </c>
      <c r="CW35" s="660">
        <v>8470.2343975459753</v>
      </c>
      <c r="CX35" s="660">
        <v>8470.2343975459753</v>
      </c>
      <c r="CY35" s="660">
        <v>8470.2343975459753</v>
      </c>
      <c r="CZ35" s="660">
        <v>8470.2343975459753</v>
      </c>
      <c r="DA35" s="660">
        <v>8456.2489553565701</v>
      </c>
      <c r="DB35" s="660">
        <v>8456.2489553565701</v>
      </c>
      <c r="DC35" s="660">
        <v>8456.2489553565701</v>
      </c>
      <c r="DD35" s="660">
        <v>8456.2489553565701</v>
      </c>
      <c r="DE35" s="660">
        <v>8456.2489553565701</v>
      </c>
      <c r="DF35" s="660">
        <v>8456.2489553565701</v>
      </c>
      <c r="DG35" s="660">
        <v>8456.2489553565701</v>
      </c>
      <c r="DH35" s="660">
        <v>8456.2489553565701</v>
      </c>
      <c r="DI35" s="660">
        <v>8456.2489553565701</v>
      </c>
      <c r="DJ35" s="660">
        <v>8456.2489553565701</v>
      </c>
      <c r="DK35" s="660">
        <v>8456.2489553565701</v>
      </c>
      <c r="DL35" s="660">
        <v>8456.2489553565701</v>
      </c>
      <c r="DM35" s="660">
        <v>8441.2946739430208</v>
      </c>
      <c r="DN35" s="660">
        <v>8441.2946739430208</v>
      </c>
      <c r="DO35" s="660">
        <v>8441.2946739430208</v>
      </c>
      <c r="DP35" s="660">
        <v>8441.2946739430208</v>
      </c>
      <c r="DQ35" s="660">
        <v>8441.2946739430208</v>
      </c>
      <c r="DR35" s="660">
        <v>8441.2946739430208</v>
      </c>
      <c r="DS35" s="660">
        <v>8441.2946739430208</v>
      </c>
      <c r="DT35" s="660">
        <v>8441.2946739430208</v>
      </c>
      <c r="DU35" s="660">
        <v>8441.2946739430208</v>
      </c>
      <c r="DV35" s="660">
        <v>8441.2946739430208</v>
      </c>
      <c r="DW35" s="660">
        <v>8441.2946739430208</v>
      </c>
      <c r="DX35" s="660">
        <v>8441.2946739430208</v>
      </c>
      <c r="DY35" s="660">
        <v>8425.3044371262658</v>
      </c>
      <c r="DZ35" s="660">
        <v>8425.3044371262658</v>
      </c>
      <c r="EA35" s="660">
        <v>8425.3044371262658</v>
      </c>
      <c r="EB35" s="660">
        <v>8425.3044371262658</v>
      </c>
      <c r="EC35" s="660">
        <v>8425.3044371262658</v>
      </c>
      <c r="ED35" s="660">
        <v>8425.3044371262658</v>
      </c>
      <c r="EE35" s="660">
        <v>8425.3044371262658</v>
      </c>
      <c r="EF35" s="660">
        <v>8425.3044371262658</v>
      </c>
      <c r="EG35" s="660">
        <v>8425.3044371262658</v>
      </c>
      <c r="EH35" s="660">
        <v>8425.3044371262658</v>
      </c>
      <c r="EI35" s="660">
        <v>8425.3044371262658</v>
      </c>
      <c r="EJ35" s="660">
        <v>8425.3044371262658</v>
      </c>
      <c r="EK35" s="660">
        <v>8408.2064792648998</v>
      </c>
      <c r="EL35" s="660">
        <v>8408.2064792648998</v>
      </c>
      <c r="EM35" s="660">
        <v>8408.2064792648998</v>
      </c>
      <c r="EN35" s="660">
        <v>8408.2064792648998</v>
      </c>
      <c r="EO35" s="660">
        <v>8408.2064792648998</v>
      </c>
      <c r="EP35" s="660">
        <v>8408.2064792648998</v>
      </c>
      <c r="EQ35" s="660">
        <v>8408.2064792648998</v>
      </c>
      <c r="ER35" s="660">
        <v>8408.2064792648998</v>
      </c>
      <c r="ES35" s="660">
        <v>8408.2064792648998</v>
      </c>
      <c r="ET35" s="660">
        <v>8408.2064792648998</v>
      </c>
      <c r="EU35" s="660">
        <v>8408.2064792648998</v>
      </c>
      <c r="EV35" s="660">
        <v>8408.2064792648998</v>
      </c>
      <c r="EW35" s="660">
        <v>8408.2064792648998</v>
      </c>
      <c r="EX35" s="660">
        <v>8408.2064792648998</v>
      </c>
      <c r="EY35" s="660">
        <v>8408.2064792648998</v>
      </c>
      <c r="EZ35" s="660">
        <v>8408.2064792648998</v>
      </c>
      <c r="FA35" s="660">
        <v>8408.2064792648998</v>
      </c>
      <c r="FB35" s="660">
        <v>8408.2064792648998</v>
      </c>
      <c r="FC35" s="660">
        <v>8408.2064792648998</v>
      </c>
      <c r="FD35" s="660">
        <v>8408.2064792648998</v>
      </c>
      <c r="FE35" s="660">
        <v>8408.2064792648998</v>
      </c>
      <c r="FF35" s="660">
        <v>8408.2064792648998</v>
      </c>
      <c r="FG35" s="660">
        <v>8408.2064792648998</v>
      </c>
      <c r="FH35" s="660">
        <v>8408.2064792648998</v>
      </c>
      <c r="FI35" s="660">
        <v>9727.7599523002664</v>
      </c>
      <c r="FJ35" s="660">
        <v>9727.7599523002664</v>
      </c>
      <c r="FK35" s="660">
        <v>9727.7599523002664</v>
      </c>
      <c r="FL35" s="660">
        <v>9727.7599523002664</v>
      </c>
      <c r="FM35" s="660">
        <v>9727.7599523002664</v>
      </c>
      <c r="FN35" s="660">
        <v>9727.7599523002664</v>
      </c>
      <c r="FO35" s="660">
        <v>9727.7599523002664</v>
      </c>
      <c r="FP35" s="660">
        <v>9727.7599523002664</v>
      </c>
      <c r="FQ35" s="660">
        <v>9727.7599523002664</v>
      </c>
      <c r="FR35" s="660">
        <v>9727.7599523002664</v>
      </c>
      <c r="FS35" s="660">
        <v>9727.7599523002664</v>
      </c>
      <c r="FT35" s="660">
        <v>9727.7599523002664</v>
      </c>
      <c r="FU35" s="660">
        <v>9790.0193560083571</v>
      </c>
      <c r="FV35" s="660">
        <v>9790.0193560083571</v>
      </c>
      <c r="FW35" s="660">
        <v>9790.0193560083571</v>
      </c>
      <c r="FX35" s="660">
        <v>9790.0193560083571</v>
      </c>
      <c r="FY35" s="660">
        <v>9790.0193560083571</v>
      </c>
      <c r="FZ35" s="660">
        <v>9790.0193560083571</v>
      </c>
      <c r="GA35" s="660">
        <v>9790.0193560083571</v>
      </c>
      <c r="GB35" s="660">
        <v>9790.0193560083571</v>
      </c>
      <c r="GC35" s="660">
        <v>9790.0193560083571</v>
      </c>
      <c r="GD35" s="660">
        <v>9790.0193560083571</v>
      </c>
      <c r="GE35" s="660">
        <v>9790.0193560083571</v>
      </c>
      <c r="GF35" s="660">
        <v>9790.0193560083571</v>
      </c>
      <c r="GG35" s="660">
        <v>9848.819903954889</v>
      </c>
      <c r="GH35" s="660">
        <v>9848.819903954889</v>
      </c>
      <c r="GI35" s="660">
        <v>9848.819903954889</v>
      </c>
      <c r="GJ35" s="660">
        <v>9848.819903954889</v>
      </c>
      <c r="GK35" s="660">
        <v>9848.819903954889</v>
      </c>
      <c r="GL35" s="660">
        <v>9848.819903954889</v>
      </c>
      <c r="GM35" s="660">
        <v>9848.819903954889</v>
      </c>
      <c r="GN35" s="660">
        <v>9848.819903954889</v>
      </c>
      <c r="GO35" s="660">
        <v>9848.819903954889</v>
      </c>
      <c r="GP35" s="660">
        <v>9848.819903954889</v>
      </c>
      <c r="GQ35" s="660">
        <v>9848.819903954889</v>
      </c>
      <c r="GR35" s="660">
        <v>9848.819903954889</v>
      </c>
      <c r="GS35" s="660">
        <v>9903.2968821994673</v>
      </c>
      <c r="GT35" s="660">
        <v>9903.2968821994673</v>
      </c>
      <c r="GU35" s="660">
        <v>9903.2968821994673</v>
      </c>
      <c r="GV35" s="660">
        <v>9903.2968821994673</v>
      </c>
      <c r="GW35" s="660">
        <v>9903.2968821994673</v>
      </c>
      <c r="GX35" s="660">
        <v>9903.2968821994673</v>
      </c>
      <c r="GY35" s="660">
        <v>9903.2968821994673</v>
      </c>
      <c r="GZ35" s="660">
        <v>9903.2968821994673</v>
      </c>
      <c r="HA35" s="660">
        <v>9903.2968821994673</v>
      </c>
      <c r="HB35" s="660">
        <v>9903.2968821994673</v>
      </c>
      <c r="HC35" s="660">
        <v>9903.2968821994673</v>
      </c>
      <c r="HD35" s="660">
        <v>9903.2968821994673</v>
      </c>
      <c r="HE35" s="660">
        <v>9953.4502907420974</v>
      </c>
      <c r="HF35" s="660">
        <v>9953.4502907420974</v>
      </c>
      <c r="HG35" s="660">
        <v>9953.4502907420974</v>
      </c>
      <c r="HH35" s="660">
        <v>9953.4502907420974</v>
      </c>
      <c r="HI35" s="660">
        <v>9953.4502907420974</v>
      </c>
      <c r="HJ35" s="660">
        <v>9953.4502907420974</v>
      </c>
      <c r="HK35" s="660">
        <v>9953.4502907420974</v>
      </c>
      <c r="HL35" s="660">
        <v>9953.4502907420974</v>
      </c>
      <c r="HM35" s="660">
        <v>9953.4502907420974</v>
      </c>
      <c r="HN35" s="660">
        <v>9953.4502907420974</v>
      </c>
      <c r="HO35" s="660">
        <v>9953.4502907420974</v>
      </c>
      <c r="HP35" s="660">
        <v>9953.4502907420974</v>
      </c>
      <c r="HQ35" s="660">
        <v>10000.144843523165</v>
      </c>
      <c r="HR35" s="660">
        <v>10000.144843523165</v>
      </c>
      <c r="HS35" s="660">
        <v>10000.144843523165</v>
      </c>
      <c r="HT35" s="660">
        <v>10000.144843523165</v>
      </c>
      <c r="HU35" s="660">
        <v>10000.144843523165</v>
      </c>
      <c r="HV35" s="660">
        <v>10000.144843523165</v>
      </c>
      <c r="HW35" s="660">
        <v>10000.144843523165</v>
      </c>
      <c r="HX35" s="660">
        <v>10000.144843523165</v>
      </c>
      <c r="HY35" s="660">
        <v>10000.144843523165</v>
      </c>
      <c r="HZ35" s="660">
        <v>10000.144843523165</v>
      </c>
      <c r="IA35" s="660">
        <v>10000.144843523165</v>
      </c>
      <c r="IB35" s="660">
        <v>10000.144843523165</v>
      </c>
      <c r="IC35" s="660">
        <v>10041.651112661893</v>
      </c>
      <c r="ID35" s="660">
        <v>10041.651112661893</v>
      </c>
      <c r="IE35" s="660">
        <v>10041.651112661893</v>
      </c>
      <c r="IF35" s="660">
        <v>10041.651112661893</v>
      </c>
      <c r="IG35" s="660">
        <v>10041.651112661893</v>
      </c>
      <c r="IH35" s="660">
        <v>10041.651112661893</v>
      </c>
      <c r="II35" s="660">
        <v>10041.651112661893</v>
      </c>
      <c r="IJ35" s="660">
        <v>10041.651112661893</v>
      </c>
      <c r="IK35" s="660">
        <v>10041.651112661893</v>
      </c>
      <c r="IL35" s="660">
        <v>10041.651112661893</v>
      </c>
      <c r="IM35" s="660">
        <v>10041.651112661893</v>
      </c>
      <c r="IN35" s="660">
        <v>10041.651112661893</v>
      </c>
      <c r="IO35" s="660">
        <v>10078.83381209867</v>
      </c>
      <c r="IP35" s="660">
        <v>10078.83381209867</v>
      </c>
      <c r="IQ35" s="660">
        <v>10078.83381209867</v>
      </c>
      <c r="IR35" s="660">
        <v>10078.83381209867</v>
      </c>
      <c r="IS35" s="660">
        <v>10078.83381209867</v>
      </c>
      <c r="IT35" s="660">
        <v>10078.83381209867</v>
      </c>
      <c r="IU35" s="660">
        <v>10078.83381209867</v>
      </c>
      <c r="IV35" s="660">
        <v>10078.83381209867</v>
      </c>
      <c r="IW35" s="660">
        <v>10078.83381209867</v>
      </c>
      <c r="IX35" s="660">
        <v>10078.83381209867</v>
      </c>
      <c r="IY35" s="660">
        <v>10078.83381209867</v>
      </c>
      <c r="IZ35" s="660">
        <v>10078.83381209867</v>
      </c>
      <c r="JA35" s="660">
        <v>10111.692941833495</v>
      </c>
      <c r="JB35" s="660">
        <v>10111.692941833495</v>
      </c>
      <c r="JC35" s="660">
        <v>10111.692941833495</v>
      </c>
      <c r="JD35" s="660">
        <v>10111.692941833495</v>
      </c>
      <c r="JE35" s="660">
        <v>10111.692941833495</v>
      </c>
      <c r="JF35" s="660">
        <v>10111.692941833495</v>
      </c>
      <c r="JG35" s="660">
        <v>10111.692941833495</v>
      </c>
      <c r="JH35" s="660">
        <v>10111.692941833495</v>
      </c>
      <c r="JI35" s="660">
        <v>10111.692941833495</v>
      </c>
      <c r="JJ35" s="660">
        <v>10111.692941833495</v>
      </c>
      <c r="JK35" s="660">
        <v>10111.692941833495</v>
      </c>
      <c r="JL35" s="660">
        <v>10111.692941833495</v>
      </c>
      <c r="JM35" s="660">
        <v>10139.36378792598</v>
      </c>
      <c r="JN35" s="660">
        <v>10139.36378792598</v>
      </c>
      <c r="JO35" s="660">
        <v>10139.36378792598</v>
      </c>
      <c r="JP35" s="660">
        <v>10139.36378792598</v>
      </c>
      <c r="JQ35" s="660">
        <v>10139.36378792598</v>
      </c>
      <c r="JR35" s="660">
        <v>10139.36378792598</v>
      </c>
      <c r="JS35" s="660">
        <v>10139.36378792598</v>
      </c>
      <c r="JT35" s="660">
        <v>10139.36378792598</v>
      </c>
      <c r="JU35" s="660">
        <v>10139.36378792598</v>
      </c>
      <c r="JV35" s="660">
        <v>10139.36378792598</v>
      </c>
      <c r="JW35" s="660">
        <v>10139.36378792598</v>
      </c>
      <c r="JX35" s="660">
        <v>10139.36378792598</v>
      </c>
      <c r="JY35" s="660">
        <v>10162.711064316514</v>
      </c>
      <c r="JZ35" s="660">
        <v>10162.711064316514</v>
      </c>
      <c r="KA35" s="660">
        <v>10162.711064316514</v>
      </c>
      <c r="KB35" s="660">
        <v>10162.711064316514</v>
      </c>
      <c r="KC35" s="660">
        <v>10162.711064316514</v>
      </c>
      <c r="KD35" s="660">
        <v>10162.711064316514</v>
      </c>
      <c r="KE35" s="660">
        <v>10162.711064316514</v>
      </c>
      <c r="KF35" s="660">
        <v>10162.711064316514</v>
      </c>
      <c r="KG35" s="660">
        <v>10162.711064316514</v>
      </c>
      <c r="KH35" s="660">
        <v>10162.711064316514</v>
      </c>
      <c r="KI35" s="660">
        <v>10162.711064316514</v>
      </c>
      <c r="KJ35" s="660">
        <v>10162.711064316514</v>
      </c>
      <c r="KK35" s="660">
        <v>10180.870057064707</v>
      </c>
      <c r="KL35" s="660">
        <v>10180.870057064707</v>
      </c>
      <c r="KM35" s="660">
        <v>10180.870057064707</v>
      </c>
      <c r="KN35" s="660">
        <v>10180.870057064707</v>
      </c>
      <c r="KO35" s="660">
        <v>10180.870057064707</v>
      </c>
      <c r="KP35" s="660">
        <v>10180.870057064707</v>
      </c>
      <c r="KQ35" s="660">
        <v>10180.870057064707</v>
      </c>
      <c r="KR35" s="660">
        <v>10180.870057064707</v>
      </c>
      <c r="KS35" s="660">
        <v>10180.870057064707</v>
      </c>
      <c r="KT35" s="660">
        <v>10180.870057064707</v>
      </c>
      <c r="KU35" s="660">
        <v>10180.870057064707</v>
      </c>
      <c r="KV35" s="660">
        <v>10180.870057064707</v>
      </c>
      <c r="KW35" s="660">
        <v>10194.70548011095</v>
      </c>
      <c r="KX35" s="660">
        <v>10194.70548011095</v>
      </c>
      <c r="KY35" s="660">
        <v>10194.70548011095</v>
      </c>
      <c r="KZ35" s="660">
        <v>10194.70548011095</v>
      </c>
      <c r="LA35" s="660">
        <v>10194.70548011095</v>
      </c>
      <c r="LB35" s="660">
        <v>10194.70548011095</v>
      </c>
      <c r="LC35" s="660">
        <v>10194.70548011095</v>
      </c>
      <c r="LD35" s="660">
        <v>10194.70548011095</v>
      </c>
      <c r="LE35" s="660">
        <v>10194.70548011095</v>
      </c>
      <c r="LF35" s="660">
        <v>10194.70548011095</v>
      </c>
      <c r="LG35" s="660">
        <v>10194.70548011095</v>
      </c>
      <c r="LH35" s="660">
        <v>10194.70548011095</v>
      </c>
      <c r="LI35" s="660">
        <v>10203.352619514852</v>
      </c>
      <c r="LJ35" s="660">
        <v>10203.352619514852</v>
      </c>
      <c r="LK35" s="660">
        <v>10203.352619514852</v>
      </c>
      <c r="LL35" s="660">
        <v>10203.352619514852</v>
      </c>
      <c r="LM35" s="660">
        <v>10203.352619514852</v>
      </c>
      <c r="LN35" s="660">
        <v>10203.352619514852</v>
      </c>
      <c r="LO35" s="660">
        <v>10203.352619514852</v>
      </c>
      <c r="LP35" s="660">
        <v>10203.352619514852</v>
      </c>
      <c r="LQ35" s="660">
        <v>10203.352619514852</v>
      </c>
      <c r="LR35" s="660">
        <v>10203.352619514852</v>
      </c>
      <c r="LS35" s="660">
        <v>10203.352619514852</v>
      </c>
      <c r="LT35" s="660">
        <v>10203.352619514852</v>
      </c>
      <c r="LU35" s="660">
        <v>10207.676189216802</v>
      </c>
      <c r="LV35" s="660">
        <v>10207.676189216802</v>
      </c>
      <c r="LW35" s="660">
        <v>10207.676189216802</v>
      </c>
      <c r="LX35" s="660">
        <v>10207.676189216802</v>
      </c>
      <c r="LY35" s="660">
        <v>10207.676189216802</v>
      </c>
      <c r="LZ35" s="660">
        <v>10207.676189216802</v>
      </c>
      <c r="MA35" s="660">
        <v>10207.676189216802</v>
      </c>
      <c r="MB35" s="660">
        <v>10207.676189216802</v>
      </c>
      <c r="MC35" s="660">
        <v>10207.676189216802</v>
      </c>
      <c r="MD35" s="660">
        <v>10207.676189216802</v>
      </c>
      <c r="ME35" s="660">
        <v>10207.676189216802</v>
      </c>
      <c r="MF35" s="660">
        <v>10207.676189216802</v>
      </c>
      <c r="MG35" s="660">
        <v>10206.811475276412</v>
      </c>
      <c r="MH35" s="660">
        <v>10206.811475276412</v>
      </c>
      <c r="MI35" s="660">
        <v>10206.811475276412</v>
      </c>
      <c r="MJ35" s="660">
        <v>10206.811475276412</v>
      </c>
      <c r="MK35" s="660">
        <v>10206.811475276412</v>
      </c>
      <c r="ML35" s="660">
        <v>10206.811475276412</v>
      </c>
      <c r="MM35" s="660">
        <v>10206.811475276412</v>
      </c>
      <c r="MN35" s="660">
        <v>10206.811475276412</v>
      </c>
      <c r="MO35" s="660">
        <v>10206.811475276412</v>
      </c>
      <c r="MP35" s="660">
        <v>10206.811475276412</v>
      </c>
      <c r="MQ35" s="660">
        <v>10206.811475276412</v>
      </c>
      <c r="MR35" s="660">
        <v>10206.811475276412</v>
      </c>
      <c r="MS35" s="660">
        <v>10201.623191634071</v>
      </c>
      <c r="MT35" s="660">
        <v>10201.623191634071</v>
      </c>
      <c r="MU35" s="660">
        <v>10201.623191634071</v>
      </c>
      <c r="MV35" s="660">
        <v>10201.623191634071</v>
      </c>
      <c r="MW35" s="660">
        <v>10201.623191634071</v>
      </c>
      <c r="MX35" s="660">
        <v>10201.623191634071</v>
      </c>
      <c r="MY35" s="660">
        <v>10201.623191634071</v>
      </c>
      <c r="MZ35" s="660">
        <v>10201.623191634071</v>
      </c>
      <c r="NA35" s="660">
        <v>10201.623191634071</v>
      </c>
      <c r="NB35" s="660">
        <v>10201.623191634071</v>
      </c>
      <c r="NC35" s="660">
        <v>10201.623191634071</v>
      </c>
      <c r="ND35" s="660">
        <v>10201.623191634071</v>
      </c>
      <c r="NE35" s="660">
        <v>10191.246624349389</v>
      </c>
      <c r="NF35" s="660">
        <v>10191.246624349389</v>
      </c>
      <c r="NG35" s="660">
        <v>10191.246624349389</v>
      </c>
      <c r="NH35" s="660">
        <v>10191.246624349389</v>
      </c>
      <c r="NI35" s="660">
        <v>10191.246624349389</v>
      </c>
      <c r="NJ35" s="660">
        <v>10191.246624349389</v>
      </c>
      <c r="NK35" s="660">
        <v>10191.246624349389</v>
      </c>
      <c r="NL35" s="660">
        <v>10191.246624349389</v>
      </c>
      <c r="NM35" s="660">
        <v>10191.246624349389</v>
      </c>
      <c r="NN35" s="660">
        <v>10191.246624349389</v>
      </c>
      <c r="NO35" s="660">
        <v>10191.246624349389</v>
      </c>
      <c r="NP35" s="660">
        <v>10191.246624349389</v>
      </c>
      <c r="NQ35" s="660">
        <v>10176.546487362757</v>
      </c>
      <c r="NR35" s="660">
        <v>10176.546487362757</v>
      </c>
      <c r="NS35" s="660">
        <v>10176.546487362757</v>
      </c>
      <c r="NT35" s="660">
        <v>10176.546487362757</v>
      </c>
      <c r="NU35" s="660">
        <v>10176.546487362757</v>
      </c>
      <c r="NV35" s="660">
        <v>10176.546487362757</v>
      </c>
      <c r="NW35" s="660">
        <v>10176.546487362757</v>
      </c>
      <c r="NX35" s="660">
        <v>10176.546487362757</v>
      </c>
      <c r="NY35" s="660">
        <v>10176.546487362757</v>
      </c>
      <c r="NZ35" s="660">
        <v>10176.546487362757</v>
      </c>
      <c r="OA35" s="660">
        <v>10176.546487362757</v>
      </c>
      <c r="OB35" s="660">
        <v>10176.546487362757</v>
      </c>
      <c r="OC35" s="660">
        <v>10157.522780674175</v>
      </c>
      <c r="OD35" s="660">
        <v>10157.522780674175</v>
      </c>
      <c r="OE35" s="660">
        <v>10157.522780674175</v>
      </c>
      <c r="OF35" s="660">
        <v>10157.522780674175</v>
      </c>
      <c r="OG35" s="660">
        <v>10157.522780674175</v>
      </c>
      <c r="OH35" s="660">
        <v>10157.522780674175</v>
      </c>
      <c r="OI35" s="660">
        <v>10157.522780674175</v>
      </c>
      <c r="OJ35" s="660">
        <v>10157.522780674175</v>
      </c>
      <c r="OK35" s="660">
        <v>10157.522780674175</v>
      </c>
      <c r="OL35" s="660">
        <v>10157.522780674175</v>
      </c>
      <c r="OM35" s="660">
        <v>10157.522780674175</v>
      </c>
      <c r="ON35" s="660">
        <v>10157.522780674175</v>
      </c>
      <c r="OO35" s="43"/>
    </row>
    <row r="36" spans="2:405" outlineLevel="1">
      <c r="B36" s="39"/>
      <c r="C36" s="489"/>
      <c r="D36" s="8">
        <v>9</v>
      </c>
      <c r="E36" s="602" t="s">
        <v>31</v>
      </c>
      <c r="F36" s="123"/>
      <c r="G36" s="497"/>
      <c r="H36" s="123"/>
      <c r="I36" s="196"/>
      <c r="J36" s="196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660"/>
      <c r="V36" s="660"/>
      <c r="W36" s="660"/>
      <c r="X36" s="660"/>
      <c r="Y36" s="660"/>
      <c r="Z36" s="660"/>
      <c r="AA36" s="660"/>
      <c r="AB36" s="660"/>
      <c r="AC36" s="660"/>
      <c r="AD36" s="660"/>
      <c r="AE36" s="660"/>
      <c r="AF36" s="660">
        <v>2226.7185155941575</v>
      </c>
      <c r="AG36" s="660">
        <v>2226.7185155941575</v>
      </c>
      <c r="AH36" s="660">
        <v>2226.7185155941575</v>
      </c>
      <c r="AI36" s="660">
        <v>2226.7185155941575</v>
      </c>
      <c r="AJ36" s="660">
        <v>2226.7185155941575</v>
      </c>
      <c r="AK36" s="660">
        <v>2226.7185155941575</v>
      </c>
      <c r="AL36" s="660">
        <v>2226.7185155941575</v>
      </c>
      <c r="AM36" s="660">
        <v>2226.7185155941575</v>
      </c>
      <c r="AN36" s="660">
        <v>2226.7185155941575</v>
      </c>
      <c r="AO36" s="660">
        <v>2226.7185155941575</v>
      </c>
      <c r="AP36" s="660">
        <v>2226.7185155941575</v>
      </c>
      <c r="AQ36" s="660">
        <v>2226.7185155941575</v>
      </c>
      <c r="AR36" s="660">
        <v>2226.7185155941575</v>
      </c>
      <c r="AS36" s="660">
        <v>2834.1505366556812</v>
      </c>
      <c r="AT36" s="660">
        <v>2834.1505366556812</v>
      </c>
      <c r="AU36" s="660">
        <v>2834.1505366556812</v>
      </c>
      <c r="AV36" s="660">
        <v>2834.1505366556812</v>
      </c>
      <c r="AW36" s="660">
        <v>2834.1505366556812</v>
      </c>
      <c r="AX36" s="660">
        <v>2834.1505366556812</v>
      </c>
      <c r="AY36" s="660">
        <v>2834.1505366556812</v>
      </c>
      <c r="AZ36" s="660">
        <v>2834.1505366556812</v>
      </c>
      <c r="BA36" s="660">
        <v>2834.1505366556812</v>
      </c>
      <c r="BB36" s="660">
        <v>2834.1505366556812</v>
      </c>
      <c r="BC36" s="660">
        <v>2834.1505366556812</v>
      </c>
      <c r="BD36" s="660">
        <v>2834.1505366556812</v>
      </c>
      <c r="BE36" s="660">
        <v>4256.9541992910308</v>
      </c>
      <c r="BF36" s="660">
        <v>4256.9541992910308</v>
      </c>
      <c r="BG36" s="660">
        <v>4256.9541992910308</v>
      </c>
      <c r="BH36" s="660">
        <v>4256.9541992910308</v>
      </c>
      <c r="BI36" s="660">
        <v>4256.9541992910308</v>
      </c>
      <c r="BJ36" s="660">
        <v>4256.9541992910308</v>
      </c>
      <c r="BK36" s="660">
        <v>4256.9541992910308</v>
      </c>
      <c r="BL36" s="660">
        <v>4256.9541992910308</v>
      </c>
      <c r="BM36" s="660">
        <v>4256.9541992910308</v>
      </c>
      <c r="BN36" s="660">
        <v>4256.9541992910308</v>
      </c>
      <c r="BO36" s="660">
        <v>4256.9541992910308</v>
      </c>
      <c r="BP36" s="660">
        <v>4256.9541992910308</v>
      </c>
      <c r="BQ36" s="660">
        <v>4240.5905531156177</v>
      </c>
      <c r="BR36" s="660">
        <v>4240.5905531156177</v>
      </c>
      <c r="BS36" s="660">
        <v>4240.5905531156177</v>
      </c>
      <c r="BT36" s="660">
        <v>4240.5905531156177</v>
      </c>
      <c r="BU36" s="660">
        <v>4240.5905531156177</v>
      </c>
      <c r="BV36" s="660">
        <v>4240.5905531156177</v>
      </c>
      <c r="BW36" s="660">
        <v>4240.5905531156177</v>
      </c>
      <c r="BX36" s="660">
        <v>4240.5905531156177</v>
      </c>
      <c r="BY36" s="660">
        <v>4240.5905531156177</v>
      </c>
      <c r="BZ36" s="660">
        <v>4240.5905531156177</v>
      </c>
      <c r="CA36" s="660">
        <v>4240.5905531156177</v>
      </c>
      <c r="CB36" s="660">
        <v>4240.5905531156177</v>
      </c>
      <c r="CC36" s="660">
        <v>4223.0933180232423</v>
      </c>
      <c r="CD36" s="660">
        <v>4223.0933180232423</v>
      </c>
      <c r="CE36" s="660">
        <v>4223.0933180232423</v>
      </c>
      <c r="CF36" s="660">
        <v>4223.0933180232423</v>
      </c>
      <c r="CG36" s="660">
        <v>4223.0933180232423</v>
      </c>
      <c r="CH36" s="660">
        <v>4223.0933180232423</v>
      </c>
      <c r="CI36" s="660">
        <v>4223.0933180232423</v>
      </c>
      <c r="CJ36" s="660">
        <v>4223.0933180232423</v>
      </c>
      <c r="CK36" s="660">
        <v>4223.0933180232423</v>
      </c>
      <c r="CL36" s="660">
        <v>4223.0933180232423</v>
      </c>
      <c r="CM36" s="660">
        <v>4223.0933180232423</v>
      </c>
      <c r="CN36" s="660">
        <v>4223.0933180232423</v>
      </c>
      <c r="CO36" s="660">
        <v>9364.1583182668146</v>
      </c>
      <c r="CP36" s="660">
        <v>9364.1583182668146</v>
      </c>
      <c r="CQ36" s="660">
        <v>9364.1583182668146</v>
      </c>
      <c r="CR36" s="660">
        <v>9364.1583182668146</v>
      </c>
      <c r="CS36" s="660">
        <v>9364.1583182668146</v>
      </c>
      <c r="CT36" s="660">
        <v>9364.1583182668146</v>
      </c>
      <c r="CU36" s="660">
        <v>9364.1583182668146</v>
      </c>
      <c r="CV36" s="660">
        <v>9364.1583182668146</v>
      </c>
      <c r="CW36" s="660">
        <v>9364.1583182668146</v>
      </c>
      <c r="CX36" s="660">
        <v>9364.1583182668146</v>
      </c>
      <c r="CY36" s="660">
        <v>9364.1583182668146</v>
      </c>
      <c r="CZ36" s="660">
        <v>9364.1583182668146</v>
      </c>
      <c r="DA36" s="660">
        <v>12918.70962052832</v>
      </c>
      <c r="DB36" s="660">
        <v>12918.70962052832</v>
      </c>
      <c r="DC36" s="660">
        <v>12918.70962052832</v>
      </c>
      <c r="DD36" s="660">
        <v>12918.70962052832</v>
      </c>
      <c r="DE36" s="660">
        <v>12918.70962052832</v>
      </c>
      <c r="DF36" s="660">
        <v>12918.70962052832</v>
      </c>
      <c r="DG36" s="660">
        <v>12918.70962052832</v>
      </c>
      <c r="DH36" s="660">
        <v>12918.70962052832</v>
      </c>
      <c r="DI36" s="660">
        <v>12918.70962052832</v>
      </c>
      <c r="DJ36" s="660">
        <v>12918.70962052832</v>
      </c>
      <c r="DK36" s="660">
        <v>12918.70962052832</v>
      </c>
      <c r="DL36" s="660">
        <v>12918.70962052832</v>
      </c>
      <c r="DM36" s="660">
        <v>14412.184808413125</v>
      </c>
      <c r="DN36" s="660">
        <v>14412.184808413125</v>
      </c>
      <c r="DO36" s="660">
        <v>14412.184808413125</v>
      </c>
      <c r="DP36" s="660">
        <v>14412.184808413125</v>
      </c>
      <c r="DQ36" s="660">
        <v>14412.184808413125</v>
      </c>
      <c r="DR36" s="660">
        <v>14412.184808413125</v>
      </c>
      <c r="DS36" s="660">
        <v>14412.184808413125</v>
      </c>
      <c r="DT36" s="660">
        <v>14412.184808413125</v>
      </c>
      <c r="DU36" s="660">
        <v>14412.184808413125</v>
      </c>
      <c r="DV36" s="660">
        <v>14412.184808413125</v>
      </c>
      <c r="DW36" s="660">
        <v>14412.184808413125</v>
      </c>
      <c r="DX36" s="660">
        <v>14412.184808413125</v>
      </c>
      <c r="DY36" s="660">
        <v>14389.311614399352</v>
      </c>
      <c r="DZ36" s="660">
        <v>14389.311614399352</v>
      </c>
      <c r="EA36" s="660">
        <v>14389.311614399352</v>
      </c>
      <c r="EB36" s="660">
        <v>14389.311614399352</v>
      </c>
      <c r="EC36" s="660">
        <v>14389.311614399352</v>
      </c>
      <c r="ED36" s="660">
        <v>14389.311614399352</v>
      </c>
      <c r="EE36" s="660">
        <v>14389.311614399352</v>
      </c>
      <c r="EF36" s="660">
        <v>14389.311614399352</v>
      </c>
      <c r="EG36" s="660">
        <v>14389.311614399352</v>
      </c>
      <c r="EH36" s="660">
        <v>14389.311614399352</v>
      </c>
      <c r="EI36" s="660">
        <v>14389.311614399352</v>
      </c>
      <c r="EJ36" s="660">
        <v>14389.311614399352</v>
      </c>
      <c r="EK36" s="660">
        <v>14364.853883604985</v>
      </c>
      <c r="EL36" s="660">
        <v>14364.853883604985</v>
      </c>
      <c r="EM36" s="660">
        <v>14364.853883604985</v>
      </c>
      <c r="EN36" s="660">
        <v>14364.853883604985</v>
      </c>
      <c r="EO36" s="660">
        <v>14364.853883604985</v>
      </c>
      <c r="EP36" s="660">
        <v>14364.853883604985</v>
      </c>
      <c r="EQ36" s="660">
        <v>14364.853883604985</v>
      </c>
      <c r="ER36" s="660">
        <v>14364.853883604985</v>
      </c>
      <c r="ES36" s="660">
        <v>14364.853883604985</v>
      </c>
      <c r="ET36" s="660">
        <v>14364.853883604985</v>
      </c>
      <c r="EU36" s="660">
        <v>14364.853883604985</v>
      </c>
      <c r="EV36" s="660">
        <v>14364.853883604985</v>
      </c>
      <c r="EW36" s="660">
        <v>14364.853883604985</v>
      </c>
      <c r="EX36" s="660">
        <v>14364.853883604985</v>
      </c>
      <c r="EY36" s="660">
        <v>14364.853883604985</v>
      </c>
      <c r="EZ36" s="660">
        <v>14364.853883604985</v>
      </c>
      <c r="FA36" s="660">
        <v>14364.853883604985</v>
      </c>
      <c r="FB36" s="660">
        <v>14364.853883604985</v>
      </c>
      <c r="FC36" s="660">
        <v>14364.853883604985</v>
      </c>
      <c r="FD36" s="660">
        <v>14364.853883604985</v>
      </c>
      <c r="FE36" s="660">
        <v>14364.853883604985</v>
      </c>
      <c r="FF36" s="660">
        <v>14364.853883604985</v>
      </c>
      <c r="FG36" s="660">
        <v>14364.853883604985</v>
      </c>
      <c r="FH36" s="660">
        <v>14364.853883604985</v>
      </c>
      <c r="FI36" s="660">
        <v>14721.474271182124</v>
      </c>
      <c r="FJ36" s="660">
        <v>14721.474271182124</v>
      </c>
      <c r="FK36" s="660">
        <v>14721.474271182124</v>
      </c>
      <c r="FL36" s="660">
        <v>14721.474271182124</v>
      </c>
      <c r="FM36" s="660">
        <v>14721.474271182124</v>
      </c>
      <c r="FN36" s="660">
        <v>14721.474271182124</v>
      </c>
      <c r="FO36" s="660">
        <v>14721.474271182124</v>
      </c>
      <c r="FP36" s="660">
        <v>14721.474271182124</v>
      </c>
      <c r="FQ36" s="660">
        <v>14721.474271182124</v>
      </c>
      <c r="FR36" s="660">
        <v>14721.474271182124</v>
      </c>
      <c r="FS36" s="660">
        <v>14721.474271182124</v>
      </c>
      <c r="FT36" s="660">
        <v>14721.474271182124</v>
      </c>
      <c r="FU36" s="660">
        <v>14750.177863352968</v>
      </c>
      <c r="FV36" s="660">
        <v>14750.177863352968</v>
      </c>
      <c r="FW36" s="660">
        <v>14750.177863352968</v>
      </c>
      <c r="FX36" s="660">
        <v>14750.177863352968</v>
      </c>
      <c r="FY36" s="660">
        <v>14750.177863352968</v>
      </c>
      <c r="FZ36" s="660">
        <v>14750.177863352968</v>
      </c>
      <c r="GA36" s="660">
        <v>14750.177863352968</v>
      </c>
      <c r="GB36" s="660">
        <v>14750.177863352968</v>
      </c>
      <c r="GC36" s="660">
        <v>14750.177863352968</v>
      </c>
      <c r="GD36" s="660">
        <v>14750.177863352968</v>
      </c>
      <c r="GE36" s="660">
        <v>14750.177863352968</v>
      </c>
      <c r="GF36" s="660">
        <v>14750.177863352968</v>
      </c>
      <c r="GG36" s="660">
        <v>14778.011649700453</v>
      </c>
      <c r="GH36" s="660">
        <v>14778.011649700453</v>
      </c>
      <c r="GI36" s="660">
        <v>14778.011649700453</v>
      </c>
      <c r="GJ36" s="660">
        <v>14778.011649700453</v>
      </c>
      <c r="GK36" s="660">
        <v>14778.011649700453</v>
      </c>
      <c r="GL36" s="660">
        <v>14778.011649700453</v>
      </c>
      <c r="GM36" s="660">
        <v>14778.011649700453</v>
      </c>
      <c r="GN36" s="660">
        <v>14778.011649700453</v>
      </c>
      <c r="GO36" s="660">
        <v>14778.011649700453</v>
      </c>
      <c r="GP36" s="660">
        <v>14778.011649700453</v>
      </c>
      <c r="GQ36" s="660">
        <v>14778.011649700453</v>
      </c>
      <c r="GR36" s="660">
        <v>14778.011649700453</v>
      </c>
      <c r="GS36" s="660">
        <v>14804.10582440122</v>
      </c>
      <c r="GT36" s="660">
        <v>14804.10582440122</v>
      </c>
      <c r="GU36" s="660">
        <v>14804.10582440122</v>
      </c>
      <c r="GV36" s="660">
        <v>14804.10582440122</v>
      </c>
      <c r="GW36" s="660">
        <v>14804.10582440122</v>
      </c>
      <c r="GX36" s="660">
        <v>14804.10582440122</v>
      </c>
      <c r="GY36" s="660">
        <v>14804.10582440122</v>
      </c>
      <c r="GZ36" s="660">
        <v>14804.10582440122</v>
      </c>
      <c r="HA36" s="660">
        <v>14804.10582440122</v>
      </c>
      <c r="HB36" s="660">
        <v>14804.10582440122</v>
      </c>
      <c r="HC36" s="660">
        <v>14804.10582440122</v>
      </c>
      <c r="HD36" s="660">
        <v>14804.10582440122</v>
      </c>
      <c r="HE36" s="660">
        <v>14829.330193278627</v>
      </c>
      <c r="HF36" s="660">
        <v>14829.330193278627</v>
      </c>
      <c r="HG36" s="660">
        <v>14829.330193278627</v>
      </c>
      <c r="HH36" s="660">
        <v>14829.330193278627</v>
      </c>
      <c r="HI36" s="660">
        <v>14829.330193278627</v>
      </c>
      <c r="HJ36" s="660">
        <v>14829.330193278627</v>
      </c>
      <c r="HK36" s="660">
        <v>14829.330193278627</v>
      </c>
      <c r="HL36" s="660">
        <v>14829.330193278627</v>
      </c>
      <c r="HM36" s="660">
        <v>14829.330193278627</v>
      </c>
      <c r="HN36" s="660">
        <v>14829.330193278627</v>
      </c>
      <c r="HO36" s="660">
        <v>14829.330193278627</v>
      </c>
      <c r="HP36" s="660">
        <v>14829.330193278627</v>
      </c>
      <c r="HQ36" s="660">
        <v>14852.814950509317</v>
      </c>
      <c r="HR36" s="660">
        <v>14852.814950509317</v>
      </c>
      <c r="HS36" s="660">
        <v>14852.814950509317</v>
      </c>
      <c r="HT36" s="660">
        <v>14852.814950509317</v>
      </c>
      <c r="HU36" s="660">
        <v>14852.814950509317</v>
      </c>
      <c r="HV36" s="660">
        <v>14852.814950509317</v>
      </c>
      <c r="HW36" s="660">
        <v>14852.814950509317</v>
      </c>
      <c r="HX36" s="660">
        <v>14852.814950509317</v>
      </c>
      <c r="HY36" s="660">
        <v>14852.814950509317</v>
      </c>
      <c r="HZ36" s="660">
        <v>14852.814950509317</v>
      </c>
      <c r="IA36" s="660">
        <v>14852.814950509317</v>
      </c>
      <c r="IB36" s="660">
        <v>14852.814950509317</v>
      </c>
      <c r="IC36" s="660">
        <v>14875.42990191665</v>
      </c>
      <c r="ID36" s="660">
        <v>14875.42990191665</v>
      </c>
      <c r="IE36" s="660">
        <v>14875.42990191665</v>
      </c>
      <c r="IF36" s="660">
        <v>14875.42990191665</v>
      </c>
      <c r="IG36" s="660">
        <v>14875.42990191665</v>
      </c>
      <c r="IH36" s="660">
        <v>14875.42990191665</v>
      </c>
      <c r="II36" s="660">
        <v>14875.42990191665</v>
      </c>
      <c r="IJ36" s="660">
        <v>14875.42990191665</v>
      </c>
      <c r="IK36" s="660">
        <v>14875.42990191665</v>
      </c>
      <c r="IL36" s="660">
        <v>14875.42990191665</v>
      </c>
      <c r="IM36" s="660">
        <v>14875.42990191665</v>
      </c>
      <c r="IN36" s="660">
        <v>14875.42990191665</v>
      </c>
      <c r="IO36" s="660">
        <v>14896.305241677263</v>
      </c>
      <c r="IP36" s="660">
        <v>14896.305241677263</v>
      </c>
      <c r="IQ36" s="660">
        <v>14896.305241677263</v>
      </c>
      <c r="IR36" s="660">
        <v>14896.305241677263</v>
      </c>
      <c r="IS36" s="660">
        <v>14896.305241677263</v>
      </c>
      <c r="IT36" s="660">
        <v>14896.305241677263</v>
      </c>
      <c r="IU36" s="660">
        <v>14896.305241677263</v>
      </c>
      <c r="IV36" s="660">
        <v>14896.305241677263</v>
      </c>
      <c r="IW36" s="660">
        <v>14896.305241677263</v>
      </c>
      <c r="IX36" s="660">
        <v>14896.305241677263</v>
      </c>
      <c r="IY36" s="660">
        <v>14896.305241677263</v>
      </c>
      <c r="IZ36" s="660">
        <v>14896.305241677263</v>
      </c>
      <c r="JA36" s="660">
        <v>14915.440969791158</v>
      </c>
      <c r="JB36" s="660">
        <v>14915.440969791158</v>
      </c>
      <c r="JC36" s="660">
        <v>14915.440969791158</v>
      </c>
      <c r="JD36" s="660">
        <v>14915.440969791158</v>
      </c>
      <c r="JE36" s="660">
        <v>14915.440969791158</v>
      </c>
      <c r="JF36" s="660">
        <v>14915.440969791158</v>
      </c>
      <c r="JG36" s="660">
        <v>14915.440969791158</v>
      </c>
      <c r="JH36" s="660">
        <v>14915.440969791158</v>
      </c>
      <c r="JI36" s="660">
        <v>14915.440969791158</v>
      </c>
      <c r="JJ36" s="660">
        <v>14915.440969791158</v>
      </c>
      <c r="JK36" s="660">
        <v>14915.440969791158</v>
      </c>
      <c r="JL36" s="660">
        <v>14915.440969791158</v>
      </c>
      <c r="JM36" s="660">
        <v>14932.837086258336</v>
      </c>
      <c r="JN36" s="660">
        <v>14932.837086258336</v>
      </c>
      <c r="JO36" s="660">
        <v>14932.837086258336</v>
      </c>
      <c r="JP36" s="660">
        <v>14932.837086258336</v>
      </c>
      <c r="JQ36" s="660">
        <v>14932.837086258336</v>
      </c>
      <c r="JR36" s="660">
        <v>14932.837086258336</v>
      </c>
      <c r="JS36" s="660">
        <v>14932.837086258336</v>
      </c>
      <c r="JT36" s="660">
        <v>14932.837086258336</v>
      </c>
      <c r="JU36" s="660">
        <v>14932.837086258336</v>
      </c>
      <c r="JV36" s="660">
        <v>14932.837086258336</v>
      </c>
      <c r="JW36" s="660">
        <v>14932.837086258336</v>
      </c>
      <c r="JX36" s="660">
        <v>14932.837086258336</v>
      </c>
      <c r="JY36" s="660">
        <v>14948.493591078797</v>
      </c>
      <c r="JZ36" s="660">
        <v>14948.493591078797</v>
      </c>
      <c r="KA36" s="660">
        <v>14948.493591078797</v>
      </c>
      <c r="KB36" s="660">
        <v>14948.493591078797</v>
      </c>
      <c r="KC36" s="660">
        <v>14948.493591078797</v>
      </c>
      <c r="KD36" s="660">
        <v>14948.493591078797</v>
      </c>
      <c r="KE36" s="660">
        <v>14948.493591078797</v>
      </c>
      <c r="KF36" s="660">
        <v>14948.493591078797</v>
      </c>
      <c r="KG36" s="660">
        <v>14948.493591078797</v>
      </c>
      <c r="KH36" s="660">
        <v>14948.493591078797</v>
      </c>
      <c r="KI36" s="660">
        <v>14948.493591078797</v>
      </c>
      <c r="KJ36" s="660">
        <v>14948.493591078797</v>
      </c>
      <c r="KK36" s="660">
        <v>14962.410484252538</v>
      </c>
      <c r="KL36" s="660">
        <v>14962.410484252538</v>
      </c>
      <c r="KM36" s="660">
        <v>14962.410484252538</v>
      </c>
      <c r="KN36" s="660">
        <v>14962.410484252538</v>
      </c>
      <c r="KO36" s="660">
        <v>14962.410484252538</v>
      </c>
      <c r="KP36" s="660">
        <v>14962.410484252538</v>
      </c>
      <c r="KQ36" s="660">
        <v>14962.410484252538</v>
      </c>
      <c r="KR36" s="660">
        <v>14962.410484252538</v>
      </c>
      <c r="KS36" s="660">
        <v>14962.410484252538</v>
      </c>
      <c r="KT36" s="660">
        <v>14962.410484252538</v>
      </c>
      <c r="KU36" s="660">
        <v>14962.410484252538</v>
      </c>
      <c r="KV36" s="660">
        <v>14962.410484252538</v>
      </c>
      <c r="KW36" s="660">
        <v>14974.587765779565</v>
      </c>
      <c r="KX36" s="660">
        <v>14974.587765779565</v>
      </c>
      <c r="KY36" s="660">
        <v>14974.587765779565</v>
      </c>
      <c r="KZ36" s="660">
        <v>14974.587765779565</v>
      </c>
      <c r="LA36" s="660">
        <v>14974.587765779565</v>
      </c>
      <c r="LB36" s="660">
        <v>14974.587765779565</v>
      </c>
      <c r="LC36" s="660">
        <v>14974.587765779565</v>
      </c>
      <c r="LD36" s="660">
        <v>14974.587765779565</v>
      </c>
      <c r="LE36" s="660">
        <v>14974.587765779565</v>
      </c>
      <c r="LF36" s="660">
        <v>14974.587765779565</v>
      </c>
      <c r="LG36" s="660">
        <v>14974.587765779565</v>
      </c>
      <c r="LH36" s="660">
        <v>14974.587765779565</v>
      </c>
      <c r="LI36" s="660">
        <v>14985.025435659871</v>
      </c>
      <c r="LJ36" s="660">
        <v>14985.025435659871</v>
      </c>
      <c r="LK36" s="660">
        <v>14985.025435659871</v>
      </c>
      <c r="LL36" s="660">
        <v>14985.025435659871</v>
      </c>
      <c r="LM36" s="660">
        <v>14985.025435659871</v>
      </c>
      <c r="LN36" s="660">
        <v>14985.025435659871</v>
      </c>
      <c r="LO36" s="660">
        <v>14985.025435659871</v>
      </c>
      <c r="LP36" s="660">
        <v>14985.025435659871</v>
      </c>
      <c r="LQ36" s="660">
        <v>14985.025435659871</v>
      </c>
      <c r="LR36" s="660">
        <v>14985.025435659871</v>
      </c>
      <c r="LS36" s="660">
        <v>14985.025435659871</v>
      </c>
      <c r="LT36" s="660">
        <v>14985.025435659871</v>
      </c>
      <c r="LU36" s="660">
        <v>14993.72349389346</v>
      </c>
      <c r="LV36" s="660">
        <v>14993.72349389346</v>
      </c>
      <c r="LW36" s="660">
        <v>14993.72349389346</v>
      </c>
      <c r="LX36" s="660">
        <v>14993.72349389346</v>
      </c>
      <c r="LY36" s="660">
        <v>14993.72349389346</v>
      </c>
      <c r="LZ36" s="660">
        <v>14993.72349389346</v>
      </c>
      <c r="MA36" s="660">
        <v>14993.72349389346</v>
      </c>
      <c r="MB36" s="660">
        <v>14993.72349389346</v>
      </c>
      <c r="MC36" s="660">
        <v>14993.72349389346</v>
      </c>
      <c r="MD36" s="660">
        <v>14993.72349389346</v>
      </c>
      <c r="ME36" s="660">
        <v>14993.72349389346</v>
      </c>
      <c r="MF36" s="660">
        <v>14993.72349389346</v>
      </c>
      <c r="MG36" s="660">
        <v>15000.681940480328</v>
      </c>
      <c r="MH36" s="660">
        <v>15000.681940480328</v>
      </c>
      <c r="MI36" s="660">
        <v>15000.681940480328</v>
      </c>
      <c r="MJ36" s="660">
        <v>15000.681940480328</v>
      </c>
      <c r="MK36" s="660">
        <v>15000.681940480328</v>
      </c>
      <c r="ML36" s="660">
        <v>15000.681940480328</v>
      </c>
      <c r="MM36" s="660">
        <v>15000.681940480328</v>
      </c>
      <c r="MN36" s="660">
        <v>15000.681940480328</v>
      </c>
      <c r="MO36" s="660">
        <v>15000.681940480328</v>
      </c>
      <c r="MP36" s="660">
        <v>15000.681940480328</v>
      </c>
      <c r="MQ36" s="660">
        <v>15000.681940480328</v>
      </c>
      <c r="MR36" s="660">
        <v>15000.681940480328</v>
      </c>
      <c r="MS36" s="660">
        <v>15006.770581243843</v>
      </c>
      <c r="MT36" s="660">
        <v>15006.770581243843</v>
      </c>
      <c r="MU36" s="660">
        <v>15006.770581243843</v>
      </c>
      <c r="MV36" s="660">
        <v>15006.770581243843</v>
      </c>
      <c r="MW36" s="660">
        <v>15006.770581243843</v>
      </c>
      <c r="MX36" s="660">
        <v>15006.770581243843</v>
      </c>
      <c r="MY36" s="660">
        <v>15006.770581243843</v>
      </c>
      <c r="MZ36" s="660">
        <v>15006.770581243843</v>
      </c>
      <c r="NA36" s="660">
        <v>15006.770581243843</v>
      </c>
      <c r="NB36" s="660">
        <v>15006.770581243843</v>
      </c>
      <c r="NC36" s="660">
        <v>15006.770581243843</v>
      </c>
      <c r="ND36" s="660">
        <v>15006.770581243843</v>
      </c>
      <c r="NE36" s="660">
        <v>15011.119610360638</v>
      </c>
      <c r="NF36" s="660">
        <v>15011.119610360638</v>
      </c>
      <c r="NG36" s="660">
        <v>15011.119610360638</v>
      </c>
      <c r="NH36" s="660">
        <v>15011.119610360638</v>
      </c>
      <c r="NI36" s="660">
        <v>15011.119610360638</v>
      </c>
      <c r="NJ36" s="660">
        <v>15011.119610360638</v>
      </c>
      <c r="NK36" s="660">
        <v>15011.119610360638</v>
      </c>
      <c r="NL36" s="660">
        <v>15011.119610360638</v>
      </c>
      <c r="NM36" s="660">
        <v>15011.119610360638</v>
      </c>
      <c r="NN36" s="660">
        <v>15011.119610360638</v>
      </c>
      <c r="NO36" s="660">
        <v>15011.119610360638</v>
      </c>
      <c r="NP36" s="660">
        <v>15011.119610360638</v>
      </c>
      <c r="NQ36" s="660">
        <v>15012.859222007355</v>
      </c>
      <c r="NR36" s="660">
        <v>15012.859222007355</v>
      </c>
      <c r="NS36" s="660">
        <v>15012.859222007355</v>
      </c>
      <c r="NT36" s="660">
        <v>15012.859222007355</v>
      </c>
      <c r="NU36" s="660">
        <v>15012.859222007355</v>
      </c>
      <c r="NV36" s="660">
        <v>15012.859222007355</v>
      </c>
      <c r="NW36" s="660">
        <v>15012.859222007355</v>
      </c>
      <c r="NX36" s="660">
        <v>15012.859222007355</v>
      </c>
      <c r="NY36" s="660">
        <v>15012.859222007355</v>
      </c>
      <c r="NZ36" s="660">
        <v>15012.859222007355</v>
      </c>
      <c r="OA36" s="660">
        <v>15012.859222007355</v>
      </c>
      <c r="OB36" s="660">
        <v>15012.859222007355</v>
      </c>
      <c r="OC36" s="660">
        <v>15013.729027830712</v>
      </c>
      <c r="OD36" s="660">
        <v>15013.729027830712</v>
      </c>
      <c r="OE36" s="660">
        <v>15013.729027830712</v>
      </c>
      <c r="OF36" s="660">
        <v>15013.729027830712</v>
      </c>
      <c r="OG36" s="660">
        <v>15013.729027830712</v>
      </c>
      <c r="OH36" s="660">
        <v>15013.729027830712</v>
      </c>
      <c r="OI36" s="660">
        <v>15013.729027830712</v>
      </c>
      <c r="OJ36" s="660">
        <v>15013.729027830712</v>
      </c>
      <c r="OK36" s="660">
        <v>15013.729027830712</v>
      </c>
      <c r="OL36" s="660">
        <v>15013.729027830712</v>
      </c>
      <c r="OM36" s="660">
        <v>15013.729027830712</v>
      </c>
      <c r="ON36" s="660">
        <v>15013.729027830712</v>
      </c>
      <c r="OO36" s="43"/>
    </row>
    <row r="37" spans="2:405" outlineLevel="1">
      <c r="B37" s="39"/>
      <c r="C37" s="489"/>
      <c r="D37" s="8">
        <v>10</v>
      </c>
      <c r="E37" s="602" t="s">
        <v>32</v>
      </c>
      <c r="F37" s="123"/>
      <c r="G37" s="497"/>
      <c r="H37" s="123"/>
      <c r="I37" s="196"/>
      <c r="J37" s="196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660"/>
      <c r="V37" s="660"/>
      <c r="W37" s="660"/>
      <c r="X37" s="660"/>
      <c r="Y37" s="660"/>
      <c r="Z37" s="660"/>
      <c r="AA37" s="660"/>
      <c r="AB37" s="660"/>
      <c r="AC37" s="660"/>
      <c r="AD37" s="660"/>
      <c r="AE37" s="660"/>
      <c r="AF37" s="660">
        <v>0</v>
      </c>
      <c r="AG37" s="660">
        <v>0</v>
      </c>
      <c r="AH37" s="660">
        <v>0</v>
      </c>
      <c r="AI37" s="660">
        <v>0</v>
      </c>
      <c r="AJ37" s="660">
        <v>0</v>
      </c>
      <c r="AK37" s="660">
        <v>0</v>
      </c>
      <c r="AL37" s="660">
        <v>0</v>
      </c>
      <c r="AM37" s="660">
        <v>0</v>
      </c>
      <c r="AN37" s="660">
        <v>0</v>
      </c>
      <c r="AO37" s="660">
        <v>0</v>
      </c>
      <c r="AP37" s="660">
        <v>0</v>
      </c>
      <c r="AQ37" s="660">
        <v>0</v>
      </c>
      <c r="AR37" s="660">
        <v>0</v>
      </c>
      <c r="AS37" s="660">
        <v>143.22581148247011</v>
      </c>
      <c r="AT37" s="660">
        <v>143.22581148247011</v>
      </c>
      <c r="AU37" s="660">
        <v>143.22581148247011</v>
      </c>
      <c r="AV37" s="660">
        <v>143.22581148247011</v>
      </c>
      <c r="AW37" s="660">
        <v>143.22581148247011</v>
      </c>
      <c r="AX37" s="660">
        <v>143.22581148247011</v>
      </c>
      <c r="AY37" s="660">
        <v>143.22581148247011</v>
      </c>
      <c r="AZ37" s="660">
        <v>143.22581148247011</v>
      </c>
      <c r="BA37" s="660">
        <v>143.22581148247011</v>
      </c>
      <c r="BB37" s="660">
        <v>143.22581148247011</v>
      </c>
      <c r="BC37" s="660">
        <v>143.22581148247011</v>
      </c>
      <c r="BD37" s="660">
        <v>143.22581148247011</v>
      </c>
      <c r="BE37" s="660">
        <v>697.45534250181868</v>
      </c>
      <c r="BF37" s="660">
        <v>697.45534250181868</v>
      </c>
      <c r="BG37" s="660">
        <v>697.45534250181868</v>
      </c>
      <c r="BH37" s="660">
        <v>697.45534250181868</v>
      </c>
      <c r="BI37" s="660">
        <v>697.45534250181868</v>
      </c>
      <c r="BJ37" s="660">
        <v>697.45534250181868</v>
      </c>
      <c r="BK37" s="660">
        <v>697.45534250181868</v>
      </c>
      <c r="BL37" s="660">
        <v>697.45534250181868</v>
      </c>
      <c r="BM37" s="660">
        <v>697.45534250181868</v>
      </c>
      <c r="BN37" s="660">
        <v>697.45534250181868</v>
      </c>
      <c r="BO37" s="660">
        <v>697.45534250181868</v>
      </c>
      <c r="BP37" s="660">
        <v>697.45534250181868</v>
      </c>
      <c r="BQ37" s="660">
        <v>1246.2420651948178</v>
      </c>
      <c r="BR37" s="660">
        <v>1246.2420651948178</v>
      </c>
      <c r="BS37" s="660">
        <v>1246.2420651948178</v>
      </c>
      <c r="BT37" s="660">
        <v>1246.2420651948178</v>
      </c>
      <c r="BU37" s="660">
        <v>1246.2420651948178</v>
      </c>
      <c r="BV37" s="660">
        <v>1246.2420651948178</v>
      </c>
      <c r="BW37" s="660">
        <v>1246.2420651948178</v>
      </c>
      <c r="BX37" s="660">
        <v>1246.2420651948178</v>
      </c>
      <c r="BY37" s="660">
        <v>1246.2420651948178</v>
      </c>
      <c r="BZ37" s="660">
        <v>1246.2420651948178</v>
      </c>
      <c r="CA37" s="660">
        <v>1246.2420651948178</v>
      </c>
      <c r="CB37" s="660">
        <v>1246.2420651948178</v>
      </c>
      <c r="CC37" s="660">
        <v>1348.8756232798553</v>
      </c>
      <c r="CD37" s="660">
        <v>1348.8756232798553</v>
      </c>
      <c r="CE37" s="660">
        <v>1348.8756232798553</v>
      </c>
      <c r="CF37" s="660">
        <v>1348.8756232798553</v>
      </c>
      <c r="CG37" s="660">
        <v>1348.8756232798553</v>
      </c>
      <c r="CH37" s="660">
        <v>1348.8756232798553</v>
      </c>
      <c r="CI37" s="660">
        <v>1348.8756232798553</v>
      </c>
      <c r="CJ37" s="660">
        <v>1348.8756232798553</v>
      </c>
      <c r="CK37" s="660">
        <v>1348.8756232798553</v>
      </c>
      <c r="CL37" s="660">
        <v>1348.8756232798553</v>
      </c>
      <c r="CM37" s="660">
        <v>1348.8756232798553</v>
      </c>
      <c r="CN37" s="660">
        <v>1348.8756232798553</v>
      </c>
      <c r="CO37" s="660">
        <v>1374.2886683134702</v>
      </c>
      <c r="CP37" s="660">
        <v>1374.2886683134702</v>
      </c>
      <c r="CQ37" s="660">
        <v>1374.2886683134702</v>
      </c>
      <c r="CR37" s="660">
        <v>1374.2886683134702</v>
      </c>
      <c r="CS37" s="660">
        <v>1374.2886683134702</v>
      </c>
      <c r="CT37" s="660">
        <v>1374.2886683134702</v>
      </c>
      <c r="CU37" s="660">
        <v>1374.2886683134702</v>
      </c>
      <c r="CV37" s="660">
        <v>1374.2886683134702</v>
      </c>
      <c r="CW37" s="660">
        <v>1374.2886683134702</v>
      </c>
      <c r="CX37" s="660">
        <v>1374.2886683134702</v>
      </c>
      <c r="CY37" s="660">
        <v>1374.2886683134702</v>
      </c>
      <c r="CZ37" s="660">
        <v>1374.2886683134702</v>
      </c>
      <c r="DA37" s="660">
        <v>1374.2886683134702</v>
      </c>
      <c r="DB37" s="660">
        <v>1374.2886683134702</v>
      </c>
      <c r="DC37" s="660">
        <v>1374.2886683134702</v>
      </c>
      <c r="DD37" s="660">
        <v>1374.2886683134702</v>
      </c>
      <c r="DE37" s="660">
        <v>1374.2886683134702</v>
      </c>
      <c r="DF37" s="660">
        <v>1374.2886683134702</v>
      </c>
      <c r="DG37" s="660">
        <v>1374.2886683134702</v>
      </c>
      <c r="DH37" s="660">
        <v>1374.2886683134702</v>
      </c>
      <c r="DI37" s="660">
        <v>1374.2886683134702</v>
      </c>
      <c r="DJ37" s="660">
        <v>1374.2886683134702</v>
      </c>
      <c r="DK37" s="660">
        <v>1374.2886683134702</v>
      </c>
      <c r="DL37" s="660">
        <v>1374.2886683134702</v>
      </c>
      <c r="DM37" s="660">
        <v>1374.2886683134702</v>
      </c>
      <c r="DN37" s="660">
        <v>1374.2886683134702</v>
      </c>
      <c r="DO37" s="660">
        <v>1374.2886683134702</v>
      </c>
      <c r="DP37" s="660">
        <v>1374.2886683134702</v>
      </c>
      <c r="DQ37" s="660">
        <v>1374.2886683134702</v>
      </c>
      <c r="DR37" s="660">
        <v>1374.2886683134702</v>
      </c>
      <c r="DS37" s="660">
        <v>1374.2886683134702</v>
      </c>
      <c r="DT37" s="660">
        <v>1374.2886683134702</v>
      </c>
      <c r="DU37" s="660">
        <v>1374.2886683134702</v>
      </c>
      <c r="DV37" s="660">
        <v>1374.2886683134702</v>
      </c>
      <c r="DW37" s="660">
        <v>1374.2886683134702</v>
      </c>
      <c r="DX37" s="660">
        <v>1374.2886683134702</v>
      </c>
      <c r="DY37" s="660">
        <v>1374.2886683134702</v>
      </c>
      <c r="DZ37" s="660">
        <v>1374.2886683134702</v>
      </c>
      <c r="EA37" s="660">
        <v>1374.2886683134702</v>
      </c>
      <c r="EB37" s="660">
        <v>1374.2886683134702</v>
      </c>
      <c r="EC37" s="660">
        <v>1374.2886683134702</v>
      </c>
      <c r="ED37" s="660">
        <v>1374.2886683134702</v>
      </c>
      <c r="EE37" s="660">
        <v>1374.2886683134702</v>
      </c>
      <c r="EF37" s="660">
        <v>1374.2886683134702</v>
      </c>
      <c r="EG37" s="660">
        <v>1374.2886683134702</v>
      </c>
      <c r="EH37" s="660">
        <v>1374.2886683134702</v>
      </c>
      <c r="EI37" s="660">
        <v>1374.2886683134702</v>
      </c>
      <c r="EJ37" s="660">
        <v>1374.2886683134702</v>
      </c>
      <c r="EK37" s="660">
        <v>1374.2886683134702</v>
      </c>
      <c r="EL37" s="660">
        <v>1374.2886683134702</v>
      </c>
      <c r="EM37" s="660">
        <v>1374.2886683134702</v>
      </c>
      <c r="EN37" s="660">
        <v>1374.2886683134702</v>
      </c>
      <c r="EO37" s="660">
        <v>1374.2886683134702</v>
      </c>
      <c r="EP37" s="660">
        <v>1374.2886683134702</v>
      </c>
      <c r="EQ37" s="660">
        <v>1374.2886683134702</v>
      </c>
      <c r="ER37" s="660">
        <v>1374.2886683134702</v>
      </c>
      <c r="ES37" s="660">
        <v>1374.2886683134702</v>
      </c>
      <c r="ET37" s="660">
        <v>1374.2886683134702</v>
      </c>
      <c r="EU37" s="660">
        <v>1374.2886683134702</v>
      </c>
      <c r="EV37" s="660">
        <v>1374.2886683134702</v>
      </c>
      <c r="EW37" s="660">
        <v>1374.2886683134702</v>
      </c>
      <c r="EX37" s="660">
        <v>1374.2886683134702</v>
      </c>
      <c r="EY37" s="660">
        <v>1374.2886683134702</v>
      </c>
      <c r="EZ37" s="660">
        <v>1374.2886683134702</v>
      </c>
      <c r="FA37" s="660">
        <v>1374.2886683134702</v>
      </c>
      <c r="FB37" s="660">
        <v>1374.2886683134702</v>
      </c>
      <c r="FC37" s="660">
        <v>1374.2886683134702</v>
      </c>
      <c r="FD37" s="660">
        <v>1374.2886683134702</v>
      </c>
      <c r="FE37" s="660">
        <v>1374.2886683134702</v>
      </c>
      <c r="FF37" s="660">
        <v>1374.2886683134702</v>
      </c>
      <c r="FG37" s="660">
        <v>1374.2886683134702</v>
      </c>
      <c r="FH37" s="660">
        <v>1374.2886683134702</v>
      </c>
      <c r="FI37" s="660">
        <v>2130.0099336798157</v>
      </c>
      <c r="FJ37" s="660">
        <v>2130.0099336798157</v>
      </c>
      <c r="FK37" s="660">
        <v>2130.0099336798157</v>
      </c>
      <c r="FL37" s="660">
        <v>2130.0099336798157</v>
      </c>
      <c r="FM37" s="660">
        <v>2130.0099336798157</v>
      </c>
      <c r="FN37" s="660">
        <v>2130.0099336798157</v>
      </c>
      <c r="FO37" s="660">
        <v>2130.0099336798157</v>
      </c>
      <c r="FP37" s="660">
        <v>2130.0099336798157</v>
      </c>
      <c r="FQ37" s="660">
        <v>2130.0099336798157</v>
      </c>
      <c r="FR37" s="660">
        <v>2130.0099336798157</v>
      </c>
      <c r="FS37" s="660">
        <v>2130.0099336798157</v>
      </c>
      <c r="FT37" s="660">
        <v>2130.0099336798157</v>
      </c>
      <c r="FU37" s="660">
        <v>2174.0244689154379</v>
      </c>
      <c r="FV37" s="660">
        <v>2174.0244689154379</v>
      </c>
      <c r="FW37" s="660">
        <v>2174.0244689154379</v>
      </c>
      <c r="FX37" s="660">
        <v>2174.0244689154379</v>
      </c>
      <c r="FY37" s="660">
        <v>2174.0244689154379</v>
      </c>
      <c r="FZ37" s="660">
        <v>2174.0244689154379</v>
      </c>
      <c r="GA37" s="660">
        <v>2174.0244689154379</v>
      </c>
      <c r="GB37" s="660">
        <v>2174.0244689154379</v>
      </c>
      <c r="GC37" s="660">
        <v>2174.0244689154379</v>
      </c>
      <c r="GD37" s="660">
        <v>2174.0244689154379</v>
      </c>
      <c r="GE37" s="660">
        <v>2174.0244689154379</v>
      </c>
      <c r="GF37" s="660">
        <v>2174.0244689154379</v>
      </c>
      <c r="GG37" s="660">
        <v>2216.3780782931121</v>
      </c>
      <c r="GH37" s="660">
        <v>2216.3780782931121</v>
      </c>
      <c r="GI37" s="660">
        <v>2216.3780782931121</v>
      </c>
      <c r="GJ37" s="660">
        <v>2216.3780782931121</v>
      </c>
      <c r="GK37" s="660">
        <v>2216.3780782931121</v>
      </c>
      <c r="GL37" s="660">
        <v>2216.3780782931121</v>
      </c>
      <c r="GM37" s="660">
        <v>2216.3780782931121</v>
      </c>
      <c r="GN37" s="660">
        <v>2216.3780782931121</v>
      </c>
      <c r="GO37" s="660">
        <v>2216.3780782931121</v>
      </c>
      <c r="GP37" s="660">
        <v>2216.3780782931121</v>
      </c>
      <c r="GQ37" s="660">
        <v>2216.3780782931121</v>
      </c>
      <c r="GR37" s="660">
        <v>2216.3780782931121</v>
      </c>
      <c r="GS37" s="660">
        <v>2257.0707618128386</v>
      </c>
      <c r="GT37" s="660">
        <v>2257.0707618128386</v>
      </c>
      <c r="GU37" s="660">
        <v>2257.0707618128386</v>
      </c>
      <c r="GV37" s="660">
        <v>2257.0707618128386</v>
      </c>
      <c r="GW37" s="660">
        <v>2257.0707618128386</v>
      </c>
      <c r="GX37" s="660">
        <v>2257.0707618128386</v>
      </c>
      <c r="GY37" s="660">
        <v>2257.0707618128386</v>
      </c>
      <c r="GZ37" s="660">
        <v>2257.0707618128386</v>
      </c>
      <c r="HA37" s="660">
        <v>2257.0707618128386</v>
      </c>
      <c r="HB37" s="660">
        <v>2257.0707618128386</v>
      </c>
      <c r="HC37" s="660">
        <v>2257.0707618128386</v>
      </c>
      <c r="HD37" s="660">
        <v>2257.0707618128386</v>
      </c>
      <c r="HE37" s="660">
        <v>2296.1025194746167</v>
      </c>
      <c r="HF37" s="660">
        <v>2296.1025194746167</v>
      </c>
      <c r="HG37" s="660">
        <v>2296.1025194746167</v>
      </c>
      <c r="HH37" s="660">
        <v>2296.1025194746167</v>
      </c>
      <c r="HI37" s="660">
        <v>2296.1025194746167</v>
      </c>
      <c r="HJ37" s="660">
        <v>2296.1025194746167</v>
      </c>
      <c r="HK37" s="660">
        <v>2296.1025194746167</v>
      </c>
      <c r="HL37" s="660">
        <v>2296.1025194746167</v>
      </c>
      <c r="HM37" s="660">
        <v>2296.1025194746167</v>
      </c>
      <c r="HN37" s="660">
        <v>2296.1025194746167</v>
      </c>
      <c r="HO37" s="660">
        <v>2296.1025194746167</v>
      </c>
      <c r="HP37" s="660">
        <v>2296.1025194746167</v>
      </c>
      <c r="HQ37" s="660">
        <v>2333.4733512784469</v>
      </c>
      <c r="HR37" s="660">
        <v>2333.4733512784469</v>
      </c>
      <c r="HS37" s="660">
        <v>2333.4733512784469</v>
      </c>
      <c r="HT37" s="660">
        <v>2333.4733512784469</v>
      </c>
      <c r="HU37" s="660">
        <v>2333.4733512784469</v>
      </c>
      <c r="HV37" s="660">
        <v>2333.4733512784469</v>
      </c>
      <c r="HW37" s="660">
        <v>2333.4733512784469</v>
      </c>
      <c r="HX37" s="660">
        <v>2333.4733512784469</v>
      </c>
      <c r="HY37" s="660">
        <v>2333.4733512784469</v>
      </c>
      <c r="HZ37" s="660">
        <v>2333.4733512784469</v>
      </c>
      <c r="IA37" s="660">
        <v>2333.4733512784469</v>
      </c>
      <c r="IB37" s="660">
        <v>2333.4733512784469</v>
      </c>
      <c r="IC37" s="660">
        <v>2369.1832572243293</v>
      </c>
      <c r="ID37" s="660">
        <v>2369.1832572243293</v>
      </c>
      <c r="IE37" s="660">
        <v>2369.1832572243293</v>
      </c>
      <c r="IF37" s="660">
        <v>2369.1832572243293</v>
      </c>
      <c r="IG37" s="660">
        <v>2369.1832572243293</v>
      </c>
      <c r="IH37" s="660">
        <v>2369.1832572243293</v>
      </c>
      <c r="II37" s="660">
        <v>2369.1832572243293</v>
      </c>
      <c r="IJ37" s="660">
        <v>2369.1832572243293</v>
      </c>
      <c r="IK37" s="660">
        <v>2369.1832572243293</v>
      </c>
      <c r="IL37" s="660">
        <v>2369.1832572243293</v>
      </c>
      <c r="IM37" s="660">
        <v>2369.1832572243293</v>
      </c>
      <c r="IN37" s="660">
        <v>2369.1832572243293</v>
      </c>
      <c r="IO37" s="660">
        <v>2403.2322373122634</v>
      </c>
      <c r="IP37" s="660">
        <v>2403.2322373122634</v>
      </c>
      <c r="IQ37" s="660">
        <v>2403.2322373122634</v>
      </c>
      <c r="IR37" s="660">
        <v>2403.2322373122634</v>
      </c>
      <c r="IS37" s="660">
        <v>2403.2322373122634</v>
      </c>
      <c r="IT37" s="660">
        <v>2403.2322373122634</v>
      </c>
      <c r="IU37" s="660">
        <v>2403.2322373122634</v>
      </c>
      <c r="IV37" s="660">
        <v>2403.2322373122634</v>
      </c>
      <c r="IW37" s="660">
        <v>2403.2322373122634</v>
      </c>
      <c r="IX37" s="660">
        <v>2403.2322373122634</v>
      </c>
      <c r="IY37" s="660">
        <v>2403.2322373122634</v>
      </c>
      <c r="IZ37" s="660">
        <v>2403.2322373122634</v>
      </c>
      <c r="JA37" s="660">
        <v>2434.7898286132754</v>
      </c>
      <c r="JB37" s="660">
        <v>2434.7898286132754</v>
      </c>
      <c r="JC37" s="660">
        <v>2434.7898286132754</v>
      </c>
      <c r="JD37" s="660">
        <v>2434.7898286132754</v>
      </c>
      <c r="JE37" s="660">
        <v>2434.7898286132754</v>
      </c>
      <c r="JF37" s="660">
        <v>2434.7898286132754</v>
      </c>
      <c r="JG37" s="660">
        <v>2434.7898286132754</v>
      </c>
      <c r="JH37" s="660">
        <v>2434.7898286132754</v>
      </c>
      <c r="JI37" s="660">
        <v>2434.7898286132754</v>
      </c>
      <c r="JJ37" s="660">
        <v>2434.7898286132754</v>
      </c>
      <c r="JK37" s="660">
        <v>2434.7898286132754</v>
      </c>
      <c r="JL37" s="660">
        <v>2434.7898286132754</v>
      </c>
      <c r="JM37" s="660">
        <v>2464.6864940563396</v>
      </c>
      <c r="JN37" s="660">
        <v>2464.6864940563396</v>
      </c>
      <c r="JO37" s="660">
        <v>2464.6864940563396</v>
      </c>
      <c r="JP37" s="660">
        <v>2464.6864940563396</v>
      </c>
      <c r="JQ37" s="660">
        <v>2464.6864940563396</v>
      </c>
      <c r="JR37" s="660">
        <v>2464.6864940563396</v>
      </c>
      <c r="JS37" s="660">
        <v>2464.6864940563396</v>
      </c>
      <c r="JT37" s="660">
        <v>2464.6864940563396</v>
      </c>
      <c r="JU37" s="660">
        <v>2464.6864940563396</v>
      </c>
      <c r="JV37" s="660">
        <v>2464.6864940563396</v>
      </c>
      <c r="JW37" s="660">
        <v>2464.6864940563396</v>
      </c>
      <c r="JX37" s="660">
        <v>2464.6864940563396</v>
      </c>
      <c r="JY37" s="660">
        <v>2492.0917707124818</v>
      </c>
      <c r="JZ37" s="660">
        <v>2492.0917707124818</v>
      </c>
      <c r="KA37" s="660">
        <v>2492.0917707124818</v>
      </c>
      <c r="KB37" s="660">
        <v>2492.0917707124818</v>
      </c>
      <c r="KC37" s="660">
        <v>2492.0917707124818</v>
      </c>
      <c r="KD37" s="660">
        <v>2492.0917707124818</v>
      </c>
      <c r="KE37" s="660">
        <v>2492.0917707124818</v>
      </c>
      <c r="KF37" s="660">
        <v>2492.0917707124818</v>
      </c>
      <c r="KG37" s="660">
        <v>2492.0917707124818</v>
      </c>
      <c r="KH37" s="660">
        <v>2492.0917707124818</v>
      </c>
      <c r="KI37" s="660">
        <v>2492.0917707124818</v>
      </c>
      <c r="KJ37" s="660">
        <v>2492.0917707124818</v>
      </c>
      <c r="KK37" s="660">
        <v>2517.0056585817019</v>
      </c>
      <c r="KL37" s="660">
        <v>2517.0056585817019</v>
      </c>
      <c r="KM37" s="660">
        <v>2517.0056585817019</v>
      </c>
      <c r="KN37" s="660">
        <v>2517.0056585817019</v>
      </c>
      <c r="KO37" s="660">
        <v>2517.0056585817019</v>
      </c>
      <c r="KP37" s="660">
        <v>2517.0056585817019</v>
      </c>
      <c r="KQ37" s="660">
        <v>2517.0056585817019</v>
      </c>
      <c r="KR37" s="660">
        <v>2517.0056585817019</v>
      </c>
      <c r="KS37" s="660">
        <v>2517.0056585817019</v>
      </c>
      <c r="KT37" s="660">
        <v>2517.0056585817019</v>
      </c>
      <c r="KU37" s="660">
        <v>2517.0056585817019</v>
      </c>
      <c r="KV37" s="660">
        <v>2517.0056585817019</v>
      </c>
      <c r="KW37" s="660">
        <v>2540.2586205929742</v>
      </c>
      <c r="KX37" s="660">
        <v>2540.2586205929742</v>
      </c>
      <c r="KY37" s="660">
        <v>2540.2586205929742</v>
      </c>
      <c r="KZ37" s="660">
        <v>2540.2586205929742</v>
      </c>
      <c r="LA37" s="660">
        <v>2540.2586205929742</v>
      </c>
      <c r="LB37" s="660">
        <v>2540.2586205929742</v>
      </c>
      <c r="LC37" s="660">
        <v>2540.2586205929742</v>
      </c>
      <c r="LD37" s="660">
        <v>2540.2586205929742</v>
      </c>
      <c r="LE37" s="660">
        <v>2540.2586205929742</v>
      </c>
      <c r="LF37" s="660">
        <v>2540.2586205929742</v>
      </c>
      <c r="LG37" s="660">
        <v>2540.2586205929742</v>
      </c>
      <c r="LH37" s="660">
        <v>2540.2586205929742</v>
      </c>
      <c r="LI37" s="660">
        <v>2561.0201938173245</v>
      </c>
      <c r="LJ37" s="660">
        <v>2561.0201938173245</v>
      </c>
      <c r="LK37" s="660">
        <v>2561.0201938173245</v>
      </c>
      <c r="LL37" s="660">
        <v>2561.0201938173245</v>
      </c>
      <c r="LM37" s="660">
        <v>2561.0201938173245</v>
      </c>
      <c r="LN37" s="660">
        <v>2561.0201938173245</v>
      </c>
      <c r="LO37" s="660">
        <v>2561.0201938173245</v>
      </c>
      <c r="LP37" s="660">
        <v>2561.0201938173245</v>
      </c>
      <c r="LQ37" s="660">
        <v>2561.0201938173245</v>
      </c>
      <c r="LR37" s="660">
        <v>2561.0201938173245</v>
      </c>
      <c r="LS37" s="660">
        <v>2561.0201938173245</v>
      </c>
      <c r="LT37" s="660">
        <v>2561.0201938173245</v>
      </c>
      <c r="LU37" s="660">
        <v>2579.2903782547528</v>
      </c>
      <c r="LV37" s="660">
        <v>2579.2903782547528</v>
      </c>
      <c r="LW37" s="660">
        <v>2579.2903782547528</v>
      </c>
      <c r="LX37" s="660">
        <v>2579.2903782547528</v>
      </c>
      <c r="LY37" s="660">
        <v>2579.2903782547528</v>
      </c>
      <c r="LZ37" s="660">
        <v>2579.2903782547528</v>
      </c>
      <c r="MA37" s="660">
        <v>2579.2903782547528</v>
      </c>
      <c r="MB37" s="660">
        <v>2579.2903782547528</v>
      </c>
      <c r="MC37" s="660">
        <v>2579.2903782547528</v>
      </c>
      <c r="MD37" s="660">
        <v>2579.2903782547528</v>
      </c>
      <c r="ME37" s="660">
        <v>2579.2903782547528</v>
      </c>
      <c r="MF37" s="660">
        <v>2579.2903782547528</v>
      </c>
      <c r="MG37" s="660">
        <v>2595.069173905259</v>
      </c>
      <c r="MH37" s="660">
        <v>2595.069173905259</v>
      </c>
      <c r="MI37" s="660">
        <v>2595.069173905259</v>
      </c>
      <c r="MJ37" s="660">
        <v>2595.069173905259</v>
      </c>
      <c r="MK37" s="660">
        <v>2595.069173905259</v>
      </c>
      <c r="ML37" s="660">
        <v>2595.069173905259</v>
      </c>
      <c r="MM37" s="660">
        <v>2595.069173905259</v>
      </c>
      <c r="MN37" s="660">
        <v>2595.069173905259</v>
      </c>
      <c r="MO37" s="660">
        <v>2595.069173905259</v>
      </c>
      <c r="MP37" s="660">
        <v>2595.069173905259</v>
      </c>
      <c r="MQ37" s="660">
        <v>2595.069173905259</v>
      </c>
      <c r="MR37" s="660">
        <v>2595.069173905259</v>
      </c>
      <c r="MS37" s="660">
        <v>2608.3565807688433</v>
      </c>
      <c r="MT37" s="660">
        <v>2608.3565807688433</v>
      </c>
      <c r="MU37" s="660">
        <v>2608.3565807688433</v>
      </c>
      <c r="MV37" s="660">
        <v>2608.3565807688433</v>
      </c>
      <c r="MW37" s="660">
        <v>2608.3565807688433</v>
      </c>
      <c r="MX37" s="660">
        <v>2608.3565807688433</v>
      </c>
      <c r="MY37" s="660">
        <v>2608.3565807688433</v>
      </c>
      <c r="MZ37" s="660">
        <v>2608.3565807688433</v>
      </c>
      <c r="NA37" s="660">
        <v>2608.3565807688433</v>
      </c>
      <c r="NB37" s="660">
        <v>2608.3565807688433</v>
      </c>
      <c r="NC37" s="660">
        <v>2608.3565807688433</v>
      </c>
      <c r="ND37" s="660">
        <v>2608.3565807688433</v>
      </c>
      <c r="NE37" s="660">
        <v>2619.9830617744792</v>
      </c>
      <c r="NF37" s="660">
        <v>2619.9830617744792</v>
      </c>
      <c r="NG37" s="660">
        <v>2619.9830617744792</v>
      </c>
      <c r="NH37" s="660">
        <v>2619.9830617744792</v>
      </c>
      <c r="NI37" s="660">
        <v>2619.9830617744792</v>
      </c>
      <c r="NJ37" s="660">
        <v>2619.9830617744792</v>
      </c>
      <c r="NK37" s="660">
        <v>2619.9830617744792</v>
      </c>
      <c r="NL37" s="660">
        <v>2619.9830617744792</v>
      </c>
      <c r="NM37" s="660">
        <v>2619.9830617744792</v>
      </c>
      <c r="NN37" s="660">
        <v>2619.9830617744792</v>
      </c>
      <c r="NO37" s="660">
        <v>2619.9830617744792</v>
      </c>
      <c r="NP37" s="660">
        <v>2619.9830617744792</v>
      </c>
      <c r="NQ37" s="660">
        <v>2629.1181539931931</v>
      </c>
      <c r="NR37" s="660">
        <v>2629.1181539931931</v>
      </c>
      <c r="NS37" s="660">
        <v>2629.1181539931931</v>
      </c>
      <c r="NT37" s="660">
        <v>2629.1181539931931</v>
      </c>
      <c r="NU37" s="660">
        <v>2629.1181539931931</v>
      </c>
      <c r="NV37" s="660">
        <v>2629.1181539931931</v>
      </c>
      <c r="NW37" s="660">
        <v>2629.1181539931931</v>
      </c>
      <c r="NX37" s="660">
        <v>2629.1181539931931</v>
      </c>
      <c r="NY37" s="660">
        <v>2629.1181539931931</v>
      </c>
      <c r="NZ37" s="660">
        <v>2629.1181539931931</v>
      </c>
      <c r="OA37" s="660">
        <v>2629.1181539931931</v>
      </c>
      <c r="OB37" s="660">
        <v>2629.1181539931931</v>
      </c>
      <c r="OC37" s="660">
        <v>2635.761857424985</v>
      </c>
      <c r="OD37" s="660">
        <v>2635.761857424985</v>
      </c>
      <c r="OE37" s="660">
        <v>2635.761857424985</v>
      </c>
      <c r="OF37" s="660">
        <v>2635.761857424985</v>
      </c>
      <c r="OG37" s="660">
        <v>2635.761857424985</v>
      </c>
      <c r="OH37" s="660">
        <v>2635.761857424985</v>
      </c>
      <c r="OI37" s="660">
        <v>2635.761857424985</v>
      </c>
      <c r="OJ37" s="660">
        <v>2635.761857424985</v>
      </c>
      <c r="OK37" s="660">
        <v>2635.761857424985</v>
      </c>
      <c r="OL37" s="660">
        <v>2635.761857424985</v>
      </c>
      <c r="OM37" s="660">
        <v>2635.761857424985</v>
      </c>
      <c r="ON37" s="660">
        <v>2635.761857424985</v>
      </c>
      <c r="OO37" s="43"/>
    </row>
    <row r="38" spans="2:405" outlineLevel="1">
      <c r="B38" s="39"/>
      <c r="C38" s="489"/>
      <c r="D38" s="8">
        <v>11</v>
      </c>
      <c r="E38" s="602" t="s">
        <v>33</v>
      </c>
      <c r="F38" s="123"/>
      <c r="G38" s="497"/>
      <c r="H38" s="123"/>
      <c r="I38" s="196"/>
      <c r="J38" s="196"/>
      <c r="K38" s="197"/>
      <c r="L38" s="197"/>
      <c r="M38" s="393"/>
      <c r="N38" s="197"/>
      <c r="O38" s="197"/>
      <c r="P38" s="197"/>
      <c r="Q38" s="197"/>
      <c r="R38" s="197"/>
      <c r="S38" s="197"/>
      <c r="T38" s="197"/>
      <c r="U38" s="660"/>
      <c r="V38" s="660"/>
      <c r="W38" s="660"/>
      <c r="X38" s="660"/>
      <c r="Y38" s="660"/>
      <c r="Z38" s="660"/>
      <c r="AA38" s="660"/>
      <c r="AB38" s="660"/>
      <c r="AC38" s="660"/>
      <c r="AD38" s="660"/>
      <c r="AE38" s="660"/>
      <c r="AF38" s="660">
        <v>1237.3083475298126</v>
      </c>
      <c r="AG38" s="660">
        <v>1237.3083475298126</v>
      </c>
      <c r="AH38" s="660">
        <v>1237.3083475298126</v>
      </c>
      <c r="AI38" s="660">
        <v>1237.3083475298126</v>
      </c>
      <c r="AJ38" s="660">
        <v>1237.3083475298126</v>
      </c>
      <c r="AK38" s="660">
        <v>1237.3083475298126</v>
      </c>
      <c r="AL38" s="660">
        <v>1237.3083475298126</v>
      </c>
      <c r="AM38" s="660">
        <v>1237.3083475298126</v>
      </c>
      <c r="AN38" s="660">
        <v>1237.3083475298126</v>
      </c>
      <c r="AO38" s="660">
        <v>1237.3083475298126</v>
      </c>
      <c r="AP38" s="660">
        <v>1237.3083475298126</v>
      </c>
      <c r="AQ38" s="660">
        <v>1237.3083475298126</v>
      </c>
      <c r="AR38" s="660">
        <v>1237.3083475298126</v>
      </c>
      <c r="AS38" s="660">
        <v>2256.192483801753</v>
      </c>
      <c r="AT38" s="660">
        <v>2256.192483801753</v>
      </c>
      <c r="AU38" s="660">
        <v>2256.192483801753</v>
      </c>
      <c r="AV38" s="660">
        <v>2256.192483801753</v>
      </c>
      <c r="AW38" s="660">
        <v>2256.192483801753</v>
      </c>
      <c r="AX38" s="660">
        <v>2256.192483801753</v>
      </c>
      <c r="AY38" s="660">
        <v>2256.192483801753</v>
      </c>
      <c r="AZ38" s="660">
        <v>2256.192483801753</v>
      </c>
      <c r="BA38" s="660">
        <v>2256.192483801753</v>
      </c>
      <c r="BB38" s="660">
        <v>2256.192483801753</v>
      </c>
      <c r="BC38" s="660">
        <v>2256.192483801753</v>
      </c>
      <c r="BD38" s="660">
        <v>2256.192483801753</v>
      </c>
      <c r="BE38" s="660">
        <v>2247.6888733664841</v>
      </c>
      <c r="BF38" s="660">
        <v>2247.6888733664841</v>
      </c>
      <c r="BG38" s="660">
        <v>2247.6888733664841</v>
      </c>
      <c r="BH38" s="660">
        <v>2247.6888733664841</v>
      </c>
      <c r="BI38" s="660">
        <v>2247.6888733664841</v>
      </c>
      <c r="BJ38" s="660">
        <v>2247.6888733664841</v>
      </c>
      <c r="BK38" s="660">
        <v>2247.6888733664841</v>
      </c>
      <c r="BL38" s="660">
        <v>2247.6888733664841</v>
      </c>
      <c r="BM38" s="660">
        <v>2247.6888733664841</v>
      </c>
      <c r="BN38" s="660">
        <v>2247.6888733664841</v>
      </c>
      <c r="BO38" s="660">
        <v>2247.6888733664841</v>
      </c>
      <c r="BP38" s="660">
        <v>2247.6888733664841</v>
      </c>
      <c r="BQ38" s="660">
        <v>3760.120667696362</v>
      </c>
      <c r="BR38" s="660">
        <v>3760.120667696362</v>
      </c>
      <c r="BS38" s="660">
        <v>3760.120667696362</v>
      </c>
      <c r="BT38" s="660">
        <v>3760.120667696362</v>
      </c>
      <c r="BU38" s="660">
        <v>3760.120667696362</v>
      </c>
      <c r="BV38" s="660">
        <v>3760.120667696362</v>
      </c>
      <c r="BW38" s="660">
        <v>3760.120667696362</v>
      </c>
      <c r="BX38" s="660">
        <v>3760.120667696362</v>
      </c>
      <c r="BY38" s="660">
        <v>3760.120667696362</v>
      </c>
      <c r="BZ38" s="660">
        <v>3760.120667696362</v>
      </c>
      <c r="CA38" s="660">
        <v>3760.120667696362</v>
      </c>
      <c r="CB38" s="660">
        <v>3760.120667696362</v>
      </c>
      <c r="CC38" s="660">
        <v>3750.3980759601941</v>
      </c>
      <c r="CD38" s="660">
        <v>3750.3980759601941</v>
      </c>
      <c r="CE38" s="660">
        <v>3750.3980759601941</v>
      </c>
      <c r="CF38" s="660">
        <v>3750.3980759601941</v>
      </c>
      <c r="CG38" s="660">
        <v>3750.3980759601941</v>
      </c>
      <c r="CH38" s="660">
        <v>3750.3980759601941</v>
      </c>
      <c r="CI38" s="660">
        <v>3750.3980759601941</v>
      </c>
      <c r="CJ38" s="660">
        <v>3750.3980759601941</v>
      </c>
      <c r="CK38" s="660">
        <v>3750.3980759601941</v>
      </c>
      <c r="CL38" s="660">
        <v>3750.3980759601941</v>
      </c>
      <c r="CM38" s="660">
        <v>3750.3980759601941</v>
      </c>
      <c r="CN38" s="660">
        <v>3750.3980759601941</v>
      </c>
      <c r="CO38" s="660">
        <v>5599.5477482459364</v>
      </c>
      <c r="CP38" s="660">
        <v>5599.5477482459364</v>
      </c>
      <c r="CQ38" s="660">
        <v>5599.5477482459364</v>
      </c>
      <c r="CR38" s="660">
        <v>5599.5477482459364</v>
      </c>
      <c r="CS38" s="660">
        <v>5599.5477482459364</v>
      </c>
      <c r="CT38" s="660">
        <v>5599.5477482459364</v>
      </c>
      <c r="CU38" s="660">
        <v>5599.5477482459364</v>
      </c>
      <c r="CV38" s="660">
        <v>5599.5477482459364</v>
      </c>
      <c r="CW38" s="660">
        <v>5599.5477482459364</v>
      </c>
      <c r="CX38" s="660">
        <v>5599.5477482459364</v>
      </c>
      <c r="CY38" s="660">
        <v>5599.5477482459364</v>
      </c>
      <c r="CZ38" s="660">
        <v>5599.5477482459364</v>
      </c>
      <c r="DA38" s="660">
        <v>7428.7810061878181</v>
      </c>
      <c r="DB38" s="660">
        <v>7428.7810061878181</v>
      </c>
      <c r="DC38" s="660">
        <v>7428.7810061878181</v>
      </c>
      <c r="DD38" s="660">
        <v>7428.7810061878181</v>
      </c>
      <c r="DE38" s="660">
        <v>7428.7810061878181</v>
      </c>
      <c r="DF38" s="660">
        <v>7428.7810061878181</v>
      </c>
      <c r="DG38" s="660">
        <v>7428.7810061878181</v>
      </c>
      <c r="DH38" s="660">
        <v>7428.7810061878181</v>
      </c>
      <c r="DI38" s="660">
        <v>7428.7810061878181</v>
      </c>
      <c r="DJ38" s="660">
        <v>7428.7810061878181</v>
      </c>
      <c r="DK38" s="660">
        <v>7428.7810061878181</v>
      </c>
      <c r="DL38" s="660">
        <v>7428.7810061878181</v>
      </c>
      <c r="DM38" s="660">
        <v>7416.8946130686782</v>
      </c>
      <c r="DN38" s="660">
        <v>7416.8946130686782</v>
      </c>
      <c r="DO38" s="660">
        <v>7416.8946130686782</v>
      </c>
      <c r="DP38" s="660">
        <v>7416.8946130686782</v>
      </c>
      <c r="DQ38" s="660">
        <v>7416.8946130686782</v>
      </c>
      <c r="DR38" s="660">
        <v>7416.8946130686782</v>
      </c>
      <c r="DS38" s="660">
        <v>7416.8946130686782</v>
      </c>
      <c r="DT38" s="660">
        <v>7416.8946130686782</v>
      </c>
      <c r="DU38" s="660">
        <v>7416.8946130686782</v>
      </c>
      <c r="DV38" s="660">
        <v>7416.8946130686782</v>
      </c>
      <c r="DW38" s="660">
        <v>7416.8946130686782</v>
      </c>
      <c r="DX38" s="660">
        <v>7416.8946130686782</v>
      </c>
      <c r="DY38" s="660">
        <v>7404.1847920070077</v>
      </c>
      <c r="DZ38" s="660">
        <v>7404.1847920070077</v>
      </c>
      <c r="EA38" s="660">
        <v>7404.1847920070077</v>
      </c>
      <c r="EB38" s="660">
        <v>7404.1847920070077</v>
      </c>
      <c r="EC38" s="660">
        <v>7404.1847920070077</v>
      </c>
      <c r="ED38" s="660">
        <v>7404.1847920070077</v>
      </c>
      <c r="EE38" s="660">
        <v>7404.1847920070077</v>
      </c>
      <c r="EF38" s="660">
        <v>7404.1847920070077</v>
      </c>
      <c r="EG38" s="660">
        <v>7404.1847920070077</v>
      </c>
      <c r="EH38" s="660">
        <v>7404.1847920070077</v>
      </c>
      <c r="EI38" s="660">
        <v>7404.1847920070077</v>
      </c>
      <c r="EJ38" s="660">
        <v>7404.1847920070077</v>
      </c>
      <c r="EK38" s="660">
        <v>7390.594500166535</v>
      </c>
      <c r="EL38" s="660">
        <v>7390.594500166535</v>
      </c>
      <c r="EM38" s="660">
        <v>7390.594500166535</v>
      </c>
      <c r="EN38" s="660">
        <v>7390.594500166535</v>
      </c>
      <c r="EO38" s="660">
        <v>7390.594500166535</v>
      </c>
      <c r="EP38" s="660">
        <v>7390.594500166535</v>
      </c>
      <c r="EQ38" s="660">
        <v>7390.594500166535</v>
      </c>
      <c r="ER38" s="660">
        <v>7390.594500166535</v>
      </c>
      <c r="ES38" s="660">
        <v>7390.594500166535</v>
      </c>
      <c r="ET38" s="660">
        <v>7390.594500166535</v>
      </c>
      <c r="EU38" s="660">
        <v>7390.594500166535</v>
      </c>
      <c r="EV38" s="660">
        <v>7390.594500166535</v>
      </c>
      <c r="EW38" s="660">
        <v>7390.594500166535</v>
      </c>
      <c r="EX38" s="660">
        <v>7390.594500166535</v>
      </c>
      <c r="EY38" s="660">
        <v>7390.594500166535</v>
      </c>
      <c r="EZ38" s="660">
        <v>7390.594500166535</v>
      </c>
      <c r="FA38" s="660">
        <v>7390.594500166535</v>
      </c>
      <c r="FB38" s="660">
        <v>7390.594500166535</v>
      </c>
      <c r="FC38" s="660">
        <v>7390.594500166535</v>
      </c>
      <c r="FD38" s="660">
        <v>7390.594500166535</v>
      </c>
      <c r="FE38" s="660">
        <v>7390.594500166535</v>
      </c>
      <c r="FF38" s="660">
        <v>7390.594500166535</v>
      </c>
      <c r="FG38" s="660">
        <v>7390.594500166535</v>
      </c>
      <c r="FH38" s="660">
        <v>7390.594500166535</v>
      </c>
      <c r="FI38" s="660">
        <v>8244.973912640211</v>
      </c>
      <c r="FJ38" s="660">
        <v>8244.973912640211</v>
      </c>
      <c r="FK38" s="660">
        <v>8244.973912640211</v>
      </c>
      <c r="FL38" s="660">
        <v>8244.973912640211</v>
      </c>
      <c r="FM38" s="660">
        <v>8244.973912640211</v>
      </c>
      <c r="FN38" s="660">
        <v>8244.973912640211</v>
      </c>
      <c r="FO38" s="660">
        <v>8244.973912640211</v>
      </c>
      <c r="FP38" s="660">
        <v>8244.973912640211</v>
      </c>
      <c r="FQ38" s="660">
        <v>8244.973912640211</v>
      </c>
      <c r="FR38" s="660">
        <v>8244.973912640211</v>
      </c>
      <c r="FS38" s="660">
        <v>8244.973912640211</v>
      </c>
      <c r="FT38" s="660">
        <v>8244.973912640211</v>
      </c>
      <c r="FU38" s="660">
        <v>8322.0393162152304</v>
      </c>
      <c r="FV38" s="660">
        <v>8322.0393162152304</v>
      </c>
      <c r="FW38" s="660">
        <v>8322.0393162152304</v>
      </c>
      <c r="FX38" s="660">
        <v>8322.0393162152304</v>
      </c>
      <c r="FY38" s="660">
        <v>8322.0393162152304</v>
      </c>
      <c r="FZ38" s="660">
        <v>8322.0393162152304</v>
      </c>
      <c r="GA38" s="660">
        <v>8322.0393162152304</v>
      </c>
      <c r="GB38" s="660">
        <v>8322.0393162152304</v>
      </c>
      <c r="GC38" s="660">
        <v>8322.0393162152304</v>
      </c>
      <c r="GD38" s="660">
        <v>8322.0393162152304</v>
      </c>
      <c r="GE38" s="660">
        <v>8322.0393162152304</v>
      </c>
      <c r="GF38" s="660">
        <v>8322.0393162152304</v>
      </c>
      <c r="GG38" s="660">
        <v>8395.2990208482734</v>
      </c>
      <c r="GH38" s="660">
        <v>8395.2990208482734</v>
      </c>
      <c r="GI38" s="660">
        <v>8395.2990208482734</v>
      </c>
      <c r="GJ38" s="660">
        <v>8395.2990208482734</v>
      </c>
      <c r="GK38" s="660">
        <v>8395.2990208482734</v>
      </c>
      <c r="GL38" s="660">
        <v>8395.2990208482734</v>
      </c>
      <c r="GM38" s="660">
        <v>8395.2990208482734</v>
      </c>
      <c r="GN38" s="660">
        <v>8395.2990208482734</v>
      </c>
      <c r="GO38" s="660">
        <v>8395.2990208482734</v>
      </c>
      <c r="GP38" s="660">
        <v>8395.2990208482734</v>
      </c>
      <c r="GQ38" s="660">
        <v>8395.2990208482734</v>
      </c>
      <c r="GR38" s="660">
        <v>8395.2990208482734</v>
      </c>
      <c r="GS38" s="660">
        <v>8463.801601803847</v>
      </c>
      <c r="GT38" s="660">
        <v>8463.801601803847</v>
      </c>
      <c r="GU38" s="660">
        <v>8463.801601803847</v>
      </c>
      <c r="GV38" s="660">
        <v>8463.801601803847</v>
      </c>
      <c r="GW38" s="660">
        <v>8463.801601803847</v>
      </c>
      <c r="GX38" s="660">
        <v>8463.801601803847</v>
      </c>
      <c r="GY38" s="660">
        <v>8463.801601803847</v>
      </c>
      <c r="GZ38" s="660">
        <v>8463.801601803847</v>
      </c>
      <c r="HA38" s="660">
        <v>8463.801601803847</v>
      </c>
      <c r="HB38" s="660">
        <v>8463.801601803847</v>
      </c>
      <c r="HC38" s="660">
        <v>8463.801601803847</v>
      </c>
      <c r="HD38" s="660">
        <v>8463.801601803847</v>
      </c>
      <c r="HE38" s="660">
        <v>8528.4984838174423</v>
      </c>
      <c r="HF38" s="660">
        <v>8528.4984838174423</v>
      </c>
      <c r="HG38" s="660">
        <v>8528.4984838174423</v>
      </c>
      <c r="HH38" s="660">
        <v>8528.4984838174423</v>
      </c>
      <c r="HI38" s="660">
        <v>8528.4984838174423</v>
      </c>
      <c r="HJ38" s="660">
        <v>8528.4984838174423</v>
      </c>
      <c r="HK38" s="660">
        <v>8528.4984838174423</v>
      </c>
      <c r="HL38" s="660">
        <v>8528.4984838174423</v>
      </c>
      <c r="HM38" s="660">
        <v>8528.4984838174423</v>
      </c>
      <c r="HN38" s="660">
        <v>8528.4984838174423</v>
      </c>
      <c r="HO38" s="660">
        <v>8528.4984838174423</v>
      </c>
      <c r="HP38" s="660">
        <v>8528.4984838174423</v>
      </c>
      <c r="HQ38" s="660">
        <v>8588.4382421535684</v>
      </c>
      <c r="HR38" s="660">
        <v>8588.4382421535684</v>
      </c>
      <c r="HS38" s="660">
        <v>8588.4382421535684</v>
      </c>
      <c r="HT38" s="660">
        <v>8588.4382421535684</v>
      </c>
      <c r="HU38" s="660">
        <v>8588.4382421535684</v>
      </c>
      <c r="HV38" s="660">
        <v>8588.4382421535684</v>
      </c>
      <c r="HW38" s="660">
        <v>8588.4382421535684</v>
      </c>
      <c r="HX38" s="660">
        <v>8588.4382421535684</v>
      </c>
      <c r="HY38" s="660">
        <v>8588.4382421535684</v>
      </c>
      <c r="HZ38" s="660">
        <v>8588.4382421535684</v>
      </c>
      <c r="IA38" s="660">
        <v>8588.4382421535684</v>
      </c>
      <c r="IB38" s="660">
        <v>8588.4382421535684</v>
      </c>
      <c r="IC38" s="660">
        <v>8643.6208768122269</v>
      </c>
      <c r="ID38" s="660">
        <v>8643.6208768122269</v>
      </c>
      <c r="IE38" s="660">
        <v>8643.6208768122269</v>
      </c>
      <c r="IF38" s="660">
        <v>8643.6208768122269</v>
      </c>
      <c r="IG38" s="660">
        <v>8643.6208768122269</v>
      </c>
      <c r="IH38" s="660">
        <v>8643.6208768122269</v>
      </c>
      <c r="II38" s="660">
        <v>8643.6208768122269</v>
      </c>
      <c r="IJ38" s="660">
        <v>8643.6208768122269</v>
      </c>
      <c r="IK38" s="660">
        <v>8643.6208768122269</v>
      </c>
      <c r="IL38" s="660">
        <v>8643.6208768122269</v>
      </c>
      <c r="IM38" s="660">
        <v>8643.6208768122269</v>
      </c>
      <c r="IN38" s="660">
        <v>8643.6208768122269</v>
      </c>
      <c r="IO38" s="660">
        <v>8694.0463877934108</v>
      </c>
      <c r="IP38" s="660">
        <v>8694.0463877934108</v>
      </c>
      <c r="IQ38" s="660">
        <v>8694.0463877934108</v>
      </c>
      <c r="IR38" s="660">
        <v>8694.0463877934108</v>
      </c>
      <c r="IS38" s="660">
        <v>8694.0463877934108</v>
      </c>
      <c r="IT38" s="660">
        <v>8694.0463877934108</v>
      </c>
      <c r="IU38" s="660">
        <v>8694.0463877934108</v>
      </c>
      <c r="IV38" s="660">
        <v>8694.0463877934108</v>
      </c>
      <c r="IW38" s="660">
        <v>8694.0463877934108</v>
      </c>
      <c r="IX38" s="660">
        <v>8694.0463877934108</v>
      </c>
      <c r="IY38" s="660">
        <v>8694.0463877934108</v>
      </c>
      <c r="IZ38" s="660">
        <v>8694.0463877934108</v>
      </c>
      <c r="JA38" s="660">
        <v>8739.7147750971271</v>
      </c>
      <c r="JB38" s="660">
        <v>8739.7147750971271</v>
      </c>
      <c r="JC38" s="660">
        <v>8739.7147750971271</v>
      </c>
      <c r="JD38" s="660">
        <v>8739.7147750971271</v>
      </c>
      <c r="JE38" s="660">
        <v>8739.7147750971271</v>
      </c>
      <c r="JF38" s="660">
        <v>8739.7147750971271</v>
      </c>
      <c r="JG38" s="660">
        <v>8739.7147750971271</v>
      </c>
      <c r="JH38" s="660">
        <v>8739.7147750971271</v>
      </c>
      <c r="JI38" s="660">
        <v>8739.7147750971271</v>
      </c>
      <c r="JJ38" s="660">
        <v>8739.7147750971271</v>
      </c>
      <c r="JK38" s="660">
        <v>8739.7147750971271</v>
      </c>
      <c r="JL38" s="660">
        <v>8739.7147750971271</v>
      </c>
      <c r="JM38" s="660">
        <v>8780.6260387233724</v>
      </c>
      <c r="JN38" s="660">
        <v>8780.6260387233724</v>
      </c>
      <c r="JO38" s="660">
        <v>8780.6260387233724</v>
      </c>
      <c r="JP38" s="660">
        <v>8780.6260387233724</v>
      </c>
      <c r="JQ38" s="660">
        <v>8780.6260387233724</v>
      </c>
      <c r="JR38" s="660">
        <v>8780.6260387233724</v>
      </c>
      <c r="JS38" s="660">
        <v>8780.6260387233724</v>
      </c>
      <c r="JT38" s="660">
        <v>8780.6260387233724</v>
      </c>
      <c r="JU38" s="660">
        <v>8780.6260387233724</v>
      </c>
      <c r="JV38" s="660">
        <v>8780.6260387233724</v>
      </c>
      <c r="JW38" s="660">
        <v>8780.6260387233724</v>
      </c>
      <c r="JX38" s="660">
        <v>8780.6260387233724</v>
      </c>
      <c r="JY38" s="660">
        <v>8815.828753936652</v>
      </c>
      <c r="JZ38" s="660">
        <v>8815.828753936652</v>
      </c>
      <c r="KA38" s="660">
        <v>8815.828753936652</v>
      </c>
      <c r="KB38" s="660">
        <v>8815.828753936652</v>
      </c>
      <c r="KC38" s="660">
        <v>8815.828753936652</v>
      </c>
      <c r="KD38" s="660">
        <v>8815.828753936652</v>
      </c>
      <c r="KE38" s="660">
        <v>8815.828753936652</v>
      </c>
      <c r="KF38" s="660">
        <v>8815.828753936652</v>
      </c>
      <c r="KG38" s="660">
        <v>8815.828753936652</v>
      </c>
      <c r="KH38" s="660">
        <v>8815.828753936652</v>
      </c>
      <c r="KI38" s="660">
        <v>8815.828753936652</v>
      </c>
      <c r="KJ38" s="660">
        <v>8815.828753936652</v>
      </c>
      <c r="KK38" s="660">
        <v>8846.2743454724623</v>
      </c>
      <c r="KL38" s="660">
        <v>8846.2743454724623</v>
      </c>
      <c r="KM38" s="660">
        <v>8846.2743454724623</v>
      </c>
      <c r="KN38" s="660">
        <v>8846.2743454724623</v>
      </c>
      <c r="KO38" s="660">
        <v>8846.2743454724623</v>
      </c>
      <c r="KP38" s="660">
        <v>8846.2743454724623</v>
      </c>
      <c r="KQ38" s="660">
        <v>8846.2743454724623</v>
      </c>
      <c r="KR38" s="660">
        <v>8846.2743454724623</v>
      </c>
      <c r="KS38" s="660">
        <v>8846.2743454724623</v>
      </c>
      <c r="KT38" s="660">
        <v>8846.2743454724623</v>
      </c>
      <c r="KU38" s="660">
        <v>8846.2743454724623</v>
      </c>
      <c r="KV38" s="660">
        <v>8846.2743454724623</v>
      </c>
      <c r="KW38" s="660">
        <v>8871.9628133308015</v>
      </c>
      <c r="KX38" s="660">
        <v>8871.9628133308015</v>
      </c>
      <c r="KY38" s="660">
        <v>8871.9628133308015</v>
      </c>
      <c r="KZ38" s="660">
        <v>8871.9628133308015</v>
      </c>
      <c r="LA38" s="660">
        <v>8871.9628133308015</v>
      </c>
      <c r="LB38" s="660">
        <v>8871.9628133308015</v>
      </c>
      <c r="LC38" s="660">
        <v>8871.9628133308015</v>
      </c>
      <c r="LD38" s="660">
        <v>8871.9628133308015</v>
      </c>
      <c r="LE38" s="660">
        <v>8871.9628133308015</v>
      </c>
      <c r="LF38" s="660">
        <v>8871.9628133308015</v>
      </c>
      <c r="LG38" s="660">
        <v>8871.9628133308015</v>
      </c>
      <c r="LH38" s="660">
        <v>8871.9628133308015</v>
      </c>
      <c r="LI38" s="660">
        <v>8892.8941575116714</v>
      </c>
      <c r="LJ38" s="660">
        <v>8892.8941575116714</v>
      </c>
      <c r="LK38" s="660">
        <v>8892.8941575116714</v>
      </c>
      <c r="LL38" s="660">
        <v>8892.8941575116714</v>
      </c>
      <c r="LM38" s="660">
        <v>8892.8941575116714</v>
      </c>
      <c r="LN38" s="660">
        <v>8892.8941575116714</v>
      </c>
      <c r="LO38" s="660">
        <v>8892.8941575116714</v>
      </c>
      <c r="LP38" s="660">
        <v>8892.8941575116714</v>
      </c>
      <c r="LQ38" s="660">
        <v>8892.8941575116714</v>
      </c>
      <c r="LR38" s="660">
        <v>8892.8941575116714</v>
      </c>
      <c r="LS38" s="660">
        <v>8892.8941575116714</v>
      </c>
      <c r="LT38" s="660">
        <v>8892.8941575116714</v>
      </c>
      <c r="LU38" s="660">
        <v>8908.1169532795775</v>
      </c>
      <c r="LV38" s="660">
        <v>8908.1169532795775</v>
      </c>
      <c r="LW38" s="660">
        <v>8908.1169532795775</v>
      </c>
      <c r="LX38" s="660">
        <v>8908.1169532795775</v>
      </c>
      <c r="LY38" s="660">
        <v>8908.1169532795775</v>
      </c>
      <c r="LZ38" s="660">
        <v>8908.1169532795775</v>
      </c>
      <c r="MA38" s="660">
        <v>8908.1169532795775</v>
      </c>
      <c r="MB38" s="660">
        <v>8908.1169532795775</v>
      </c>
      <c r="MC38" s="660">
        <v>8908.1169532795775</v>
      </c>
      <c r="MD38" s="660">
        <v>8908.1169532795775</v>
      </c>
      <c r="ME38" s="660">
        <v>8908.1169532795775</v>
      </c>
      <c r="MF38" s="660">
        <v>8908.1169532795775</v>
      </c>
      <c r="MG38" s="660">
        <v>8918.5826253700125</v>
      </c>
      <c r="MH38" s="660">
        <v>8918.5826253700125</v>
      </c>
      <c r="MI38" s="660">
        <v>8918.5826253700125</v>
      </c>
      <c r="MJ38" s="660">
        <v>8918.5826253700125</v>
      </c>
      <c r="MK38" s="660">
        <v>8918.5826253700125</v>
      </c>
      <c r="ML38" s="660">
        <v>8918.5826253700125</v>
      </c>
      <c r="MM38" s="660">
        <v>8918.5826253700125</v>
      </c>
      <c r="MN38" s="660">
        <v>8918.5826253700125</v>
      </c>
      <c r="MO38" s="660">
        <v>8918.5826253700125</v>
      </c>
      <c r="MP38" s="660">
        <v>8918.5826253700125</v>
      </c>
      <c r="MQ38" s="660">
        <v>8918.5826253700125</v>
      </c>
      <c r="MR38" s="660">
        <v>8918.5826253700125</v>
      </c>
      <c r="MS38" s="660">
        <v>8924.2911737829763</v>
      </c>
      <c r="MT38" s="660">
        <v>8924.2911737829763</v>
      </c>
      <c r="MU38" s="660">
        <v>8924.2911737829763</v>
      </c>
      <c r="MV38" s="660">
        <v>8924.2911737829763</v>
      </c>
      <c r="MW38" s="660">
        <v>8924.2911737829763</v>
      </c>
      <c r="MX38" s="660">
        <v>8924.2911737829763</v>
      </c>
      <c r="MY38" s="660">
        <v>8924.2911737829763</v>
      </c>
      <c r="MZ38" s="660">
        <v>8924.2911737829763</v>
      </c>
      <c r="NA38" s="660">
        <v>8924.2911737829763</v>
      </c>
      <c r="NB38" s="660">
        <v>8924.2911737829763</v>
      </c>
      <c r="NC38" s="660">
        <v>8924.2911737829763</v>
      </c>
      <c r="ND38" s="660">
        <v>8924.2911737829763</v>
      </c>
      <c r="NE38" s="660">
        <v>8924.2911737829763</v>
      </c>
      <c r="NF38" s="660">
        <v>8924.2911737829763</v>
      </c>
      <c r="NG38" s="660">
        <v>8924.2911737829763</v>
      </c>
      <c r="NH38" s="660">
        <v>8924.2911737829763</v>
      </c>
      <c r="NI38" s="660">
        <v>8924.2911737829763</v>
      </c>
      <c r="NJ38" s="660">
        <v>8924.2911737829763</v>
      </c>
      <c r="NK38" s="660">
        <v>8924.2911737829763</v>
      </c>
      <c r="NL38" s="660">
        <v>8924.2911737829763</v>
      </c>
      <c r="NM38" s="660">
        <v>8924.2911737829763</v>
      </c>
      <c r="NN38" s="660">
        <v>8924.2911737829763</v>
      </c>
      <c r="NO38" s="660">
        <v>8924.2911737829763</v>
      </c>
      <c r="NP38" s="660">
        <v>8924.2911737829763</v>
      </c>
      <c r="NQ38" s="660">
        <v>8919.534050105507</v>
      </c>
      <c r="NR38" s="660">
        <v>8919.534050105507</v>
      </c>
      <c r="NS38" s="660">
        <v>8919.534050105507</v>
      </c>
      <c r="NT38" s="660">
        <v>8919.534050105507</v>
      </c>
      <c r="NU38" s="660">
        <v>8919.534050105507</v>
      </c>
      <c r="NV38" s="660">
        <v>8919.534050105507</v>
      </c>
      <c r="NW38" s="660">
        <v>8919.534050105507</v>
      </c>
      <c r="NX38" s="660">
        <v>8919.534050105507</v>
      </c>
      <c r="NY38" s="660">
        <v>8919.534050105507</v>
      </c>
      <c r="NZ38" s="660">
        <v>8919.534050105507</v>
      </c>
      <c r="OA38" s="660">
        <v>8919.534050105507</v>
      </c>
      <c r="OB38" s="660">
        <v>8919.534050105507</v>
      </c>
      <c r="OC38" s="660">
        <v>8910.9712274860594</v>
      </c>
      <c r="OD38" s="660">
        <v>8910.9712274860594</v>
      </c>
      <c r="OE38" s="660">
        <v>8910.9712274860594</v>
      </c>
      <c r="OF38" s="660">
        <v>8910.9712274860594</v>
      </c>
      <c r="OG38" s="660">
        <v>8910.9712274860594</v>
      </c>
      <c r="OH38" s="660">
        <v>8910.9712274860594</v>
      </c>
      <c r="OI38" s="660">
        <v>8910.9712274860594</v>
      </c>
      <c r="OJ38" s="660">
        <v>8910.9712274860594</v>
      </c>
      <c r="OK38" s="660">
        <v>8910.9712274860594</v>
      </c>
      <c r="OL38" s="660">
        <v>8910.9712274860594</v>
      </c>
      <c r="OM38" s="660">
        <v>8910.9712274860594</v>
      </c>
      <c r="ON38" s="660">
        <v>8910.9712274860594</v>
      </c>
      <c r="OO38" s="43"/>
    </row>
    <row r="39" spans="2:405" outlineLevel="1">
      <c r="B39" s="39"/>
      <c r="C39" s="489"/>
      <c r="D39" s="8">
        <v>12</v>
      </c>
      <c r="E39" s="602" t="s">
        <v>34</v>
      </c>
      <c r="F39" s="123"/>
      <c r="G39" s="497"/>
      <c r="H39" s="123"/>
      <c r="I39" s="196"/>
      <c r="J39" s="196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660"/>
      <c r="V39" s="660"/>
      <c r="W39" s="660"/>
      <c r="X39" s="660"/>
      <c r="Y39" s="660"/>
      <c r="Z39" s="660"/>
      <c r="AA39" s="660"/>
      <c r="AB39" s="660"/>
      <c r="AC39" s="660"/>
      <c r="AD39" s="660"/>
      <c r="AE39" s="660"/>
      <c r="AF39" s="660">
        <v>503.25655976676387</v>
      </c>
      <c r="AG39" s="660">
        <v>503.25655976676387</v>
      </c>
      <c r="AH39" s="660">
        <v>503.25655976676387</v>
      </c>
      <c r="AI39" s="660">
        <v>503.25655976676387</v>
      </c>
      <c r="AJ39" s="660">
        <v>503.25655976676387</v>
      </c>
      <c r="AK39" s="660">
        <v>503.25655976676387</v>
      </c>
      <c r="AL39" s="660">
        <v>503.25655976676387</v>
      </c>
      <c r="AM39" s="660">
        <v>503.25655976676387</v>
      </c>
      <c r="AN39" s="660">
        <v>503.25655976676387</v>
      </c>
      <c r="AO39" s="660">
        <v>503.25655976676387</v>
      </c>
      <c r="AP39" s="660">
        <v>503.25655976676387</v>
      </c>
      <c r="AQ39" s="660">
        <v>503.25655976676387</v>
      </c>
      <c r="AR39" s="660">
        <v>503.25655976676387</v>
      </c>
      <c r="AS39" s="660">
        <v>2266.0586562571602</v>
      </c>
      <c r="AT39" s="660">
        <v>2266.0586562571602</v>
      </c>
      <c r="AU39" s="660">
        <v>2266.0586562571602</v>
      </c>
      <c r="AV39" s="660">
        <v>2266.0586562571602</v>
      </c>
      <c r="AW39" s="660">
        <v>2266.0586562571602</v>
      </c>
      <c r="AX39" s="660">
        <v>2266.0586562571602</v>
      </c>
      <c r="AY39" s="660">
        <v>2266.0586562571602</v>
      </c>
      <c r="AZ39" s="660">
        <v>2266.0586562571602</v>
      </c>
      <c r="BA39" s="660">
        <v>2266.0586562571602</v>
      </c>
      <c r="BB39" s="660">
        <v>2266.0586562571602</v>
      </c>
      <c r="BC39" s="660">
        <v>2266.0586562571602</v>
      </c>
      <c r="BD39" s="660">
        <v>2266.0586562571602</v>
      </c>
      <c r="BE39" s="660">
        <v>2262.5999406170422</v>
      </c>
      <c r="BF39" s="660">
        <v>2262.5999406170422</v>
      </c>
      <c r="BG39" s="660">
        <v>2262.5999406170422</v>
      </c>
      <c r="BH39" s="660">
        <v>2262.5999406170422</v>
      </c>
      <c r="BI39" s="660">
        <v>2262.5999406170422</v>
      </c>
      <c r="BJ39" s="660">
        <v>2262.5999406170422</v>
      </c>
      <c r="BK39" s="660">
        <v>2262.5999406170422</v>
      </c>
      <c r="BL39" s="660">
        <v>2262.5999406170422</v>
      </c>
      <c r="BM39" s="660">
        <v>2262.5999406170422</v>
      </c>
      <c r="BN39" s="660">
        <v>2262.5999406170422</v>
      </c>
      <c r="BO39" s="660">
        <v>2262.5999406170422</v>
      </c>
      <c r="BP39" s="660">
        <v>2262.5999406170422</v>
      </c>
      <c r="BQ39" s="660">
        <v>2258.9016230156899</v>
      </c>
      <c r="BR39" s="660">
        <v>2258.9016230156899</v>
      </c>
      <c r="BS39" s="660">
        <v>2258.9016230156899</v>
      </c>
      <c r="BT39" s="660">
        <v>2258.9016230156899</v>
      </c>
      <c r="BU39" s="660">
        <v>2258.9016230156899</v>
      </c>
      <c r="BV39" s="660">
        <v>2258.9016230156899</v>
      </c>
      <c r="BW39" s="660">
        <v>2258.9016230156899</v>
      </c>
      <c r="BX39" s="660">
        <v>2258.9016230156899</v>
      </c>
      <c r="BY39" s="660">
        <v>2258.9016230156899</v>
      </c>
      <c r="BZ39" s="660">
        <v>2258.9016230156899</v>
      </c>
      <c r="CA39" s="660">
        <v>2258.9016230156899</v>
      </c>
      <c r="CB39" s="660">
        <v>2258.9016230156899</v>
      </c>
      <c r="CC39" s="660">
        <v>3608.7297059094303</v>
      </c>
      <c r="CD39" s="660">
        <v>3608.7297059094303</v>
      </c>
      <c r="CE39" s="660">
        <v>3608.7297059094303</v>
      </c>
      <c r="CF39" s="660">
        <v>3608.7297059094303</v>
      </c>
      <c r="CG39" s="660">
        <v>3608.7297059094303</v>
      </c>
      <c r="CH39" s="660">
        <v>3608.7297059094303</v>
      </c>
      <c r="CI39" s="660">
        <v>3608.7297059094303</v>
      </c>
      <c r="CJ39" s="660">
        <v>3608.7297059094303</v>
      </c>
      <c r="CK39" s="660">
        <v>3608.7297059094303</v>
      </c>
      <c r="CL39" s="660">
        <v>3608.7297059094303</v>
      </c>
      <c r="CM39" s="660">
        <v>3608.7297059094303</v>
      </c>
      <c r="CN39" s="660">
        <v>3608.7297059094303</v>
      </c>
      <c r="CO39" s="660">
        <v>3604.5012393748511</v>
      </c>
      <c r="CP39" s="660">
        <v>3604.5012393748511</v>
      </c>
      <c r="CQ39" s="660">
        <v>3604.5012393748511</v>
      </c>
      <c r="CR39" s="660">
        <v>3604.5012393748511</v>
      </c>
      <c r="CS39" s="660">
        <v>3604.5012393748511</v>
      </c>
      <c r="CT39" s="660">
        <v>3604.5012393748511</v>
      </c>
      <c r="CU39" s="660">
        <v>3604.5012393748511</v>
      </c>
      <c r="CV39" s="660">
        <v>3604.5012393748511</v>
      </c>
      <c r="CW39" s="660">
        <v>3604.5012393748511</v>
      </c>
      <c r="CX39" s="660">
        <v>3604.5012393748511</v>
      </c>
      <c r="CY39" s="660">
        <v>3604.5012393748511</v>
      </c>
      <c r="CZ39" s="660">
        <v>3604.5012393748511</v>
      </c>
      <c r="DA39" s="660">
        <v>3599.9798465115086</v>
      </c>
      <c r="DB39" s="660">
        <v>3599.9798465115086</v>
      </c>
      <c r="DC39" s="660">
        <v>3599.9798465115086</v>
      </c>
      <c r="DD39" s="660">
        <v>3599.9798465115086</v>
      </c>
      <c r="DE39" s="660">
        <v>3599.9798465115086</v>
      </c>
      <c r="DF39" s="660">
        <v>3599.9798465115086</v>
      </c>
      <c r="DG39" s="660">
        <v>3599.9798465115086</v>
      </c>
      <c r="DH39" s="660">
        <v>3599.9798465115086</v>
      </c>
      <c r="DI39" s="660">
        <v>3599.9798465115086</v>
      </c>
      <c r="DJ39" s="660">
        <v>3599.9798465115086</v>
      </c>
      <c r="DK39" s="660">
        <v>3599.9798465115086</v>
      </c>
      <c r="DL39" s="660">
        <v>3599.9798465115086</v>
      </c>
      <c r="DM39" s="660">
        <v>3595.145234895806</v>
      </c>
      <c r="DN39" s="660">
        <v>3595.145234895806</v>
      </c>
      <c r="DO39" s="660">
        <v>3595.145234895806</v>
      </c>
      <c r="DP39" s="660">
        <v>3595.145234895806</v>
      </c>
      <c r="DQ39" s="660">
        <v>3595.145234895806</v>
      </c>
      <c r="DR39" s="660">
        <v>3595.145234895806</v>
      </c>
      <c r="DS39" s="660">
        <v>3595.145234895806</v>
      </c>
      <c r="DT39" s="660">
        <v>3595.145234895806</v>
      </c>
      <c r="DU39" s="660">
        <v>3595.145234895806</v>
      </c>
      <c r="DV39" s="660">
        <v>3595.145234895806</v>
      </c>
      <c r="DW39" s="660">
        <v>3595.145234895806</v>
      </c>
      <c r="DX39" s="660">
        <v>3595.145234895806</v>
      </c>
      <c r="DY39" s="660">
        <v>3589.9757063498155</v>
      </c>
      <c r="DZ39" s="660">
        <v>3589.9757063498155</v>
      </c>
      <c r="EA39" s="660">
        <v>3589.9757063498155</v>
      </c>
      <c r="EB39" s="660">
        <v>3589.9757063498155</v>
      </c>
      <c r="EC39" s="660">
        <v>3589.9757063498155</v>
      </c>
      <c r="ED39" s="660">
        <v>3589.9757063498155</v>
      </c>
      <c r="EE39" s="660">
        <v>3589.9757063498155</v>
      </c>
      <c r="EF39" s="660">
        <v>3589.9757063498155</v>
      </c>
      <c r="EG39" s="660">
        <v>3589.9757063498155</v>
      </c>
      <c r="EH39" s="660">
        <v>3589.9757063498155</v>
      </c>
      <c r="EI39" s="660">
        <v>3589.9757063498155</v>
      </c>
      <c r="EJ39" s="660">
        <v>3589.9757063498155</v>
      </c>
      <c r="EK39" s="660">
        <v>3584.4480595578766</v>
      </c>
      <c r="EL39" s="660">
        <v>3584.4480595578766</v>
      </c>
      <c r="EM39" s="660">
        <v>3584.4480595578766</v>
      </c>
      <c r="EN39" s="660">
        <v>3584.4480595578766</v>
      </c>
      <c r="EO39" s="660">
        <v>3584.4480595578766</v>
      </c>
      <c r="EP39" s="660">
        <v>3584.4480595578766</v>
      </c>
      <c r="EQ39" s="660">
        <v>3584.4480595578766</v>
      </c>
      <c r="ER39" s="660">
        <v>3584.4480595578766</v>
      </c>
      <c r="ES39" s="660">
        <v>3584.4480595578766</v>
      </c>
      <c r="ET39" s="660">
        <v>3584.4480595578766</v>
      </c>
      <c r="EU39" s="660">
        <v>3584.4480595578766</v>
      </c>
      <c r="EV39" s="660">
        <v>3584.4480595578766</v>
      </c>
      <c r="EW39" s="660">
        <v>3584.4480595578766</v>
      </c>
      <c r="EX39" s="660">
        <v>3584.4480595578766</v>
      </c>
      <c r="EY39" s="660">
        <v>3584.4480595578766</v>
      </c>
      <c r="EZ39" s="660">
        <v>3584.4480595578766</v>
      </c>
      <c r="FA39" s="660">
        <v>3584.4480595578766</v>
      </c>
      <c r="FB39" s="660">
        <v>3584.4480595578766</v>
      </c>
      <c r="FC39" s="660">
        <v>3584.4480595578766</v>
      </c>
      <c r="FD39" s="660">
        <v>3584.4480595578766</v>
      </c>
      <c r="FE39" s="660">
        <v>3584.4480595578766</v>
      </c>
      <c r="FF39" s="660">
        <v>3584.4480595578766</v>
      </c>
      <c r="FG39" s="660">
        <v>3584.4480595578766</v>
      </c>
      <c r="FH39" s="660">
        <v>3584.4480595578766</v>
      </c>
      <c r="FI39" s="660">
        <v>3511.8007120830512</v>
      </c>
      <c r="FJ39" s="660">
        <v>3511.8007120830512</v>
      </c>
      <c r="FK39" s="660">
        <v>3511.8007120830512</v>
      </c>
      <c r="FL39" s="660">
        <v>3511.8007120830512</v>
      </c>
      <c r="FM39" s="660">
        <v>3511.8007120830512</v>
      </c>
      <c r="FN39" s="660">
        <v>3511.8007120830512</v>
      </c>
      <c r="FO39" s="660">
        <v>3511.8007120830512</v>
      </c>
      <c r="FP39" s="660">
        <v>3511.8007120830512</v>
      </c>
      <c r="FQ39" s="660">
        <v>3511.8007120830512</v>
      </c>
      <c r="FR39" s="660">
        <v>3511.8007120830512</v>
      </c>
      <c r="FS39" s="660">
        <v>3511.8007120830512</v>
      </c>
      <c r="FT39" s="660">
        <v>3511.8007120830512</v>
      </c>
      <c r="FU39" s="660">
        <v>3527.1848562541904</v>
      </c>
      <c r="FV39" s="660">
        <v>3527.1848562541904</v>
      </c>
      <c r="FW39" s="660">
        <v>3527.1848562541904</v>
      </c>
      <c r="FX39" s="660">
        <v>3527.1848562541904</v>
      </c>
      <c r="FY39" s="660">
        <v>3527.1848562541904</v>
      </c>
      <c r="FZ39" s="660">
        <v>3527.1848562541904</v>
      </c>
      <c r="GA39" s="660">
        <v>3527.1848562541904</v>
      </c>
      <c r="GB39" s="660">
        <v>3527.1848562541904</v>
      </c>
      <c r="GC39" s="660">
        <v>3527.1848562541904</v>
      </c>
      <c r="GD39" s="660">
        <v>3527.1848562541904</v>
      </c>
      <c r="GE39" s="660">
        <v>3527.1848562541904</v>
      </c>
      <c r="GF39" s="660">
        <v>3527.1848562541904</v>
      </c>
      <c r="GG39" s="660">
        <v>3541.7143257491557</v>
      </c>
      <c r="GH39" s="660">
        <v>3541.7143257491557</v>
      </c>
      <c r="GI39" s="660">
        <v>3541.7143257491557</v>
      </c>
      <c r="GJ39" s="660">
        <v>3541.7143257491557</v>
      </c>
      <c r="GK39" s="660">
        <v>3541.7143257491557</v>
      </c>
      <c r="GL39" s="660">
        <v>3541.7143257491557</v>
      </c>
      <c r="GM39" s="660">
        <v>3541.7143257491557</v>
      </c>
      <c r="GN39" s="660">
        <v>3541.7143257491557</v>
      </c>
      <c r="GO39" s="660">
        <v>3541.7143257491557</v>
      </c>
      <c r="GP39" s="660">
        <v>3541.7143257491557</v>
      </c>
      <c r="GQ39" s="660">
        <v>3541.7143257491557</v>
      </c>
      <c r="GR39" s="660">
        <v>3541.7143257491557</v>
      </c>
      <c r="GS39" s="660">
        <v>3556.2437952441205</v>
      </c>
      <c r="GT39" s="660">
        <v>3556.2437952441205</v>
      </c>
      <c r="GU39" s="660">
        <v>3556.2437952441205</v>
      </c>
      <c r="GV39" s="660">
        <v>3556.2437952441205</v>
      </c>
      <c r="GW39" s="660">
        <v>3556.2437952441205</v>
      </c>
      <c r="GX39" s="660">
        <v>3556.2437952441205</v>
      </c>
      <c r="GY39" s="660">
        <v>3556.2437952441205</v>
      </c>
      <c r="GZ39" s="660">
        <v>3556.2437952441205</v>
      </c>
      <c r="HA39" s="660">
        <v>3556.2437952441205</v>
      </c>
      <c r="HB39" s="660">
        <v>3556.2437952441205</v>
      </c>
      <c r="HC39" s="660">
        <v>3556.2437952441205</v>
      </c>
      <c r="HD39" s="660">
        <v>3556.2437952441205</v>
      </c>
      <c r="HE39" s="660">
        <v>3569.9185900629113</v>
      </c>
      <c r="HF39" s="660">
        <v>3569.9185900629113</v>
      </c>
      <c r="HG39" s="660">
        <v>3569.9185900629113</v>
      </c>
      <c r="HH39" s="660">
        <v>3569.9185900629113</v>
      </c>
      <c r="HI39" s="660">
        <v>3569.9185900629113</v>
      </c>
      <c r="HJ39" s="660">
        <v>3569.9185900629113</v>
      </c>
      <c r="HK39" s="660">
        <v>3569.9185900629113</v>
      </c>
      <c r="HL39" s="660">
        <v>3569.9185900629113</v>
      </c>
      <c r="HM39" s="660">
        <v>3569.9185900629113</v>
      </c>
      <c r="HN39" s="660">
        <v>3569.9185900629113</v>
      </c>
      <c r="HO39" s="660">
        <v>3569.9185900629113</v>
      </c>
      <c r="HP39" s="660">
        <v>3569.9185900629113</v>
      </c>
      <c r="HQ39" s="660">
        <v>3583.5933848817021</v>
      </c>
      <c r="HR39" s="660">
        <v>3583.5933848817021</v>
      </c>
      <c r="HS39" s="660">
        <v>3583.5933848817021</v>
      </c>
      <c r="HT39" s="660">
        <v>3583.5933848817021</v>
      </c>
      <c r="HU39" s="660">
        <v>3583.5933848817021</v>
      </c>
      <c r="HV39" s="660">
        <v>3583.5933848817021</v>
      </c>
      <c r="HW39" s="660">
        <v>3583.5933848817021</v>
      </c>
      <c r="HX39" s="660">
        <v>3583.5933848817021</v>
      </c>
      <c r="HY39" s="660">
        <v>3583.5933848817021</v>
      </c>
      <c r="HZ39" s="660">
        <v>3583.5933848817021</v>
      </c>
      <c r="IA39" s="660">
        <v>3583.5933848817021</v>
      </c>
      <c r="IB39" s="660">
        <v>3583.5933848817021</v>
      </c>
      <c r="IC39" s="660">
        <v>3596.4135050243181</v>
      </c>
      <c r="ID39" s="660">
        <v>3596.4135050243181</v>
      </c>
      <c r="IE39" s="660">
        <v>3596.4135050243181</v>
      </c>
      <c r="IF39" s="660">
        <v>3596.4135050243181</v>
      </c>
      <c r="IG39" s="660">
        <v>3596.4135050243181</v>
      </c>
      <c r="IH39" s="660">
        <v>3596.4135050243181</v>
      </c>
      <c r="II39" s="660">
        <v>3596.4135050243181</v>
      </c>
      <c r="IJ39" s="660">
        <v>3596.4135050243181</v>
      </c>
      <c r="IK39" s="660">
        <v>3596.4135050243181</v>
      </c>
      <c r="IL39" s="660">
        <v>3596.4135050243181</v>
      </c>
      <c r="IM39" s="660">
        <v>3596.4135050243181</v>
      </c>
      <c r="IN39" s="660">
        <v>3596.4135050243181</v>
      </c>
      <c r="IO39" s="660">
        <v>3609.2336251669344</v>
      </c>
      <c r="IP39" s="660">
        <v>3609.2336251669344</v>
      </c>
      <c r="IQ39" s="660">
        <v>3609.2336251669344</v>
      </c>
      <c r="IR39" s="660">
        <v>3609.2336251669344</v>
      </c>
      <c r="IS39" s="660">
        <v>3609.2336251669344</v>
      </c>
      <c r="IT39" s="660">
        <v>3609.2336251669344</v>
      </c>
      <c r="IU39" s="660">
        <v>3609.2336251669344</v>
      </c>
      <c r="IV39" s="660">
        <v>3609.2336251669344</v>
      </c>
      <c r="IW39" s="660">
        <v>3609.2336251669344</v>
      </c>
      <c r="IX39" s="660">
        <v>3609.2336251669344</v>
      </c>
      <c r="IY39" s="660">
        <v>3609.2336251669344</v>
      </c>
      <c r="IZ39" s="660">
        <v>3609.2336251669344</v>
      </c>
      <c r="JA39" s="660">
        <v>3621.1990706333763</v>
      </c>
      <c r="JB39" s="660">
        <v>3621.1990706333763</v>
      </c>
      <c r="JC39" s="660">
        <v>3621.1990706333763</v>
      </c>
      <c r="JD39" s="660">
        <v>3621.1990706333763</v>
      </c>
      <c r="JE39" s="660">
        <v>3621.1990706333763</v>
      </c>
      <c r="JF39" s="660">
        <v>3621.1990706333763</v>
      </c>
      <c r="JG39" s="660">
        <v>3621.1990706333763</v>
      </c>
      <c r="JH39" s="660">
        <v>3621.1990706333763</v>
      </c>
      <c r="JI39" s="660">
        <v>3621.1990706333763</v>
      </c>
      <c r="JJ39" s="660">
        <v>3621.1990706333763</v>
      </c>
      <c r="JK39" s="660">
        <v>3621.1990706333763</v>
      </c>
      <c r="JL39" s="660">
        <v>3621.1990706333763</v>
      </c>
      <c r="JM39" s="660">
        <v>3632.3098414236438</v>
      </c>
      <c r="JN39" s="660">
        <v>3632.3098414236438</v>
      </c>
      <c r="JO39" s="660">
        <v>3632.3098414236438</v>
      </c>
      <c r="JP39" s="660">
        <v>3632.3098414236438</v>
      </c>
      <c r="JQ39" s="660">
        <v>3632.3098414236438</v>
      </c>
      <c r="JR39" s="660">
        <v>3632.3098414236438</v>
      </c>
      <c r="JS39" s="660">
        <v>3632.3098414236438</v>
      </c>
      <c r="JT39" s="660">
        <v>3632.3098414236438</v>
      </c>
      <c r="JU39" s="660">
        <v>3632.3098414236438</v>
      </c>
      <c r="JV39" s="660">
        <v>3632.3098414236438</v>
      </c>
      <c r="JW39" s="660">
        <v>3632.3098414236438</v>
      </c>
      <c r="JX39" s="660">
        <v>3632.3098414236438</v>
      </c>
      <c r="JY39" s="660">
        <v>3643.4206122139112</v>
      </c>
      <c r="JZ39" s="660">
        <v>3643.4206122139112</v>
      </c>
      <c r="KA39" s="660">
        <v>3643.4206122139112</v>
      </c>
      <c r="KB39" s="660">
        <v>3643.4206122139112</v>
      </c>
      <c r="KC39" s="660">
        <v>3643.4206122139112</v>
      </c>
      <c r="KD39" s="660">
        <v>3643.4206122139112</v>
      </c>
      <c r="KE39" s="660">
        <v>3643.4206122139112</v>
      </c>
      <c r="KF39" s="660">
        <v>3643.4206122139112</v>
      </c>
      <c r="KG39" s="660">
        <v>3643.4206122139112</v>
      </c>
      <c r="KH39" s="660">
        <v>3643.4206122139112</v>
      </c>
      <c r="KI39" s="660">
        <v>3643.4206122139112</v>
      </c>
      <c r="KJ39" s="660">
        <v>3643.4206122139112</v>
      </c>
      <c r="KK39" s="660">
        <v>3653.6767083280042</v>
      </c>
      <c r="KL39" s="660">
        <v>3653.6767083280042</v>
      </c>
      <c r="KM39" s="660">
        <v>3653.6767083280042</v>
      </c>
      <c r="KN39" s="660">
        <v>3653.6767083280042</v>
      </c>
      <c r="KO39" s="660">
        <v>3653.6767083280042</v>
      </c>
      <c r="KP39" s="660">
        <v>3653.6767083280042</v>
      </c>
      <c r="KQ39" s="660">
        <v>3653.6767083280042</v>
      </c>
      <c r="KR39" s="660">
        <v>3653.6767083280042</v>
      </c>
      <c r="KS39" s="660">
        <v>3653.6767083280042</v>
      </c>
      <c r="KT39" s="660">
        <v>3653.6767083280042</v>
      </c>
      <c r="KU39" s="660">
        <v>3653.6767083280042</v>
      </c>
      <c r="KV39" s="660">
        <v>3653.6767083280042</v>
      </c>
      <c r="KW39" s="660">
        <v>3663.0781297659228</v>
      </c>
      <c r="KX39" s="660">
        <v>3663.0781297659228</v>
      </c>
      <c r="KY39" s="660">
        <v>3663.0781297659228</v>
      </c>
      <c r="KZ39" s="660">
        <v>3663.0781297659228</v>
      </c>
      <c r="LA39" s="660">
        <v>3663.0781297659228</v>
      </c>
      <c r="LB39" s="660">
        <v>3663.0781297659228</v>
      </c>
      <c r="LC39" s="660">
        <v>3663.0781297659228</v>
      </c>
      <c r="LD39" s="660">
        <v>3663.0781297659228</v>
      </c>
      <c r="LE39" s="660">
        <v>3663.0781297659228</v>
      </c>
      <c r="LF39" s="660">
        <v>3663.0781297659228</v>
      </c>
      <c r="LG39" s="660">
        <v>3663.0781297659228</v>
      </c>
      <c r="LH39" s="660">
        <v>3663.0781297659228</v>
      </c>
      <c r="LI39" s="660">
        <v>3672.4795512038409</v>
      </c>
      <c r="LJ39" s="660">
        <v>3672.4795512038409</v>
      </c>
      <c r="LK39" s="660">
        <v>3672.4795512038409</v>
      </c>
      <c r="LL39" s="660">
        <v>3672.4795512038409</v>
      </c>
      <c r="LM39" s="660">
        <v>3672.4795512038409</v>
      </c>
      <c r="LN39" s="660">
        <v>3672.4795512038409</v>
      </c>
      <c r="LO39" s="660">
        <v>3672.4795512038409</v>
      </c>
      <c r="LP39" s="660">
        <v>3672.4795512038409</v>
      </c>
      <c r="LQ39" s="660">
        <v>3672.4795512038409</v>
      </c>
      <c r="LR39" s="660">
        <v>3672.4795512038409</v>
      </c>
      <c r="LS39" s="660">
        <v>3672.4795512038409</v>
      </c>
      <c r="LT39" s="660">
        <v>3672.4795512038409</v>
      </c>
      <c r="LU39" s="660">
        <v>3681.0262979655854</v>
      </c>
      <c r="LV39" s="660">
        <v>3681.0262979655854</v>
      </c>
      <c r="LW39" s="660">
        <v>3681.0262979655854</v>
      </c>
      <c r="LX39" s="660">
        <v>3681.0262979655854</v>
      </c>
      <c r="LY39" s="660">
        <v>3681.0262979655854</v>
      </c>
      <c r="LZ39" s="660">
        <v>3681.0262979655854</v>
      </c>
      <c r="MA39" s="660">
        <v>3681.0262979655854</v>
      </c>
      <c r="MB39" s="660">
        <v>3681.0262979655854</v>
      </c>
      <c r="MC39" s="660">
        <v>3681.0262979655854</v>
      </c>
      <c r="MD39" s="660">
        <v>3681.0262979655854</v>
      </c>
      <c r="ME39" s="660">
        <v>3681.0262979655854</v>
      </c>
      <c r="MF39" s="660">
        <v>3681.0262979655854</v>
      </c>
      <c r="MG39" s="660">
        <v>3688.718370051155</v>
      </c>
      <c r="MH39" s="660">
        <v>3688.718370051155</v>
      </c>
      <c r="MI39" s="660">
        <v>3688.718370051155</v>
      </c>
      <c r="MJ39" s="660">
        <v>3688.718370051155</v>
      </c>
      <c r="MK39" s="660">
        <v>3688.718370051155</v>
      </c>
      <c r="ML39" s="660">
        <v>3688.718370051155</v>
      </c>
      <c r="MM39" s="660">
        <v>3688.718370051155</v>
      </c>
      <c r="MN39" s="660">
        <v>3688.718370051155</v>
      </c>
      <c r="MO39" s="660">
        <v>3688.718370051155</v>
      </c>
      <c r="MP39" s="660">
        <v>3688.718370051155</v>
      </c>
      <c r="MQ39" s="660">
        <v>3688.718370051155</v>
      </c>
      <c r="MR39" s="660">
        <v>3688.718370051155</v>
      </c>
      <c r="MS39" s="660">
        <v>3696.4104421367247</v>
      </c>
      <c r="MT39" s="660">
        <v>3696.4104421367247</v>
      </c>
      <c r="MU39" s="660">
        <v>3696.4104421367247</v>
      </c>
      <c r="MV39" s="660">
        <v>3696.4104421367247</v>
      </c>
      <c r="MW39" s="660">
        <v>3696.4104421367247</v>
      </c>
      <c r="MX39" s="660">
        <v>3696.4104421367247</v>
      </c>
      <c r="MY39" s="660">
        <v>3696.4104421367247</v>
      </c>
      <c r="MZ39" s="660">
        <v>3696.4104421367247</v>
      </c>
      <c r="NA39" s="660">
        <v>3696.4104421367247</v>
      </c>
      <c r="NB39" s="660">
        <v>3696.4104421367247</v>
      </c>
      <c r="NC39" s="660">
        <v>3696.4104421367247</v>
      </c>
      <c r="ND39" s="660">
        <v>3696.4104421367247</v>
      </c>
      <c r="NE39" s="660">
        <v>3703.2478395461194</v>
      </c>
      <c r="NF39" s="660">
        <v>3703.2478395461194</v>
      </c>
      <c r="NG39" s="660">
        <v>3703.2478395461194</v>
      </c>
      <c r="NH39" s="660">
        <v>3703.2478395461194</v>
      </c>
      <c r="NI39" s="660">
        <v>3703.2478395461194</v>
      </c>
      <c r="NJ39" s="660">
        <v>3703.2478395461194</v>
      </c>
      <c r="NK39" s="660">
        <v>3703.2478395461194</v>
      </c>
      <c r="NL39" s="660">
        <v>3703.2478395461194</v>
      </c>
      <c r="NM39" s="660">
        <v>3703.2478395461194</v>
      </c>
      <c r="NN39" s="660">
        <v>3703.2478395461194</v>
      </c>
      <c r="NO39" s="660">
        <v>3703.2478395461194</v>
      </c>
      <c r="NP39" s="660">
        <v>3703.2478395461194</v>
      </c>
      <c r="NQ39" s="660">
        <v>3710.085236955515</v>
      </c>
      <c r="NR39" s="660">
        <v>3710.085236955515</v>
      </c>
      <c r="NS39" s="660">
        <v>3710.085236955515</v>
      </c>
      <c r="NT39" s="660">
        <v>3710.085236955515</v>
      </c>
      <c r="NU39" s="660">
        <v>3710.085236955515</v>
      </c>
      <c r="NV39" s="660">
        <v>3710.085236955515</v>
      </c>
      <c r="NW39" s="660">
        <v>3710.085236955515</v>
      </c>
      <c r="NX39" s="660">
        <v>3710.085236955515</v>
      </c>
      <c r="NY39" s="660">
        <v>3710.085236955515</v>
      </c>
      <c r="NZ39" s="660">
        <v>3710.085236955515</v>
      </c>
      <c r="OA39" s="660">
        <v>3710.085236955515</v>
      </c>
      <c r="OB39" s="660">
        <v>3710.085236955515</v>
      </c>
      <c r="OC39" s="660">
        <v>3716.0679596887362</v>
      </c>
      <c r="OD39" s="660">
        <v>3716.0679596887362</v>
      </c>
      <c r="OE39" s="660">
        <v>3716.0679596887362</v>
      </c>
      <c r="OF39" s="660">
        <v>3716.0679596887362</v>
      </c>
      <c r="OG39" s="660">
        <v>3716.0679596887362</v>
      </c>
      <c r="OH39" s="660">
        <v>3716.0679596887362</v>
      </c>
      <c r="OI39" s="660">
        <v>3716.0679596887362</v>
      </c>
      <c r="OJ39" s="660">
        <v>3716.0679596887362</v>
      </c>
      <c r="OK39" s="660">
        <v>3716.0679596887362</v>
      </c>
      <c r="OL39" s="660">
        <v>3716.0679596887362</v>
      </c>
      <c r="OM39" s="660">
        <v>3716.0679596887362</v>
      </c>
      <c r="ON39" s="660">
        <v>3716.0679596887362</v>
      </c>
      <c r="OO39" s="43"/>
    </row>
    <row r="40" spans="2:405" outlineLevel="1">
      <c r="B40" s="39"/>
      <c r="C40" s="489"/>
      <c r="D40" s="8">
        <v>13</v>
      </c>
      <c r="E40" s="602" t="s">
        <v>35</v>
      </c>
      <c r="F40" s="123"/>
      <c r="G40" s="497"/>
      <c r="H40" s="123"/>
      <c r="I40" s="196"/>
      <c r="J40" s="196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660"/>
      <c r="V40" s="660"/>
      <c r="W40" s="660"/>
      <c r="X40" s="660"/>
      <c r="Y40" s="660"/>
      <c r="Z40" s="660"/>
      <c r="AA40" s="660"/>
      <c r="AB40" s="660"/>
      <c r="AC40" s="660"/>
      <c r="AD40" s="660"/>
      <c r="AE40" s="660"/>
      <c r="AF40" s="660">
        <v>2225.7330453563713</v>
      </c>
      <c r="AG40" s="660">
        <v>2225.7330453563713</v>
      </c>
      <c r="AH40" s="660">
        <v>2225.7330453563713</v>
      </c>
      <c r="AI40" s="660">
        <v>2225.7330453563713</v>
      </c>
      <c r="AJ40" s="660">
        <v>2225.7330453563713</v>
      </c>
      <c r="AK40" s="660">
        <v>2225.7330453563713</v>
      </c>
      <c r="AL40" s="660">
        <v>2225.7330453563713</v>
      </c>
      <c r="AM40" s="660">
        <v>2225.7330453563713</v>
      </c>
      <c r="AN40" s="660">
        <v>2225.7330453563713</v>
      </c>
      <c r="AO40" s="660">
        <v>2225.7330453563713</v>
      </c>
      <c r="AP40" s="660">
        <v>2225.7330453563713</v>
      </c>
      <c r="AQ40" s="660">
        <v>2225.7330453563713</v>
      </c>
      <c r="AR40" s="660">
        <v>2225.7330453563713</v>
      </c>
      <c r="AS40" s="660">
        <v>2299.4348458245513</v>
      </c>
      <c r="AT40" s="660">
        <v>2299.4348458245513</v>
      </c>
      <c r="AU40" s="660">
        <v>2299.4348458245513</v>
      </c>
      <c r="AV40" s="660">
        <v>2299.4348458245513</v>
      </c>
      <c r="AW40" s="660">
        <v>2299.4348458245513</v>
      </c>
      <c r="AX40" s="660">
        <v>2299.4348458245513</v>
      </c>
      <c r="AY40" s="660">
        <v>2299.4348458245513</v>
      </c>
      <c r="AZ40" s="660">
        <v>2299.4348458245513</v>
      </c>
      <c r="BA40" s="660">
        <v>2299.4348458245513</v>
      </c>
      <c r="BB40" s="660">
        <v>2299.4348458245513</v>
      </c>
      <c r="BC40" s="660">
        <v>2299.4348458245513</v>
      </c>
      <c r="BD40" s="660">
        <v>2299.4348458245513</v>
      </c>
      <c r="BE40" s="660">
        <v>2284.1381198399563</v>
      </c>
      <c r="BF40" s="660">
        <v>2284.1381198399563</v>
      </c>
      <c r="BG40" s="660">
        <v>2284.1381198399563</v>
      </c>
      <c r="BH40" s="660">
        <v>2284.1381198399563</v>
      </c>
      <c r="BI40" s="660">
        <v>2284.1381198399563</v>
      </c>
      <c r="BJ40" s="660">
        <v>2284.1381198399563</v>
      </c>
      <c r="BK40" s="660">
        <v>2284.1381198399563</v>
      </c>
      <c r="BL40" s="660">
        <v>2284.1381198399563</v>
      </c>
      <c r="BM40" s="660">
        <v>2284.1381198399563</v>
      </c>
      <c r="BN40" s="660">
        <v>2284.1381198399563</v>
      </c>
      <c r="BO40" s="660">
        <v>2284.1381198399563</v>
      </c>
      <c r="BP40" s="660">
        <v>2284.1381198399563</v>
      </c>
      <c r="BQ40" s="660">
        <v>2267.781715660411</v>
      </c>
      <c r="BR40" s="660">
        <v>2267.781715660411</v>
      </c>
      <c r="BS40" s="660">
        <v>2267.781715660411</v>
      </c>
      <c r="BT40" s="660">
        <v>2267.781715660411</v>
      </c>
      <c r="BU40" s="660">
        <v>2267.781715660411</v>
      </c>
      <c r="BV40" s="660">
        <v>2267.781715660411</v>
      </c>
      <c r="BW40" s="660">
        <v>2267.781715660411</v>
      </c>
      <c r="BX40" s="660">
        <v>2267.781715660411</v>
      </c>
      <c r="BY40" s="660">
        <v>2267.781715660411</v>
      </c>
      <c r="BZ40" s="660">
        <v>2267.781715660411</v>
      </c>
      <c r="CA40" s="660">
        <v>2267.781715660411</v>
      </c>
      <c r="CB40" s="660">
        <v>2267.781715660411</v>
      </c>
      <c r="CC40" s="660">
        <v>2250.2922242519835</v>
      </c>
      <c r="CD40" s="660">
        <v>2250.2922242519835</v>
      </c>
      <c r="CE40" s="660">
        <v>2250.2922242519835</v>
      </c>
      <c r="CF40" s="660">
        <v>2250.2922242519835</v>
      </c>
      <c r="CG40" s="660">
        <v>2250.2922242519835</v>
      </c>
      <c r="CH40" s="660">
        <v>2250.2922242519835</v>
      </c>
      <c r="CI40" s="660">
        <v>2250.2922242519835</v>
      </c>
      <c r="CJ40" s="660">
        <v>2250.2922242519835</v>
      </c>
      <c r="CK40" s="660">
        <v>2250.2922242519835</v>
      </c>
      <c r="CL40" s="660">
        <v>2250.2922242519835</v>
      </c>
      <c r="CM40" s="660">
        <v>2250.2922242519835</v>
      </c>
      <c r="CN40" s="660">
        <v>2250.2922242519835</v>
      </c>
      <c r="CO40" s="660">
        <v>2637.2524934913213</v>
      </c>
      <c r="CP40" s="660">
        <v>2637.2524934913213</v>
      </c>
      <c r="CQ40" s="660">
        <v>2637.2524934913213</v>
      </c>
      <c r="CR40" s="660">
        <v>2637.2524934913213</v>
      </c>
      <c r="CS40" s="660">
        <v>2637.2524934913213</v>
      </c>
      <c r="CT40" s="660">
        <v>2637.2524934913213</v>
      </c>
      <c r="CU40" s="660">
        <v>2637.2524934913213</v>
      </c>
      <c r="CV40" s="660">
        <v>2637.2524934913213</v>
      </c>
      <c r="CW40" s="660">
        <v>2637.2524934913213</v>
      </c>
      <c r="CX40" s="660">
        <v>2637.2524934913213</v>
      </c>
      <c r="CY40" s="660">
        <v>2637.2524934913213</v>
      </c>
      <c r="CZ40" s="660">
        <v>2637.2524934913213</v>
      </c>
      <c r="DA40" s="660">
        <v>2617.2559066378003</v>
      </c>
      <c r="DB40" s="660">
        <v>2617.2559066378003</v>
      </c>
      <c r="DC40" s="660">
        <v>2617.2559066378003</v>
      </c>
      <c r="DD40" s="660">
        <v>2617.2559066378003</v>
      </c>
      <c r="DE40" s="660">
        <v>2617.2559066378003</v>
      </c>
      <c r="DF40" s="660">
        <v>2617.2559066378003</v>
      </c>
      <c r="DG40" s="660">
        <v>2617.2559066378003</v>
      </c>
      <c r="DH40" s="660">
        <v>2617.2559066378003</v>
      </c>
      <c r="DI40" s="660">
        <v>2617.2559066378003</v>
      </c>
      <c r="DJ40" s="660">
        <v>2617.2559066378003</v>
      </c>
      <c r="DK40" s="660">
        <v>2617.2559066378003</v>
      </c>
      <c r="DL40" s="660">
        <v>2617.2559066378003</v>
      </c>
      <c r="DM40" s="660">
        <v>2595.8740594950227</v>
      </c>
      <c r="DN40" s="660">
        <v>2595.8740594950227</v>
      </c>
      <c r="DO40" s="660">
        <v>2595.8740594950227</v>
      </c>
      <c r="DP40" s="660">
        <v>2595.8740594950227</v>
      </c>
      <c r="DQ40" s="660">
        <v>2595.8740594950227</v>
      </c>
      <c r="DR40" s="660">
        <v>2595.8740594950227</v>
      </c>
      <c r="DS40" s="660">
        <v>2595.8740594950227</v>
      </c>
      <c r="DT40" s="660">
        <v>2595.8740594950227</v>
      </c>
      <c r="DU40" s="660">
        <v>2595.8740594950227</v>
      </c>
      <c r="DV40" s="660">
        <v>2595.8740594950227</v>
      </c>
      <c r="DW40" s="660">
        <v>2595.8740594950227</v>
      </c>
      <c r="DX40" s="660">
        <v>2595.8740594950227</v>
      </c>
      <c r="DY40" s="660">
        <v>2573.0109883826335</v>
      </c>
      <c r="DZ40" s="660">
        <v>2573.0109883826335</v>
      </c>
      <c r="EA40" s="660">
        <v>2573.0109883826335</v>
      </c>
      <c r="EB40" s="660">
        <v>2573.0109883826335</v>
      </c>
      <c r="EC40" s="660">
        <v>2573.0109883826335</v>
      </c>
      <c r="ED40" s="660">
        <v>2573.0109883826335</v>
      </c>
      <c r="EE40" s="660">
        <v>2573.0109883826335</v>
      </c>
      <c r="EF40" s="660">
        <v>2573.0109883826335</v>
      </c>
      <c r="EG40" s="660">
        <v>2573.0109883826335</v>
      </c>
      <c r="EH40" s="660">
        <v>2573.0109883826335</v>
      </c>
      <c r="EI40" s="660">
        <v>2573.0109883826335</v>
      </c>
      <c r="EJ40" s="660">
        <v>2573.0109883826335</v>
      </c>
      <c r="EK40" s="660">
        <v>2548.5640817519907</v>
      </c>
      <c r="EL40" s="660">
        <v>2548.5640817519907</v>
      </c>
      <c r="EM40" s="660">
        <v>2548.5640817519907</v>
      </c>
      <c r="EN40" s="660">
        <v>2548.5640817519907</v>
      </c>
      <c r="EO40" s="660">
        <v>2548.5640817519907</v>
      </c>
      <c r="EP40" s="660">
        <v>2548.5640817519907</v>
      </c>
      <c r="EQ40" s="660">
        <v>2548.5640817519907</v>
      </c>
      <c r="ER40" s="660">
        <v>2548.5640817519907</v>
      </c>
      <c r="ES40" s="660">
        <v>2548.5640817519907</v>
      </c>
      <c r="ET40" s="660">
        <v>2548.5640817519907</v>
      </c>
      <c r="EU40" s="660">
        <v>2548.5640817519907</v>
      </c>
      <c r="EV40" s="660">
        <v>2548.5640817519907</v>
      </c>
      <c r="EW40" s="660">
        <v>2548.5640817519907</v>
      </c>
      <c r="EX40" s="660">
        <v>2548.5640817519907</v>
      </c>
      <c r="EY40" s="660">
        <v>2548.5640817519907</v>
      </c>
      <c r="EZ40" s="660">
        <v>2548.5640817519907</v>
      </c>
      <c r="FA40" s="660">
        <v>2548.5640817519907</v>
      </c>
      <c r="FB40" s="660">
        <v>2548.5640817519907</v>
      </c>
      <c r="FC40" s="660">
        <v>2548.5640817519907</v>
      </c>
      <c r="FD40" s="660">
        <v>2548.5640817519907</v>
      </c>
      <c r="FE40" s="660">
        <v>2548.5640817519907</v>
      </c>
      <c r="FF40" s="660">
        <v>2548.5640817519907</v>
      </c>
      <c r="FG40" s="660">
        <v>2548.5640817519907</v>
      </c>
      <c r="FH40" s="660">
        <v>2548.5640817519907</v>
      </c>
      <c r="FI40" s="660">
        <v>2597.5839946325264</v>
      </c>
      <c r="FJ40" s="660">
        <v>2597.5839946325264</v>
      </c>
      <c r="FK40" s="660">
        <v>2597.5839946325264</v>
      </c>
      <c r="FL40" s="660">
        <v>2597.5839946325264</v>
      </c>
      <c r="FM40" s="660">
        <v>2597.5839946325264</v>
      </c>
      <c r="FN40" s="660">
        <v>2597.5839946325264</v>
      </c>
      <c r="FO40" s="660">
        <v>2597.5839946325264</v>
      </c>
      <c r="FP40" s="660">
        <v>2597.5839946325264</v>
      </c>
      <c r="FQ40" s="660">
        <v>2597.5839946325264</v>
      </c>
      <c r="FR40" s="660">
        <v>2597.5839946325264</v>
      </c>
      <c r="FS40" s="660">
        <v>2597.5839946325264</v>
      </c>
      <c r="FT40" s="660">
        <v>2597.5839946325264</v>
      </c>
      <c r="FU40" s="660">
        <v>2603.5001910146598</v>
      </c>
      <c r="FV40" s="660">
        <v>2603.5001910146598</v>
      </c>
      <c r="FW40" s="660">
        <v>2603.5001910146598</v>
      </c>
      <c r="FX40" s="660">
        <v>2603.5001910146598</v>
      </c>
      <c r="FY40" s="660">
        <v>2603.5001910146598</v>
      </c>
      <c r="FZ40" s="660">
        <v>2603.5001910146598</v>
      </c>
      <c r="GA40" s="660">
        <v>2603.5001910146598</v>
      </c>
      <c r="GB40" s="660">
        <v>2603.5001910146598</v>
      </c>
      <c r="GC40" s="660">
        <v>2603.5001910146598</v>
      </c>
      <c r="GD40" s="660">
        <v>2603.5001910146598</v>
      </c>
      <c r="GE40" s="660">
        <v>2603.5001910146598</v>
      </c>
      <c r="GF40" s="660">
        <v>2603.5001910146598</v>
      </c>
      <c r="GG40" s="660">
        <v>2608.5712164850602</v>
      </c>
      <c r="GH40" s="660">
        <v>2608.5712164850602</v>
      </c>
      <c r="GI40" s="660">
        <v>2608.5712164850602</v>
      </c>
      <c r="GJ40" s="660">
        <v>2608.5712164850602</v>
      </c>
      <c r="GK40" s="660">
        <v>2608.5712164850602</v>
      </c>
      <c r="GL40" s="660">
        <v>2608.5712164850602</v>
      </c>
      <c r="GM40" s="660">
        <v>2608.5712164850602</v>
      </c>
      <c r="GN40" s="660">
        <v>2608.5712164850602</v>
      </c>
      <c r="GO40" s="660">
        <v>2608.5712164850602</v>
      </c>
      <c r="GP40" s="660">
        <v>2608.5712164850602</v>
      </c>
      <c r="GQ40" s="660">
        <v>2608.5712164850602</v>
      </c>
      <c r="GR40" s="660">
        <v>2608.5712164850602</v>
      </c>
      <c r="GS40" s="660">
        <v>2614.4874128671936</v>
      </c>
      <c r="GT40" s="660">
        <v>2614.4874128671936</v>
      </c>
      <c r="GU40" s="660">
        <v>2614.4874128671936</v>
      </c>
      <c r="GV40" s="660">
        <v>2614.4874128671936</v>
      </c>
      <c r="GW40" s="660">
        <v>2614.4874128671936</v>
      </c>
      <c r="GX40" s="660">
        <v>2614.4874128671936</v>
      </c>
      <c r="GY40" s="660">
        <v>2614.4874128671936</v>
      </c>
      <c r="GZ40" s="660">
        <v>2614.4874128671936</v>
      </c>
      <c r="HA40" s="660">
        <v>2614.4874128671936</v>
      </c>
      <c r="HB40" s="660">
        <v>2614.4874128671936</v>
      </c>
      <c r="HC40" s="660">
        <v>2614.4874128671936</v>
      </c>
      <c r="HD40" s="660">
        <v>2614.4874128671936</v>
      </c>
      <c r="HE40" s="660">
        <v>2619.558438337594</v>
      </c>
      <c r="HF40" s="660">
        <v>2619.558438337594</v>
      </c>
      <c r="HG40" s="660">
        <v>2619.558438337594</v>
      </c>
      <c r="HH40" s="660">
        <v>2619.558438337594</v>
      </c>
      <c r="HI40" s="660">
        <v>2619.558438337594</v>
      </c>
      <c r="HJ40" s="660">
        <v>2619.558438337594</v>
      </c>
      <c r="HK40" s="660">
        <v>2619.558438337594</v>
      </c>
      <c r="HL40" s="660">
        <v>2619.558438337594</v>
      </c>
      <c r="HM40" s="660">
        <v>2619.558438337594</v>
      </c>
      <c r="HN40" s="660">
        <v>2619.558438337594</v>
      </c>
      <c r="HO40" s="660">
        <v>2619.558438337594</v>
      </c>
      <c r="HP40" s="660">
        <v>2619.558438337594</v>
      </c>
      <c r="HQ40" s="660">
        <v>2625.4746347197279</v>
      </c>
      <c r="HR40" s="660">
        <v>2625.4746347197279</v>
      </c>
      <c r="HS40" s="660">
        <v>2625.4746347197279</v>
      </c>
      <c r="HT40" s="660">
        <v>2625.4746347197279</v>
      </c>
      <c r="HU40" s="660">
        <v>2625.4746347197279</v>
      </c>
      <c r="HV40" s="660">
        <v>2625.4746347197279</v>
      </c>
      <c r="HW40" s="660">
        <v>2625.4746347197279</v>
      </c>
      <c r="HX40" s="660">
        <v>2625.4746347197279</v>
      </c>
      <c r="HY40" s="660">
        <v>2625.4746347197279</v>
      </c>
      <c r="HZ40" s="660">
        <v>2625.4746347197279</v>
      </c>
      <c r="IA40" s="660">
        <v>2625.4746347197279</v>
      </c>
      <c r="IB40" s="660">
        <v>2625.4746347197279</v>
      </c>
      <c r="IC40" s="660">
        <v>2631.3908311018613</v>
      </c>
      <c r="ID40" s="660">
        <v>2631.3908311018613</v>
      </c>
      <c r="IE40" s="660">
        <v>2631.3908311018613</v>
      </c>
      <c r="IF40" s="660">
        <v>2631.3908311018613</v>
      </c>
      <c r="IG40" s="660">
        <v>2631.3908311018613</v>
      </c>
      <c r="IH40" s="660">
        <v>2631.3908311018613</v>
      </c>
      <c r="II40" s="660">
        <v>2631.3908311018613</v>
      </c>
      <c r="IJ40" s="660">
        <v>2631.3908311018613</v>
      </c>
      <c r="IK40" s="660">
        <v>2631.3908311018613</v>
      </c>
      <c r="IL40" s="660">
        <v>2631.3908311018613</v>
      </c>
      <c r="IM40" s="660">
        <v>2631.3908311018613</v>
      </c>
      <c r="IN40" s="660">
        <v>2631.3908311018613</v>
      </c>
      <c r="IO40" s="660">
        <v>2637.3070274839947</v>
      </c>
      <c r="IP40" s="660">
        <v>2637.3070274839947</v>
      </c>
      <c r="IQ40" s="660">
        <v>2637.3070274839947</v>
      </c>
      <c r="IR40" s="660">
        <v>2637.3070274839947</v>
      </c>
      <c r="IS40" s="660">
        <v>2637.3070274839947</v>
      </c>
      <c r="IT40" s="660">
        <v>2637.3070274839947</v>
      </c>
      <c r="IU40" s="660">
        <v>2637.3070274839947</v>
      </c>
      <c r="IV40" s="660">
        <v>2637.3070274839947</v>
      </c>
      <c r="IW40" s="660">
        <v>2637.3070274839947</v>
      </c>
      <c r="IX40" s="660">
        <v>2637.3070274839947</v>
      </c>
      <c r="IY40" s="660">
        <v>2637.3070274839947</v>
      </c>
      <c r="IZ40" s="660">
        <v>2637.3070274839947</v>
      </c>
      <c r="JA40" s="660">
        <v>2643.2232238661281</v>
      </c>
      <c r="JB40" s="660">
        <v>2643.2232238661281</v>
      </c>
      <c r="JC40" s="660">
        <v>2643.2232238661281</v>
      </c>
      <c r="JD40" s="660">
        <v>2643.2232238661281</v>
      </c>
      <c r="JE40" s="660">
        <v>2643.2232238661281</v>
      </c>
      <c r="JF40" s="660">
        <v>2643.2232238661281</v>
      </c>
      <c r="JG40" s="660">
        <v>2643.2232238661281</v>
      </c>
      <c r="JH40" s="660">
        <v>2643.2232238661281</v>
      </c>
      <c r="JI40" s="660">
        <v>2643.2232238661281</v>
      </c>
      <c r="JJ40" s="660">
        <v>2643.2232238661281</v>
      </c>
      <c r="JK40" s="660">
        <v>2643.2232238661281</v>
      </c>
      <c r="JL40" s="660">
        <v>2643.2232238661281</v>
      </c>
      <c r="JM40" s="660">
        <v>2649.1394202482616</v>
      </c>
      <c r="JN40" s="660">
        <v>2649.1394202482616</v>
      </c>
      <c r="JO40" s="660">
        <v>2649.1394202482616</v>
      </c>
      <c r="JP40" s="660">
        <v>2649.1394202482616</v>
      </c>
      <c r="JQ40" s="660">
        <v>2649.1394202482616</v>
      </c>
      <c r="JR40" s="660">
        <v>2649.1394202482616</v>
      </c>
      <c r="JS40" s="660">
        <v>2649.1394202482616</v>
      </c>
      <c r="JT40" s="660">
        <v>2649.1394202482616</v>
      </c>
      <c r="JU40" s="660">
        <v>2649.1394202482616</v>
      </c>
      <c r="JV40" s="660">
        <v>2649.1394202482616</v>
      </c>
      <c r="JW40" s="660">
        <v>2649.1394202482616</v>
      </c>
      <c r="JX40" s="660">
        <v>2649.1394202482616</v>
      </c>
      <c r="JY40" s="660">
        <v>2655.0556166303959</v>
      </c>
      <c r="JZ40" s="660">
        <v>2655.0556166303959</v>
      </c>
      <c r="KA40" s="660">
        <v>2655.0556166303959</v>
      </c>
      <c r="KB40" s="660">
        <v>2655.0556166303959</v>
      </c>
      <c r="KC40" s="660">
        <v>2655.0556166303959</v>
      </c>
      <c r="KD40" s="660">
        <v>2655.0556166303959</v>
      </c>
      <c r="KE40" s="660">
        <v>2655.0556166303959</v>
      </c>
      <c r="KF40" s="660">
        <v>2655.0556166303959</v>
      </c>
      <c r="KG40" s="660">
        <v>2655.0556166303959</v>
      </c>
      <c r="KH40" s="660">
        <v>2655.0556166303959</v>
      </c>
      <c r="KI40" s="660">
        <v>2655.0556166303959</v>
      </c>
      <c r="KJ40" s="660">
        <v>2655.0556166303959</v>
      </c>
      <c r="KK40" s="660">
        <v>2660.9718130125293</v>
      </c>
      <c r="KL40" s="660">
        <v>2660.9718130125293</v>
      </c>
      <c r="KM40" s="660">
        <v>2660.9718130125293</v>
      </c>
      <c r="KN40" s="660">
        <v>2660.9718130125293</v>
      </c>
      <c r="KO40" s="660">
        <v>2660.9718130125293</v>
      </c>
      <c r="KP40" s="660">
        <v>2660.9718130125293</v>
      </c>
      <c r="KQ40" s="660">
        <v>2660.9718130125293</v>
      </c>
      <c r="KR40" s="660">
        <v>2660.9718130125293</v>
      </c>
      <c r="KS40" s="660">
        <v>2660.9718130125293</v>
      </c>
      <c r="KT40" s="660">
        <v>2660.9718130125293</v>
      </c>
      <c r="KU40" s="660">
        <v>2660.9718130125293</v>
      </c>
      <c r="KV40" s="660">
        <v>2660.9718130125293</v>
      </c>
      <c r="KW40" s="660">
        <v>2667.7331803063962</v>
      </c>
      <c r="KX40" s="660">
        <v>2667.7331803063962</v>
      </c>
      <c r="KY40" s="660">
        <v>2667.7331803063962</v>
      </c>
      <c r="KZ40" s="660">
        <v>2667.7331803063962</v>
      </c>
      <c r="LA40" s="660">
        <v>2667.7331803063962</v>
      </c>
      <c r="LB40" s="660">
        <v>2667.7331803063962</v>
      </c>
      <c r="LC40" s="660">
        <v>2667.7331803063962</v>
      </c>
      <c r="LD40" s="660">
        <v>2667.7331803063962</v>
      </c>
      <c r="LE40" s="660">
        <v>2667.7331803063962</v>
      </c>
      <c r="LF40" s="660">
        <v>2667.7331803063962</v>
      </c>
      <c r="LG40" s="660">
        <v>2667.7331803063962</v>
      </c>
      <c r="LH40" s="660">
        <v>2667.7331803063962</v>
      </c>
      <c r="LI40" s="660">
        <v>2674.4945476002631</v>
      </c>
      <c r="LJ40" s="660">
        <v>2674.4945476002631</v>
      </c>
      <c r="LK40" s="660">
        <v>2674.4945476002631</v>
      </c>
      <c r="LL40" s="660">
        <v>2674.4945476002631</v>
      </c>
      <c r="LM40" s="660">
        <v>2674.4945476002631</v>
      </c>
      <c r="LN40" s="660">
        <v>2674.4945476002631</v>
      </c>
      <c r="LO40" s="660">
        <v>2674.4945476002631</v>
      </c>
      <c r="LP40" s="660">
        <v>2674.4945476002631</v>
      </c>
      <c r="LQ40" s="660">
        <v>2674.4945476002631</v>
      </c>
      <c r="LR40" s="660">
        <v>2674.4945476002631</v>
      </c>
      <c r="LS40" s="660">
        <v>2674.4945476002631</v>
      </c>
      <c r="LT40" s="660">
        <v>2674.4945476002631</v>
      </c>
      <c r="LU40" s="660">
        <v>2681.25591489413</v>
      </c>
      <c r="LV40" s="660">
        <v>2681.25591489413</v>
      </c>
      <c r="LW40" s="660">
        <v>2681.25591489413</v>
      </c>
      <c r="LX40" s="660">
        <v>2681.25591489413</v>
      </c>
      <c r="LY40" s="660">
        <v>2681.25591489413</v>
      </c>
      <c r="LZ40" s="660">
        <v>2681.25591489413</v>
      </c>
      <c r="MA40" s="660">
        <v>2681.25591489413</v>
      </c>
      <c r="MB40" s="660">
        <v>2681.25591489413</v>
      </c>
      <c r="MC40" s="660">
        <v>2681.25591489413</v>
      </c>
      <c r="MD40" s="660">
        <v>2681.25591489413</v>
      </c>
      <c r="ME40" s="660">
        <v>2681.25591489413</v>
      </c>
      <c r="MF40" s="660">
        <v>2681.25591489413</v>
      </c>
      <c r="MG40" s="660">
        <v>2688.0172821879969</v>
      </c>
      <c r="MH40" s="660">
        <v>2688.0172821879969</v>
      </c>
      <c r="MI40" s="660">
        <v>2688.0172821879969</v>
      </c>
      <c r="MJ40" s="660">
        <v>2688.0172821879969</v>
      </c>
      <c r="MK40" s="660">
        <v>2688.0172821879969</v>
      </c>
      <c r="ML40" s="660">
        <v>2688.0172821879969</v>
      </c>
      <c r="MM40" s="660">
        <v>2688.0172821879969</v>
      </c>
      <c r="MN40" s="660">
        <v>2688.0172821879969</v>
      </c>
      <c r="MO40" s="660">
        <v>2688.0172821879969</v>
      </c>
      <c r="MP40" s="660">
        <v>2688.0172821879969</v>
      </c>
      <c r="MQ40" s="660">
        <v>2688.0172821879969</v>
      </c>
      <c r="MR40" s="660">
        <v>2688.0172821879969</v>
      </c>
      <c r="MS40" s="660">
        <v>2694.7786494818638</v>
      </c>
      <c r="MT40" s="660">
        <v>2694.7786494818638</v>
      </c>
      <c r="MU40" s="660">
        <v>2694.7786494818638</v>
      </c>
      <c r="MV40" s="660">
        <v>2694.7786494818638</v>
      </c>
      <c r="MW40" s="660">
        <v>2694.7786494818638</v>
      </c>
      <c r="MX40" s="660">
        <v>2694.7786494818638</v>
      </c>
      <c r="MY40" s="660">
        <v>2694.7786494818638</v>
      </c>
      <c r="MZ40" s="660">
        <v>2694.7786494818638</v>
      </c>
      <c r="NA40" s="660">
        <v>2694.7786494818638</v>
      </c>
      <c r="NB40" s="660">
        <v>2694.7786494818638</v>
      </c>
      <c r="NC40" s="660">
        <v>2694.7786494818638</v>
      </c>
      <c r="ND40" s="660">
        <v>2694.7786494818638</v>
      </c>
      <c r="NE40" s="660">
        <v>2702.3851876874642</v>
      </c>
      <c r="NF40" s="660">
        <v>2702.3851876874642</v>
      </c>
      <c r="NG40" s="660">
        <v>2702.3851876874642</v>
      </c>
      <c r="NH40" s="660">
        <v>2702.3851876874642</v>
      </c>
      <c r="NI40" s="660">
        <v>2702.3851876874642</v>
      </c>
      <c r="NJ40" s="660">
        <v>2702.3851876874642</v>
      </c>
      <c r="NK40" s="660">
        <v>2702.3851876874642</v>
      </c>
      <c r="NL40" s="660">
        <v>2702.3851876874642</v>
      </c>
      <c r="NM40" s="660">
        <v>2702.3851876874642</v>
      </c>
      <c r="NN40" s="660">
        <v>2702.3851876874642</v>
      </c>
      <c r="NO40" s="660">
        <v>2702.3851876874642</v>
      </c>
      <c r="NP40" s="660">
        <v>2702.3851876874642</v>
      </c>
      <c r="NQ40" s="660">
        <v>2709.9917258930645</v>
      </c>
      <c r="NR40" s="660">
        <v>2709.9917258930645</v>
      </c>
      <c r="NS40" s="660">
        <v>2709.9917258930645</v>
      </c>
      <c r="NT40" s="660">
        <v>2709.9917258930645</v>
      </c>
      <c r="NU40" s="660">
        <v>2709.9917258930645</v>
      </c>
      <c r="NV40" s="660">
        <v>2709.9917258930645</v>
      </c>
      <c r="NW40" s="660">
        <v>2709.9917258930645</v>
      </c>
      <c r="NX40" s="660">
        <v>2709.9917258930645</v>
      </c>
      <c r="NY40" s="660">
        <v>2709.9917258930645</v>
      </c>
      <c r="NZ40" s="660">
        <v>2709.9917258930645</v>
      </c>
      <c r="OA40" s="660">
        <v>2709.9917258930645</v>
      </c>
      <c r="OB40" s="660">
        <v>2709.9917258930645</v>
      </c>
      <c r="OC40" s="660">
        <v>2717.5982640986649</v>
      </c>
      <c r="OD40" s="660">
        <v>2717.5982640986649</v>
      </c>
      <c r="OE40" s="660">
        <v>2717.5982640986649</v>
      </c>
      <c r="OF40" s="660">
        <v>2717.5982640986649</v>
      </c>
      <c r="OG40" s="660">
        <v>2717.5982640986649</v>
      </c>
      <c r="OH40" s="660">
        <v>2717.5982640986649</v>
      </c>
      <c r="OI40" s="660">
        <v>2717.5982640986649</v>
      </c>
      <c r="OJ40" s="660">
        <v>2717.5982640986649</v>
      </c>
      <c r="OK40" s="660">
        <v>2717.5982640986649</v>
      </c>
      <c r="OL40" s="660">
        <v>2717.5982640986649</v>
      </c>
      <c r="OM40" s="660">
        <v>2717.5982640986649</v>
      </c>
      <c r="ON40" s="660">
        <v>2717.5982640986649</v>
      </c>
      <c r="OO40" s="43"/>
    </row>
    <row r="41" spans="2:405" outlineLevel="1">
      <c r="B41" s="39"/>
      <c r="C41" s="489"/>
      <c r="D41" s="8">
        <v>14</v>
      </c>
      <c r="E41" s="602" t="s">
        <v>36</v>
      </c>
      <c r="F41" s="123"/>
      <c r="G41" s="497"/>
      <c r="H41" s="123"/>
      <c r="I41" s="196"/>
      <c r="J41" s="196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660"/>
      <c r="V41" s="660"/>
      <c r="W41" s="660"/>
      <c r="X41" s="660"/>
      <c r="Y41" s="660"/>
      <c r="Z41" s="660"/>
      <c r="AA41" s="660"/>
      <c r="AB41" s="660"/>
      <c r="AC41" s="660"/>
      <c r="AD41" s="660"/>
      <c r="AE41" s="660"/>
      <c r="AF41" s="660">
        <v>7003.4698665228525</v>
      </c>
      <c r="AG41" s="660">
        <v>7003.4698665228525</v>
      </c>
      <c r="AH41" s="660">
        <v>7003.4698665228525</v>
      </c>
      <c r="AI41" s="660">
        <v>7003.4698665228525</v>
      </c>
      <c r="AJ41" s="660">
        <v>7003.4698665228525</v>
      </c>
      <c r="AK41" s="660">
        <v>7003.4698665228525</v>
      </c>
      <c r="AL41" s="660">
        <v>7003.4698665228525</v>
      </c>
      <c r="AM41" s="660">
        <v>7003.4698665228525</v>
      </c>
      <c r="AN41" s="660">
        <v>7003.4698665228525</v>
      </c>
      <c r="AO41" s="660">
        <v>7003.4698665228525</v>
      </c>
      <c r="AP41" s="660">
        <v>7003.4698665228525</v>
      </c>
      <c r="AQ41" s="660">
        <v>7003.4698665228525</v>
      </c>
      <c r="AR41" s="660">
        <v>7003.4698665228525</v>
      </c>
      <c r="AS41" s="660">
        <v>6958.4556877919931</v>
      </c>
      <c r="AT41" s="660">
        <v>6958.4556877919931</v>
      </c>
      <c r="AU41" s="660">
        <v>6958.4556877919931</v>
      </c>
      <c r="AV41" s="660">
        <v>6958.4556877919931</v>
      </c>
      <c r="AW41" s="660">
        <v>6958.4556877919931</v>
      </c>
      <c r="AX41" s="660">
        <v>6958.4556877919931</v>
      </c>
      <c r="AY41" s="660">
        <v>6958.4556877919931</v>
      </c>
      <c r="AZ41" s="660">
        <v>6958.4556877919931</v>
      </c>
      <c r="BA41" s="660">
        <v>6958.4556877919931</v>
      </c>
      <c r="BB41" s="660">
        <v>6958.4556877919931</v>
      </c>
      <c r="BC41" s="660">
        <v>6958.4556877919931</v>
      </c>
      <c r="BD41" s="660">
        <v>6958.4556877919931</v>
      </c>
      <c r="BE41" s="660">
        <v>6910.3231591794183</v>
      </c>
      <c r="BF41" s="660">
        <v>6910.3231591794183</v>
      </c>
      <c r="BG41" s="660">
        <v>6910.3231591794183</v>
      </c>
      <c r="BH41" s="660">
        <v>6910.3231591794183</v>
      </c>
      <c r="BI41" s="660">
        <v>6910.3231591794183</v>
      </c>
      <c r="BJ41" s="660">
        <v>6910.3231591794183</v>
      </c>
      <c r="BK41" s="660">
        <v>6910.3231591794183</v>
      </c>
      <c r="BL41" s="660">
        <v>6910.3231591794183</v>
      </c>
      <c r="BM41" s="660">
        <v>6910.3231591794183</v>
      </c>
      <c r="BN41" s="660">
        <v>6910.3231591794183</v>
      </c>
      <c r="BO41" s="660">
        <v>6910.3231591794183</v>
      </c>
      <c r="BP41" s="660">
        <v>6910.3231591794183</v>
      </c>
      <c r="BQ41" s="660">
        <v>6858.8562575062333</v>
      </c>
      <c r="BR41" s="660">
        <v>6858.8562575062333</v>
      </c>
      <c r="BS41" s="660">
        <v>6858.8562575062333</v>
      </c>
      <c r="BT41" s="660">
        <v>6858.8562575062333</v>
      </c>
      <c r="BU41" s="660">
        <v>6858.8562575062333</v>
      </c>
      <c r="BV41" s="660">
        <v>6858.8562575062333</v>
      </c>
      <c r="BW41" s="660">
        <v>6858.8562575062333</v>
      </c>
      <c r="BX41" s="660">
        <v>6858.8562575062333</v>
      </c>
      <c r="BY41" s="660">
        <v>6858.8562575062333</v>
      </c>
      <c r="BZ41" s="660">
        <v>6858.8562575062333</v>
      </c>
      <c r="CA41" s="660">
        <v>6858.8562575062333</v>
      </c>
      <c r="CB41" s="660">
        <v>6858.8562575062333</v>
      </c>
      <c r="CC41" s="660">
        <v>6803.8239946230988</v>
      </c>
      <c r="CD41" s="660">
        <v>6803.8239946230988</v>
      </c>
      <c r="CE41" s="660">
        <v>6803.8239946230988</v>
      </c>
      <c r="CF41" s="660">
        <v>6803.8239946230988</v>
      </c>
      <c r="CG41" s="660">
        <v>6803.8239946230988</v>
      </c>
      <c r="CH41" s="660">
        <v>6803.8239946230988</v>
      </c>
      <c r="CI41" s="660">
        <v>6803.8239946230988</v>
      </c>
      <c r="CJ41" s="660">
        <v>6803.8239946230988</v>
      </c>
      <c r="CK41" s="660">
        <v>6803.8239946230988</v>
      </c>
      <c r="CL41" s="660">
        <v>6803.8239946230988</v>
      </c>
      <c r="CM41" s="660">
        <v>6803.8239946230988</v>
      </c>
      <c r="CN41" s="660">
        <v>6803.8239946230988</v>
      </c>
      <c r="CO41" s="660">
        <v>6744.9793807143415</v>
      </c>
      <c r="CP41" s="660">
        <v>6744.9793807143415</v>
      </c>
      <c r="CQ41" s="660">
        <v>6744.9793807143415</v>
      </c>
      <c r="CR41" s="660">
        <v>6744.9793807143415</v>
      </c>
      <c r="CS41" s="660">
        <v>6744.9793807143415</v>
      </c>
      <c r="CT41" s="660">
        <v>6744.9793807143415</v>
      </c>
      <c r="CU41" s="660">
        <v>6744.9793807143415</v>
      </c>
      <c r="CV41" s="660">
        <v>6744.9793807143415</v>
      </c>
      <c r="CW41" s="660">
        <v>6744.9793807143415</v>
      </c>
      <c r="CX41" s="660">
        <v>6744.9793807143415</v>
      </c>
      <c r="CY41" s="660">
        <v>6744.9793807143415</v>
      </c>
      <c r="CZ41" s="660">
        <v>6744.9793807143415</v>
      </c>
      <c r="DA41" s="660">
        <v>6682.0583157851388</v>
      </c>
      <c r="DB41" s="660">
        <v>6682.0583157851388</v>
      </c>
      <c r="DC41" s="660">
        <v>6682.0583157851388</v>
      </c>
      <c r="DD41" s="660">
        <v>6682.0583157851388</v>
      </c>
      <c r="DE41" s="660">
        <v>6682.0583157851388</v>
      </c>
      <c r="DF41" s="660">
        <v>6682.0583157851388</v>
      </c>
      <c r="DG41" s="660">
        <v>6682.0583157851388</v>
      </c>
      <c r="DH41" s="660">
        <v>6682.0583157851388</v>
      </c>
      <c r="DI41" s="660">
        <v>6682.0583157851388</v>
      </c>
      <c r="DJ41" s="660">
        <v>6682.0583157851388</v>
      </c>
      <c r="DK41" s="660">
        <v>6682.0583157851388</v>
      </c>
      <c r="DL41" s="660">
        <v>6682.0583157851388</v>
      </c>
      <c r="DM41" s="660">
        <v>6614.7784043566489</v>
      </c>
      <c r="DN41" s="660">
        <v>6614.7784043566489</v>
      </c>
      <c r="DO41" s="660">
        <v>6614.7784043566489</v>
      </c>
      <c r="DP41" s="660">
        <v>6614.7784043566489</v>
      </c>
      <c r="DQ41" s="660">
        <v>6614.7784043566489</v>
      </c>
      <c r="DR41" s="660">
        <v>6614.7784043566489</v>
      </c>
      <c r="DS41" s="660">
        <v>6614.7784043566489</v>
      </c>
      <c r="DT41" s="660">
        <v>6614.7784043566489</v>
      </c>
      <c r="DU41" s="660">
        <v>6614.7784043566489</v>
      </c>
      <c r="DV41" s="660">
        <v>6614.7784043566489</v>
      </c>
      <c r="DW41" s="660">
        <v>6614.7784043566489</v>
      </c>
      <c r="DX41" s="660">
        <v>6614.7784043566489</v>
      </c>
      <c r="DY41" s="660">
        <v>6854.0901438248766</v>
      </c>
      <c r="DZ41" s="660">
        <v>6854.0901438248766</v>
      </c>
      <c r="EA41" s="660">
        <v>6854.0901438248766</v>
      </c>
      <c r="EB41" s="660">
        <v>6854.0901438248766</v>
      </c>
      <c r="EC41" s="660">
        <v>6854.0901438248766</v>
      </c>
      <c r="ED41" s="660">
        <v>6854.0901438248766</v>
      </c>
      <c r="EE41" s="660">
        <v>6854.0901438248766</v>
      </c>
      <c r="EF41" s="660">
        <v>6854.0901438248766</v>
      </c>
      <c r="EG41" s="660">
        <v>6854.0901438248766</v>
      </c>
      <c r="EH41" s="660">
        <v>6854.0901438248766</v>
      </c>
      <c r="EI41" s="660">
        <v>6854.0901438248766</v>
      </c>
      <c r="EJ41" s="660">
        <v>6854.0901438248766</v>
      </c>
      <c r="EK41" s="660">
        <v>6879.5622619575142</v>
      </c>
      <c r="EL41" s="660">
        <v>6879.5622619575142</v>
      </c>
      <c r="EM41" s="660">
        <v>6879.5622619575142</v>
      </c>
      <c r="EN41" s="660">
        <v>6879.5622619575142</v>
      </c>
      <c r="EO41" s="660">
        <v>6879.5622619575142</v>
      </c>
      <c r="EP41" s="660">
        <v>6879.5622619575142</v>
      </c>
      <c r="EQ41" s="660">
        <v>6879.5622619575142</v>
      </c>
      <c r="ER41" s="660">
        <v>6879.5622619575142</v>
      </c>
      <c r="ES41" s="660">
        <v>6879.5622619575142</v>
      </c>
      <c r="ET41" s="660">
        <v>6879.5622619575142</v>
      </c>
      <c r="EU41" s="660">
        <v>6879.5622619575142</v>
      </c>
      <c r="EV41" s="660">
        <v>6879.5622619575142</v>
      </c>
      <c r="EW41" s="660">
        <v>6879.5622619575142</v>
      </c>
      <c r="EX41" s="660">
        <v>6879.5622619575142</v>
      </c>
      <c r="EY41" s="660">
        <v>6879.5622619575142</v>
      </c>
      <c r="EZ41" s="660">
        <v>6879.5622619575142</v>
      </c>
      <c r="FA41" s="660">
        <v>6879.5622619575142</v>
      </c>
      <c r="FB41" s="660">
        <v>6879.5622619575142</v>
      </c>
      <c r="FC41" s="660">
        <v>6879.5622619575142</v>
      </c>
      <c r="FD41" s="660">
        <v>6879.5622619575142</v>
      </c>
      <c r="FE41" s="660">
        <v>6879.5622619575142</v>
      </c>
      <c r="FF41" s="660">
        <v>6879.5622619575142</v>
      </c>
      <c r="FG41" s="660">
        <v>6879.5622619575142</v>
      </c>
      <c r="FH41" s="660">
        <v>6879.5622619575142</v>
      </c>
      <c r="FI41" s="660">
        <v>7417.1439699901239</v>
      </c>
      <c r="FJ41" s="660">
        <v>7417.1439699901239</v>
      </c>
      <c r="FK41" s="660">
        <v>7417.1439699901239</v>
      </c>
      <c r="FL41" s="660">
        <v>7417.1439699901239</v>
      </c>
      <c r="FM41" s="660">
        <v>7417.1439699901239</v>
      </c>
      <c r="FN41" s="660">
        <v>7417.1439699901239</v>
      </c>
      <c r="FO41" s="660">
        <v>7417.1439699901239</v>
      </c>
      <c r="FP41" s="660">
        <v>7417.1439699901239</v>
      </c>
      <c r="FQ41" s="660">
        <v>7417.1439699901239</v>
      </c>
      <c r="FR41" s="660">
        <v>7417.1439699901239</v>
      </c>
      <c r="FS41" s="660">
        <v>7417.1439699901239</v>
      </c>
      <c r="FT41" s="660">
        <v>7417.1439699901239</v>
      </c>
      <c r="FU41" s="660">
        <v>7464.9290107041334</v>
      </c>
      <c r="FV41" s="660">
        <v>7464.9290107041334</v>
      </c>
      <c r="FW41" s="660">
        <v>7464.9290107041334</v>
      </c>
      <c r="FX41" s="660">
        <v>7464.9290107041334</v>
      </c>
      <c r="FY41" s="660">
        <v>7464.9290107041334</v>
      </c>
      <c r="FZ41" s="660">
        <v>7464.9290107041334</v>
      </c>
      <c r="GA41" s="660">
        <v>7464.9290107041334</v>
      </c>
      <c r="GB41" s="660">
        <v>7464.9290107041334</v>
      </c>
      <c r="GC41" s="660">
        <v>7464.9290107041334</v>
      </c>
      <c r="GD41" s="660">
        <v>7464.9290107041334</v>
      </c>
      <c r="GE41" s="660">
        <v>7464.9290107041334</v>
      </c>
      <c r="GF41" s="660">
        <v>7464.9290107041334</v>
      </c>
      <c r="GG41" s="660">
        <v>7510.1541385227511</v>
      </c>
      <c r="GH41" s="660">
        <v>7510.1541385227511</v>
      </c>
      <c r="GI41" s="660">
        <v>7510.1541385227511</v>
      </c>
      <c r="GJ41" s="660">
        <v>7510.1541385227511</v>
      </c>
      <c r="GK41" s="660">
        <v>7510.1541385227511</v>
      </c>
      <c r="GL41" s="660">
        <v>7510.1541385227511</v>
      </c>
      <c r="GM41" s="660">
        <v>7510.1541385227511</v>
      </c>
      <c r="GN41" s="660">
        <v>7510.1541385227511</v>
      </c>
      <c r="GO41" s="660">
        <v>7510.1541385227511</v>
      </c>
      <c r="GP41" s="660">
        <v>7510.1541385227511</v>
      </c>
      <c r="GQ41" s="660">
        <v>7510.1541385227511</v>
      </c>
      <c r="GR41" s="660">
        <v>7510.1541385227511</v>
      </c>
      <c r="GS41" s="660">
        <v>7552.8193534459733</v>
      </c>
      <c r="GT41" s="660">
        <v>7552.8193534459733</v>
      </c>
      <c r="GU41" s="660">
        <v>7552.8193534459733</v>
      </c>
      <c r="GV41" s="660">
        <v>7552.8193534459733</v>
      </c>
      <c r="GW41" s="660">
        <v>7552.8193534459733</v>
      </c>
      <c r="GX41" s="660">
        <v>7552.8193534459733</v>
      </c>
      <c r="GY41" s="660">
        <v>7552.8193534459733</v>
      </c>
      <c r="GZ41" s="660">
        <v>7552.8193534459733</v>
      </c>
      <c r="HA41" s="660">
        <v>7552.8193534459733</v>
      </c>
      <c r="HB41" s="660">
        <v>7552.8193534459733</v>
      </c>
      <c r="HC41" s="660">
        <v>7552.8193534459733</v>
      </c>
      <c r="HD41" s="660">
        <v>7552.8193534459733</v>
      </c>
      <c r="HE41" s="660">
        <v>7592.9246554738029</v>
      </c>
      <c r="HF41" s="660">
        <v>7592.9246554738029</v>
      </c>
      <c r="HG41" s="660">
        <v>7592.9246554738029</v>
      </c>
      <c r="HH41" s="660">
        <v>7592.9246554738029</v>
      </c>
      <c r="HI41" s="660">
        <v>7592.9246554738029</v>
      </c>
      <c r="HJ41" s="660">
        <v>7592.9246554738029</v>
      </c>
      <c r="HK41" s="660">
        <v>7592.9246554738029</v>
      </c>
      <c r="HL41" s="660">
        <v>7592.9246554738029</v>
      </c>
      <c r="HM41" s="660">
        <v>7592.9246554738029</v>
      </c>
      <c r="HN41" s="660">
        <v>7592.9246554738029</v>
      </c>
      <c r="HO41" s="660">
        <v>7592.9246554738029</v>
      </c>
      <c r="HP41" s="660">
        <v>7592.9246554738029</v>
      </c>
      <c r="HQ41" s="660">
        <v>7630.4700446062388</v>
      </c>
      <c r="HR41" s="660">
        <v>7630.4700446062388</v>
      </c>
      <c r="HS41" s="660">
        <v>7630.4700446062388</v>
      </c>
      <c r="HT41" s="660">
        <v>7630.4700446062388</v>
      </c>
      <c r="HU41" s="660">
        <v>7630.4700446062388</v>
      </c>
      <c r="HV41" s="660">
        <v>7630.4700446062388</v>
      </c>
      <c r="HW41" s="660">
        <v>7630.4700446062388</v>
      </c>
      <c r="HX41" s="660">
        <v>7630.4700446062388</v>
      </c>
      <c r="HY41" s="660">
        <v>7630.4700446062388</v>
      </c>
      <c r="HZ41" s="660">
        <v>7630.4700446062388</v>
      </c>
      <c r="IA41" s="660">
        <v>7630.4700446062388</v>
      </c>
      <c r="IB41" s="660">
        <v>7630.4700446062388</v>
      </c>
      <c r="IC41" s="660">
        <v>7664.6022165448176</v>
      </c>
      <c r="ID41" s="660">
        <v>7664.6022165448176</v>
      </c>
      <c r="IE41" s="660">
        <v>7664.6022165448176</v>
      </c>
      <c r="IF41" s="660">
        <v>7664.6022165448176</v>
      </c>
      <c r="IG41" s="660">
        <v>7664.6022165448176</v>
      </c>
      <c r="IH41" s="660">
        <v>7664.6022165448176</v>
      </c>
      <c r="II41" s="660">
        <v>7664.6022165448176</v>
      </c>
      <c r="IJ41" s="660">
        <v>7664.6022165448176</v>
      </c>
      <c r="IK41" s="660">
        <v>7664.6022165448176</v>
      </c>
      <c r="IL41" s="660">
        <v>7664.6022165448176</v>
      </c>
      <c r="IM41" s="660">
        <v>7664.6022165448176</v>
      </c>
      <c r="IN41" s="660">
        <v>7664.6022165448176</v>
      </c>
      <c r="IO41" s="660">
        <v>7696.1744755880027</v>
      </c>
      <c r="IP41" s="660">
        <v>7696.1744755880027</v>
      </c>
      <c r="IQ41" s="660">
        <v>7696.1744755880027</v>
      </c>
      <c r="IR41" s="660">
        <v>7696.1744755880027</v>
      </c>
      <c r="IS41" s="660">
        <v>7696.1744755880027</v>
      </c>
      <c r="IT41" s="660">
        <v>7696.1744755880027</v>
      </c>
      <c r="IU41" s="660">
        <v>7696.1744755880027</v>
      </c>
      <c r="IV41" s="660">
        <v>7696.1744755880027</v>
      </c>
      <c r="IW41" s="660">
        <v>7696.1744755880027</v>
      </c>
      <c r="IX41" s="660">
        <v>7696.1744755880027</v>
      </c>
      <c r="IY41" s="660">
        <v>7696.1744755880027</v>
      </c>
      <c r="IZ41" s="660">
        <v>7696.1744755880027</v>
      </c>
      <c r="JA41" s="660">
        <v>7725.1868217357933</v>
      </c>
      <c r="JB41" s="660">
        <v>7725.1868217357933</v>
      </c>
      <c r="JC41" s="660">
        <v>7725.1868217357933</v>
      </c>
      <c r="JD41" s="660">
        <v>7725.1868217357933</v>
      </c>
      <c r="JE41" s="660">
        <v>7725.1868217357933</v>
      </c>
      <c r="JF41" s="660">
        <v>7725.1868217357933</v>
      </c>
      <c r="JG41" s="660">
        <v>7725.1868217357933</v>
      </c>
      <c r="JH41" s="660">
        <v>7725.1868217357933</v>
      </c>
      <c r="JI41" s="660">
        <v>7725.1868217357933</v>
      </c>
      <c r="JJ41" s="660">
        <v>7725.1868217357933</v>
      </c>
      <c r="JK41" s="660">
        <v>7725.1868217357933</v>
      </c>
      <c r="JL41" s="660">
        <v>7725.1868217357933</v>
      </c>
      <c r="JM41" s="660">
        <v>7750.7859506897275</v>
      </c>
      <c r="JN41" s="660">
        <v>7750.7859506897275</v>
      </c>
      <c r="JO41" s="660">
        <v>7750.7859506897275</v>
      </c>
      <c r="JP41" s="660">
        <v>7750.7859506897275</v>
      </c>
      <c r="JQ41" s="660">
        <v>7750.7859506897275</v>
      </c>
      <c r="JR41" s="660">
        <v>7750.7859506897275</v>
      </c>
      <c r="JS41" s="660">
        <v>7750.7859506897275</v>
      </c>
      <c r="JT41" s="660">
        <v>7750.7859506897275</v>
      </c>
      <c r="JU41" s="660">
        <v>7750.7859506897275</v>
      </c>
      <c r="JV41" s="660">
        <v>7750.7859506897275</v>
      </c>
      <c r="JW41" s="660">
        <v>7750.7859506897275</v>
      </c>
      <c r="JX41" s="660">
        <v>7750.7859506897275</v>
      </c>
      <c r="JY41" s="660">
        <v>7773.8251667482691</v>
      </c>
      <c r="JZ41" s="660">
        <v>7773.8251667482691</v>
      </c>
      <c r="KA41" s="660">
        <v>7773.8251667482691</v>
      </c>
      <c r="KB41" s="660">
        <v>7773.8251667482691</v>
      </c>
      <c r="KC41" s="660">
        <v>7773.8251667482691</v>
      </c>
      <c r="KD41" s="660">
        <v>7773.8251667482691</v>
      </c>
      <c r="KE41" s="660">
        <v>7773.8251667482691</v>
      </c>
      <c r="KF41" s="660">
        <v>7773.8251667482691</v>
      </c>
      <c r="KG41" s="660">
        <v>7773.8251667482691</v>
      </c>
      <c r="KH41" s="660">
        <v>7773.8251667482691</v>
      </c>
      <c r="KI41" s="660">
        <v>7773.8251667482691</v>
      </c>
      <c r="KJ41" s="660">
        <v>7773.8251667482691</v>
      </c>
      <c r="KK41" s="660">
        <v>7793.4511656129507</v>
      </c>
      <c r="KL41" s="660">
        <v>7793.4511656129507</v>
      </c>
      <c r="KM41" s="660">
        <v>7793.4511656129507</v>
      </c>
      <c r="KN41" s="660">
        <v>7793.4511656129507</v>
      </c>
      <c r="KO41" s="660">
        <v>7793.4511656129507</v>
      </c>
      <c r="KP41" s="660">
        <v>7793.4511656129507</v>
      </c>
      <c r="KQ41" s="660">
        <v>7793.4511656129507</v>
      </c>
      <c r="KR41" s="660">
        <v>7793.4511656129507</v>
      </c>
      <c r="KS41" s="660">
        <v>7793.4511656129507</v>
      </c>
      <c r="KT41" s="660">
        <v>7793.4511656129507</v>
      </c>
      <c r="KU41" s="660">
        <v>7793.4511656129507</v>
      </c>
      <c r="KV41" s="660">
        <v>7793.4511656129507</v>
      </c>
      <c r="KW41" s="660">
        <v>7810.5172515822405</v>
      </c>
      <c r="KX41" s="660">
        <v>7810.5172515822405</v>
      </c>
      <c r="KY41" s="660">
        <v>7810.5172515822405</v>
      </c>
      <c r="KZ41" s="660">
        <v>7810.5172515822405</v>
      </c>
      <c r="LA41" s="660">
        <v>7810.5172515822405</v>
      </c>
      <c r="LB41" s="660">
        <v>7810.5172515822405</v>
      </c>
      <c r="LC41" s="660">
        <v>7810.5172515822405</v>
      </c>
      <c r="LD41" s="660">
        <v>7810.5172515822405</v>
      </c>
      <c r="LE41" s="660">
        <v>7810.5172515822405</v>
      </c>
      <c r="LF41" s="660">
        <v>7810.5172515822405</v>
      </c>
      <c r="LG41" s="660">
        <v>7810.5172515822405</v>
      </c>
      <c r="LH41" s="660">
        <v>7810.5172515822405</v>
      </c>
      <c r="LI41" s="660">
        <v>7824.1701203576722</v>
      </c>
      <c r="LJ41" s="660">
        <v>7824.1701203576722</v>
      </c>
      <c r="LK41" s="660">
        <v>7824.1701203576722</v>
      </c>
      <c r="LL41" s="660">
        <v>7824.1701203576722</v>
      </c>
      <c r="LM41" s="660">
        <v>7824.1701203576722</v>
      </c>
      <c r="LN41" s="660">
        <v>7824.1701203576722</v>
      </c>
      <c r="LO41" s="660">
        <v>7824.1701203576722</v>
      </c>
      <c r="LP41" s="660">
        <v>7824.1701203576722</v>
      </c>
      <c r="LQ41" s="660">
        <v>7824.1701203576722</v>
      </c>
      <c r="LR41" s="660">
        <v>7824.1701203576722</v>
      </c>
      <c r="LS41" s="660">
        <v>7824.1701203576722</v>
      </c>
      <c r="LT41" s="660">
        <v>7824.1701203576722</v>
      </c>
      <c r="LU41" s="660">
        <v>7834.4097719392448</v>
      </c>
      <c r="LV41" s="660">
        <v>7834.4097719392448</v>
      </c>
      <c r="LW41" s="660">
        <v>7834.4097719392448</v>
      </c>
      <c r="LX41" s="660">
        <v>7834.4097719392448</v>
      </c>
      <c r="LY41" s="660">
        <v>7834.4097719392448</v>
      </c>
      <c r="LZ41" s="660">
        <v>7834.4097719392448</v>
      </c>
      <c r="MA41" s="660">
        <v>7834.4097719392448</v>
      </c>
      <c r="MB41" s="660">
        <v>7834.4097719392448</v>
      </c>
      <c r="MC41" s="660">
        <v>7834.4097719392448</v>
      </c>
      <c r="MD41" s="660">
        <v>7834.4097719392448</v>
      </c>
      <c r="ME41" s="660">
        <v>7834.4097719392448</v>
      </c>
      <c r="MF41" s="660">
        <v>7834.4097719392448</v>
      </c>
      <c r="MG41" s="660">
        <v>7842.0895106254247</v>
      </c>
      <c r="MH41" s="660">
        <v>7842.0895106254247</v>
      </c>
      <c r="MI41" s="660">
        <v>7842.0895106254247</v>
      </c>
      <c r="MJ41" s="660">
        <v>7842.0895106254247</v>
      </c>
      <c r="MK41" s="660">
        <v>7842.0895106254247</v>
      </c>
      <c r="ML41" s="660">
        <v>7842.0895106254247</v>
      </c>
      <c r="MM41" s="660">
        <v>7842.0895106254247</v>
      </c>
      <c r="MN41" s="660">
        <v>7842.0895106254247</v>
      </c>
      <c r="MO41" s="660">
        <v>7842.0895106254247</v>
      </c>
      <c r="MP41" s="660">
        <v>7842.0895106254247</v>
      </c>
      <c r="MQ41" s="660">
        <v>7842.0895106254247</v>
      </c>
      <c r="MR41" s="660">
        <v>7842.0895106254247</v>
      </c>
      <c r="MS41" s="660">
        <v>7846.3560321177474</v>
      </c>
      <c r="MT41" s="660">
        <v>7846.3560321177474</v>
      </c>
      <c r="MU41" s="660">
        <v>7846.3560321177474</v>
      </c>
      <c r="MV41" s="660">
        <v>7846.3560321177474</v>
      </c>
      <c r="MW41" s="660">
        <v>7846.3560321177474</v>
      </c>
      <c r="MX41" s="660">
        <v>7846.3560321177474</v>
      </c>
      <c r="MY41" s="660">
        <v>7846.3560321177474</v>
      </c>
      <c r="MZ41" s="660">
        <v>7846.3560321177474</v>
      </c>
      <c r="NA41" s="660">
        <v>7846.3560321177474</v>
      </c>
      <c r="NB41" s="660">
        <v>7846.3560321177474</v>
      </c>
      <c r="NC41" s="660">
        <v>7846.3560321177474</v>
      </c>
      <c r="ND41" s="660">
        <v>7846.3560321177474</v>
      </c>
      <c r="NE41" s="660">
        <v>7847.209336416212</v>
      </c>
      <c r="NF41" s="660">
        <v>7847.209336416212</v>
      </c>
      <c r="NG41" s="660">
        <v>7847.209336416212</v>
      </c>
      <c r="NH41" s="660">
        <v>7847.209336416212</v>
      </c>
      <c r="NI41" s="660">
        <v>7847.209336416212</v>
      </c>
      <c r="NJ41" s="660">
        <v>7847.209336416212</v>
      </c>
      <c r="NK41" s="660">
        <v>7847.209336416212</v>
      </c>
      <c r="NL41" s="660">
        <v>7847.209336416212</v>
      </c>
      <c r="NM41" s="660">
        <v>7847.209336416212</v>
      </c>
      <c r="NN41" s="660">
        <v>7847.209336416212</v>
      </c>
      <c r="NO41" s="660">
        <v>7847.209336416212</v>
      </c>
      <c r="NP41" s="660">
        <v>7847.209336416212</v>
      </c>
      <c r="NQ41" s="660">
        <v>7845.5027278192829</v>
      </c>
      <c r="NR41" s="660">
        <v>7845.5027278192829</v>
      </c>
      <c r="NS41" s="660">
        <v>7845.5027278192829</v>
      </c>
      <c r="NT41" s="660">
        <v>7845.5027278192829</v>
      </c>
      <c r="NU41" s="660">
        <v>7845.5027278192829</v>
      </c>
      <c r="NV41" s="660">
        <v>7845.5027278192829</v>
      </c>
      <c r="NW41" s="660">
        <v>7845.5027278192829</v>
      </c>
      <c r="NX41" s="660">
        <v>7845.5027278192829</v>
      </c>
      <c r="NY41" s="660">
        <v>7845.5027278192829</v>
      </c>
      <c r="NZ41" s="660">
        <v>7845.5027278192829</v>
      </c>
      <c r="OA41" s="660">
        <v>7845.5027278192829</v>
      </c>
      <c r="OB41" s="660">
        <v>7845.5027278192829</v>
      </c>
      <c r="OC41" s="660">
        <v>7841.2362063269602</v>
      </c>
      <c r="OD41" s="660">
        <v>7841.2362063269602</v>
      </c>
      <c r="OE41" s="660">
        <v>7841.2362063269602</v>
      </c>
      <c r="OF41" s="660">
        <v>7841.2362063269602</v>
      </c>
      <c r="OG41" s="660">
        <v>7841.2362063269602</v>
      </c>
      <c r="OH41" s="660">
        <v>7841.2362063269602</v>
      </c>
      <c r="OI41" s="660">
        <v>7841.2362063269602</v>
      </c>
      <c r="OJ41" s="660">
        <v>7841.2362063269602</v>
      </c>
      <c r="OK41" s="660">
        <v>7841.2362063269602</v>
      </c>
      <c r="OL41" s="660">
        <v>7841.2362063269602</v>
      </c>
      <c r="OM41" s="660">
        <v>7841.2362063269602</v>
      </c>
      <c r="ON41" s="660">
        <v>7841.2362063269602</v>
      </c>
      <c r="OO41" s="43"/>
    </row>
    <row r="42" spans="2:405" outlineLevel="1">
      <c r="B42" s="39"/>
      <c r="C42" s="489"/>
      <c r="D42" s="8">
        <v>15</v>
      </c>
      <c r="E42" s="602" t="s">
        <v>37</v>
      </c>
      <c r="F42" s="123"/>
      <c r="G42" s="497"/>
      <c r="H42" s="123"/>
      <c r="I42" s="196"/>
      <c r="J42" s="196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660"/>
      <c r="V42" s="660"/>
      <c r="W42" s="660"/>
      <c r="X42" s="660"/>
      <c r="Y42" s="660"/>
      <c r="Z42" s="660"/>
      <c r="AA42" s="660"/>
      <c r="AB42" s="660"/>
      <c r="AC42" s="660"/>
      <c r="AD42" s="660"/>
      <c r="AE42" s="660"/>
      <c r="AF42" s="660">
        <v>2280.0588505747128</v>
      </c>
      <c r="AG42" s="660">
        <v>2280.0588505747128</v>
      </c>
      <c r="AH42" s="660">
        <v>2280.0588505747128</v>
      </c>
      <c r="AI42" s="660">
        <v>2280.0588505747128</v>
      </c>
      <c r="AJ42" s="660">
        <v>2280.0588505747128</v>
      </c>
      <c r="AK42" s="660">
        <v>2280.0588505747128</v>
      </c>
      <c r="AL42" s="660">
        <v>2280.0588505747128</v>
      </c>
      <c r="AM42" s="660">
        <v>2280.0588505747128</v>
      </c>
      <c r="AN42" s="660">
        <v>2280.0588505747128</v>
      </c>
      <c r="AO42" s="660">
        <v>2280.0588505747128</v>
      </c>
      <c r="AP42" s="660">
        <v>2280.0588505747128</v>
      </c>
      <c r="AQ42" s="660">
        <v>2280.0588505747128</v>
      </c>
      <c r="AR42" s="660">
        <v>2280.0588505747128</v>
      </c>
      <c r="AS42" s="660">
        <v>2265.403975409582</v>
      </c>
      <c r="AT42" s="660">
        <v>2265.403975409582</v>
      </c>
      <c r="AU42" s="660">
        <v>2265.403975409582</v>
      </c>
      <c r="AV42" s="660">
        <v>2265.403975409582</v>
      </c>
      <c r="AW42" s="660">
        <v>2265.403975409582</v>
      </c>
      <c r="AX42" s="660">
        <v>2265.403975409582</v>
      </c>
      <c r="AY42" s="660">
        <v>2265.403975409582</v>
      </c>
      <c r="AZ42" s="660">
        <v>2265.403975409582</v>
      </c>
      <c r="BA42" s="660">
        <v>2265.403975409582</v>
      </c>
      <c r="BB42" s="660">
        <v>2265.403975409582</v>
      </c>
      <c r="BC42" s="660">
        <v>2265.403975409582</v>
      </c>
      <c r="BD42" s="660">
        <v>2265.403975409582</v>
      </c>
      <c r="BE42" s="660">
        <v>2952.0559316508661</v>
      </c>
      <c r="BF42" s="660">
        <v>2952.0559316508661</v>
      </c>
      <c r="BG42" s="660">
        <v>2952.0559316508661</v>
      </c>
      <c r="BH42" s="660">
        <v>2952.0559316508661</v>
      </c>
      <c r="BI42" s="660">
        <v>2952.0559316508661</v>
      </c>
      <c r="BJ42" s="660">
        <v>2952.0559316508661</v>
      </c>
      <c r="BK42" s="660">
        <v>2952.0559316508661</v>
      </c>
      <c r="BL42" s="660">
        <v>2952.0559316508661</v>
      </c>
      <c r="BM42" s="660">
        <v>2952.0559316508661</v>
      </c>
      <c r="BN42" s="660">
        <v>2952.0559316508661</v>
      </c>
      <c r="BO42" s="660">
        <v>2952.0559316508661</v>
      </c>
      <c r="BP42" s="660">
        <v>2952.0559316508661</v>
      </c>
      <c r="BQ42" s="660">
        <v>2935.3002995273473</v>
      </c>
      <c r="BR42" s="660">
        <v>2935.3002995273473</v>
      </c>
      <c r="BS42" s="660">
        <v>2935.3002995273473</v>
      </c>
      <c r="BT42" s="660">
        <v>2935.3002995273473</v>
      </c>
      <c r="BU42" s="660">
        <v>2935.3002995273473</v>
      </c>
      <c r="BV42" s="660">
        <v>2935.3002995273473</v>
      </c>
      <c r="BW42" s="660">
        <v>2935.3002995273473</v>
      </c>
      <c r="BX42" s="660">
        <v>2935.3002995273473</v>
      </c>
      <c r="BY42" s="660">
        <v>2935.3002995273473</v>
      </c>
      <c r="BZ42" s="660">
        <v>2935.3002995273473</v>
      </c>
      <c r="CA42" s="660">
        <v>2935.3002995273473</v>
      </c>
      <c r="CB42" s="660">
        <v>2935.3002995273473</v>
      </c>
      <c r="CC42" s="660">
        <v>3695.3647974609548</v>
      </c>
      <c r="CD42" s="660">
        <v>3695.3647974609548</v>
      </c>
      <c r="CE42" s="660">
        <v>3695.3647974609548</v>
      </c>
      <c r="CF42" s="660">
        <v>3695.3647974609548</v>
      </c>
      <c r="CG42" s="660">
        <v>3695.3647974609548</v>
      </c>
      <c r="CH42" s="660">
        <v>3695.3647974609548</v>
      </c>
      <c r="CI42" s="660">
        <v>3695.3647974609548</v>
      </c>
      <c r="CJ42" s="660">
        <v>3695.3647974609548</v>
      </c>
      <c r="CK42" s="660">
        <v>3695.3647974609548</v>
      </c>
      <c r="CL42" s="660">
        <v>3695.3647974609548</v>
      </c>
      <c r="CM42" s="660">
        <v>3695.3647974609548</v>
      </c>
      <c r="CN42" s="660">
        <v>3695.3647974609548</v>
      </c>
      <c r="CO42" s="660">
        <v>3676.2072676495322</v>
      </c>
      <c r="CP42" s="660">
        <v>3676.2072676495322</v>
      </c>
      <c r="CQ42" s="660">
        <v>3676.2072676495322</v>
      </c>
      <c r="CR42" s="660">
        <v>3676.2072676495322</v>
      </c>
      <c r="CS42" s="660">
        <v>3676.2072676495322</v>
      </c>
      <c r="CT42" s="660">
        <v>3676.2072676495322</v>
      </c>
      <c r="CU42" s="660">
        <v>3676.2072676495322</v>
      </c>
      <c r="CV42" s="660">
        <v>3676.2072676495322</v>
      </c>
      <c r="CW42" s="660">
        <v>3676.2072676495322</v>
      </c>
      <c r="CX42" s="660">
        <v>3676.2072676495322</v>
      </c>
      <c r="CY42" s="660">
        <v>3676.2072676495322</v>
      </c>
      <c r="CZ42" s="660">
        <v>3676.2072676495322</v>
      </c>
      <c r="DA42" s="660">
        <v>3655.7226030884435</v>
      </c>
      <c r="DB42" s="660">
        <v>3655.7226030884435</v>
      </c>
      <c r="DC42" s="660">
        <v>3655.7226030884435</v>
      </c>
      <c r="DD42" s="660">
        <v>3655.7226030884435</v>
      </c>
      <c r="DE42" s="660">
        <v>3655.7226030884435</v>
      </c>
      <c r="DF42" s="660">
        <v>3655.7226030884435</v>
      </c>
      <c r="DG42" s="660">
        <v>3655.7226030884435</v>
      </c>
      <c r="DH42" s="660">
        <v>3655.7226030884435</v>
      </c>
      <c r="DI42" s="660">
        <v>3655.7226030884435</v>
      </c>
      <c r="DJ42" s="660">
        <v>3655.7226030884435</v>
      </c>
      <c r="DK42" s="660">
        <v>3655.7226030884435</v>
      </c>
      <c r="DL42" s="660">
        <v>3655.7226030884435</v>
      </c>
      <c r="DM42" s="660">
        <v>3633.8188667345989</v>
      </c>
      <c r="DN42" s="660">
        <v>3633.8188667345989</v>
      </c>
      <c r="DO42" s="660">
        <v>3633.8188667345989</v>
      </c>
      <c r="DP42" s="660">
        <v>3633.8188667345989</v>
      </c>
      <c r="DQ42" s="660">
        <v>3633.8188667345989</v>
      </c>
      <c r="DR42" s="660">
        <v>3633.8188667345989</v>
      </c>
      <c r="DS42" s="660">
        <v>3633.8188667345989</v>
      </c>
      <c r="DT42" s="660">
        <v>3633.8188667345989</v>
      </c>
      <c r="DU42" s="660">
        <v>3633.8188667345989</v>
      </c>
      <c r="DV42" s="660">
        <v>3633.8188667345989</v>
      </c>
      <c r="DW42" s="660">
        <v>3633.8188667345989</v>
      </c>
      <c r="DX42" s="660">
        <v>3633.8188667345989</v>
      </c>
      <c r="DY42" s="660">
        <v>3610.3977526212593</v>
      </c>
      <c r="DZ42" s="660">
        <v>3610.3977526212593</v>
      </c>
      <c r="EA42" s="660">
        <v>3610.3977526212593</v>
      </c>
      <c r="EB42" s="660">
        <v>3610.3977526212593</v>
      </c>
      <c r="EC42" s="660">
        <v>3610.3977526212593</v>
      </c>
      <c r="ED42" s="660">
        <v>3610.3977526212593</v>
      </c>
      <c r="EE42" s="660">
        <v>3610.3977526212593</v>
      </c>
      <c r="EF42" s="660">
        <v>3610.3977526212593</v>
      </c>
      <c r="EG42" s="660">
        <v>3610.3977526212593</v>
      </c>
      <c r="EH42" s="660">
        <v>3610.3977526212593</v>
      </c>
      <c r="EI42" s="660">
        <v>3610.3977526212593</v>
      </c>
      <c r="EJ42" s="660">
        <v>3610.3977526212593</v>
      </c>
      <c r="EK42" s="660">
        <v>3585.3541446518921</v>
      </c>
      <c r="EL42" s="660">
        <v>3585.3541446518921</v>
      </c>
      <c r="EM42" s="660">
        <v>3585.3541446518921</v>
      </c>
      <c r="EN42" s="660">
        <v>3585.3541446518921</v>
      </c>
      <c r="EO42" s="660">
        <v>3585.3541446518921</v>
      </c>
      <c r="EP42" s="660">
        <v>3585.3541446518921</v>
      </c>
      <c r="EQ42" s="660">
        <v>3585.3541446518921</v>
      </c>
      <c r="ER42" s="660">
        <v>3585.3541446518921</v>
      </c>
      <c r="ES42" s="660">
        <v>3585.3541446518921</v>
      </c>
      <c r="ET42" s="660">
        <v>3585.3541446518921</v>
      </c>
      <c r="EU42" s="660">
        <v>3585.3541446518921</v>
      </c>
      <c r="EV42" s="660">
        <v>3585.3541446518921</v>
      </c>
      <c r="EW42" s="660">
        <v>3585.3541446518921</v>
      </c>
      <c r="EX42" s="660">
        <v>3585.3541446518921</v>
      </c>
      <c r="EY42" s="660">
        <v>3585.3541446518921</v>
      </c>
      <c r="EZ42" s="660">
        <v>3585.3541446518921</v>
      </c>
      <c r="FA42" s="660">
        <v>3585.3541446518921</v>
      </c>
      <c r="FB42" s="660">
        <v>3585.3541446518921</v>
      </c>
      <c r="FC42" s="660">
        <v>3585.3541446518921</v>
      </c>
      <c r="FD42" s="660">
        <v>3585.3541446518921</v>
      </c>
      <c r="FE42" s="660">
        <v>3585.3541446518921</v>
      </c>
      <c r="FF42" s="660">
        <v>3585.3541446518921</v>
      </c>
      <c r="FG42" s="660">
        <v>3585.3541446518921</v>
      </c>
      <c r="FH42" s="660">
        <v>3585.3541446518921</v>
      </c>
      <c r="FI42" s="660">
        <v>3869.7397791599319</v>
      </c>
      <c r="FJ42" s="660">
        <v>3869.7397791599319</v>
      </c>
      <c r="FK42" s="660">
        <v>3869.7397791599319</v>
      </c>
      <c r="FL42" s="660">
        <v>3869.7397791599319</v>
      </c>
      <c r="FM42" s="660">
        <v>3869.7397791599319</v>
      </c>
      <c r="FN42" s="660">
        <v>3869.7397791599319</v>
      </c>
      <c r="FO42" s="660">
        <v>3869.7397791599319</v>
      </c>
      <c r="FP42" s="660">
        <v>3869.7397791599319</v>
      </c>
      <c r="FQ42" s="660">
        <v>3869.7397791599319</v>
      </c>
      <c r="FR42" s="660">
        <v>3869.7397791599319</v>
      </c>
      <c r="FS42" s="660">
        <v>3869.7397791599319</v>
      </c>
      <c r="FT42" s="660">
        <v>3869.7397791599319</v>
      </c>
      <c r="FU42" s="660">
        <v>3884.1390517932505</v>
      </c>
      <c r="FV42" s="660">
        <v>3884.1390517932505</v>
      </c>
      <c r="FW42" s="660">
        <v>3884.1390517932505</v>
      </c>
      <c r="FX42" s="660">
        <v>3884.1390517932505</v>
      </c>
      <c r="FY42" s="660">
        <v>3884.1390517932505</v>
      </c>
      <c r="FZ42" s="660">
        <v>3884.1390517932505</v>
      </c>
      <c r="GA42" s="660">
        <v>3884.1390517932505</v>
      </c>
      <c r="GB42" s="660">
        <v>3884.1390517932505</v>
      </c>
      <c r="GC42" s="660">
        <v>3884.1390517932505</v>
      </c>
      <c r="GD42" s="660">
        <v>3884.1390517932505</v>
      </c>
      <c r="GE42" s="660">
        <v>3884.1390517932505</v>
      </c>
      <c r="GF42" s="660">
        <v>3884.1390517932505</v>
      </c>
      <c r="GG42" s="660">
        <v>3898.5383244265695</v>
      </c>
      <c r="GH42" s="660">
        <v>3898.5383244265695</v>
      </c>
      <c r="GI42" s="660">
        <v>3898.5383244265695</v>
      </c>
      <c r="GJ42" s="660">
        <v>3898.5383244265695</v>
      </c>
      <c r="GK42" s="660">
        <v>3898.5383244265695</v>
      </c>
      <c r="GL42" s="660">
        <v>3898.5383244265695</v>
      </c>
      <c r="GM42" s="660">
        <v>3898.5383244265695</v>
      </c>
      <c r="GN42" s="660">
        <v>3898.5383244265695</v>
      </c>
      <c r="GO42" s="660">
        <v>3898.5383244265695</v>
      </c>
      <c r="GP42" s="660">
        <v>3898.5383244265695</v>
      </c>
      <c r="GQ42" s="660">
        <v>3898.5383244265695</v>
      </c>
      <c r="GR42" s="660">
        <v>3898.5383244265695</v>
      </c>
      <c r="GS42" s="660">
        <v>3912.0376425203053</v>
      </c>
      <c r="GT42" s="660">
        <v>3912.0376425203053</v>
      </c>
      <c r="GU42" s="660">
        <v>3912.0376425203053</v>
      </c>
      <c r="GV42" s="660">
        <v>3912.0376425203053</v>
      </c>
      <c r="GW42" s="660">
        <v>3912.0376425203053</v>
      </c>
      <c r="GX42" s="660">
        <v>3912.0376425203053</v>
      </c>
      <c r="GY42" s="660">
        <v>3912.0376425203053</v>
      </c>
      <c r="GZ42" s="660">
        <v>3912.0376425203053</v>
      </c>
      <c r="HA42" s="660">
        <v>3912.0376425203053</v>
      </c>
      <c r="HB42" s="660">
        <v>3912.0376425203053</v>
      </c>
      <c r="HC42" s="660">
        <v>3912.0376425203053</v>
      </c>
      <c r="HD42" s="660">
        <v>3912.0376425203053</v>
      </c>
      <c r="HE42" s="660">
        <v>3926.4369151536239</v>
      </c>
      <c r="HF42" s="660">
        <v>3926.4369151536239</v>
      </c>
      <c r="HG42" s="660">
        <v>3926.4369151536239</v>
      </c>
      <c r="HH42" s="660">
        <v>3926.4369151536239</v>
      </c>
      <c r="HI42" s="660">
        <v>3926.4369151536239</v>
      </c>
      <c r="HJ42" s="660">
        <v>3926.4369151536239</v>
      </c>
      <c r="HK42" s="660">
        <v>3926.4369151536239</v>
      </c>
      <c r="HL42" s="660">
        <v>3926.4369151536239</v>
      </c>
      <c r="HM42" s="660">
        <v>3926.4369151536239</v>
      </c>
      <c r="HN42" s="660">
        <v>3926.4369151536239</v>
      </c>
      <c r="HO42" s="660">
        <v>3926.4369151536239</v>
      </c>
      <c r="HP42" s="660">
        <v>3926.4369151536239</v>
      </c>
      <c r="HQ42" s="660">
        <v>3939.9362332473593</v>
      </c>
      <c r="HR42" s="660">
        <v>3939.9362332473593</v>
      </c>
      <c r="HS42" s="660">
        <v>3939.9362332473593</v>
      </c>
      <c r="HT42" s="660">
        <v>3939.9362332473593</v>
      </c>
      <c r="HU42" s="660">
        <v>3939.9362332473593</v>
      </c>
      <c r="HV42" s="660">
        <v>3939.9362332473593</v>
      </c>
      <c r="HW42" s="660">
        <v>3939.9362332473593</v>
      </c>
      <c r="HX42" s="660">
        <v>3939.9362332473593</v>
      </c>
      <c r="HY42" s="660">
        <v>3939.9362332473593</v>
      </c>
      <c r="HZ42" s="660">
        <v>3939.9362332473593</v>
      </c>
      <c r="IA42" s="660">
        <v>3939.9362332473593</v>
      </c>
      <c r="IB42" s="660">
        <v>3939.9362332473593</v>
      </c>
      <c r="IC42" s="660">
        <v>3953.4355513410956</v>
      </c>
      <c r="ID42" s="660">
        <v>3953.4355513410956</v>
      </c>
      <c r="IE42" s="660">
        <v>3953.4355513410956</v>
      </c>
      <c r="IF42" s="660">
        <v>3953.4355513410956</v>
      </c>
      <c r="IG42" s="660">
        <v>3953.4355513410956</v>
      </c>
      <c r="IH42" s="660">
        <v>3953.4355513410956</v>
      </c>
      <c r="II42" s="660">
        <v>3953.4355513410956</v>
      </c>
      <c r="IJ42" s="660">
        <v>3953.4355513410956</v>
      </c>
      <c r="IK42" s="660">
        <v>3953.4355513410956</v>
      </c>
      <c r="IL42" s="660">
        <v>3953.4355513410956</v>
      </c>
      <c r="IM42" s="660">
        <v>3953.4355513410956</v>
      </c>
      <c r="IN42" s="660">
        <v>3953.4355513410956</v>
      </c>
      <c r="IO42" s="660">
        <v>3966.9348694348309</v>
      </c>
      <c r="IP42" s="660">
        <v>3966.9348694348309</v>
      </c>
      <c r="IQ42" s="660">
        <v>3966.9348694348309</v>
      </c>
      <c r="IR42" s="660">
        <v>3966.9348694348309</v>
      </c>
      <c r="IS42" s="660">
        <v>3966.9348694348309</v>
      </c>
      <c r="IT42" s="660">
        <v>3966.9348694348309</v>
      </c>
      <c r="IU42" s="660">
        <v>3966.9348694348309</v>
      </c>
      <c r="IV42" s="660">
        <v>3966.9348694348309</v>
      </c>
      <c r="IW42" s="660">
        <v>3966.9348694348309</v>
      </c>
      <c r="IX42" s="660">
        <v>3966.9348694348309</v>
      </c>
      <c r="IY42" s="660">
        <v>3966.9348694348309</v>
      </c>
      <c r="IZ42" s="660">
        <v>3966.9348694348309</v>
      </c>
      <c r="JA42" s="660">
        <v>3980.4341875285681</v>
      </c>
      <c r="JB42" s="660">
        <v>3980.4341875285681</v>
      </c>
      <c r="JC42" s="660">
        <v>3980.4341875285681</v>
      </c>
      <c r="JD42" s="660">
        <v>3980.4341875285681</v>
      </c>
      <c r="JE42" s="660">
        <v>3980.4341875285681</v>
      </c>
      <c r="JF42" s="660">
        <v>3980.4341875285681</v>
      </c>
      <c r="JG42" s="660">
        <v>3980.4341875285681</v>
      </c>
      <c r="JH42" s="660">
        <v>3980.4341875285681</v>
      </c>
      <c r="JI42" s="660">
        <v>3980.4341875285681</v>
      </c>
      <c r="JJ42" s="660">
        <v>3980.4341875285681</v>
      </c>
      <c r="JK42" s="660">
        <v>3980.4341875285681</v>
      </c>
      <c r="JL42" s="660">
        <v>3980.4341875285681</v>
      </c>
      <c r="JM42" s="660">
        <v>3993.9335056223035</v>
      </c>
      <c r="JN42" s="660">
        <v>3993.9335056223035</v>
      </c>
      <c r="JO42" s="660">
        <v>3993.9335056223035</v>
      </c>
      <c r="JP42" s="660">
        <v>3993.9335056223035</v>
      </c>
      <c r="JQ42" s="660">
        <v>3993.9335056223035</v>
      </c>
      <c r="JR42" s="660">
        <v>3993.9335056223035</v>
      </c>
      <c r="JS42" s="660">
        <v>3993.9335056223035</v>
      </c>
      <c r="JT42" s="660">
        <v>3993.9335056223035</v>
      </c>
      <c r="JU42" s="660">
        <v>3993.9335056223035</v>
      </c>
      <c r="JV42" s="660">
        <v>3993.9335056223035</v>
      </c>
      <c r="JW42" s="660">
        <v>3993.9335056223035</v>
      </c>
      <c r="JX42" s="660">
        <v>3993.9335056223035</v>
      </c>
      <c r="JY42" s="660">
        <v>4007.4328237160398</v>
      </c>
      <c r="JZ42" s="660">
        <v>4007.4328237160398</v>
      </c>
      <c r="KA42" s="660">
        <v>4007.4328237160398</v>
      </c>
      <c r="KB42" s="660">
        <v>4007.4328237160398</v>
      </c>
      <c r="KC42" s="660">
        <v>4007.4328237160398</v>
      </c>
      <c r="KD42" s="660">
        <v>4007.4328237160398</v>
      </c>
      <c r="KE42" s="660">
        <v>4007.4328237160398</v>
      </c>
      <c r="KF42" s="660">
        <v>4007.4328237160398</v>
      </c>
      <c r="KG42" s="660">
        <v>4007.4328237160398</v>
      </c>
      <c r="KH42" s="660">
        <v>4007.4328237160398</v>
      </c>
      <c r="KI42" s="660">
        <v>4007.4328237160398</v>
      </c>
      <c r="KJ42" s="660">
        <v>4007.4328237160398</v>
      </c>
      <c r="KK42" s="660">
        <v>4020.9321418097752</v>
      </c>
      <c r="KL42" s="660">
        <v>4020.9321418097752</v>
      </c>
      <c r="KM42" s="660">
        <v>4020.9321418097752</v>
      </c>
      <c r="KN42" s="660">
        <v>4020.9321418097752</v>
      </c>
      <c r="KO42" s="660">
        <v>4020.9321418097752</v>
      </c>
      <c r="KP42" s="660">
        <v>4020.9321418097752</v>
      </c>
      <c r="KQ42" s="660">
        <v>4020.9321418097752</v>
      </c>
      <c r="KR42" s="660">
        <v>4020.9321418097752</v>
      </c>
      <c r="KS42" s="660">
        <v>4020.9321418097752</v>
      </c>
      <c r="KT42" s="660">
        <v>4020.9321418097752</v>
      </c>
      <c r="KU42" s="660">
        <v>4020.9321418097752</v>
      </c>
      <c r="KV42" s="660">
        <v>4020.9321418097752</v>
      </c>
      <c r="KW42" s="660">
        <v>4034.4314599035115</v>
      </c>
      <c r="KX42" s="660">
        <v>4034.4314599035115</v>
      </c>
      <c r="KY42" s="660">
        <v>4034.4314599035115</v>
      </c>
      <c r="KZ42" s="660">
        <v>4034.4314599035115</v>
      </c>
      <c r="LA42" s="660">
        <v>4034.4314599035115</v>
      </c>
      <c r="LB42" s="660">
        <v>4034.4314599035115</v>
      </c>
      <c r="LC42" s="660">
        <v>4034.4314599035115</v>
      </c>
      <c r="LD42" s="660">
        <v>4034.4314599035115</v>
      </c>
      <c r="LE42" s="660">
        <v>4034.4314599035115</v>
      </c>
      <c r="LF42" s="660">
        <v>4034.4314599035115</v>
      </c>
      <c r="LG42" s="660">
        <v>4034.4314599035115</v>
      </c>
      <c r="LH42" s="660">
        <v>4034.4314599035115</v>
      </c>
      <c r="LI42" s="660">
        <v>4047.9307779972478</v>
      </c>
      <c r="LJ42" s="660">
        <v>4047.9307779972478</v>
      </c>
      <c r="LK42" s="660">
        <v>4047.9307779972478</v>
      </c>
      <c r="LL42" s="660">
        <v>4047.9307779972478</v>
      </c>
      <c r="LM42" s="660">
        <v>4047.9307779972478</v>
      </c>
      <c r="LN42" s="660">
        <v>4047.9307779972478</v>
      </c>
      <c r="LO42" s="660">
        <v>4047.9307779972478</v>
      </c>
      <c r="LP42" s="660">
        <v>4047.9307779972478</v>
      </c>
      <c r="LQ42" s="660">
        <v>4047.9307779972478</v>
      </c>
      <c r="LR42" s="660">
        <v>4047.9307779972478</v>
      </c>
      <c r="LS42" s="660">
        <v>4047.9307779972478</v>
      </c>
      <c r="LT42" s="660">
        <v>4047.9307779972478</v>
      </c>
      <c r="LU42" s="660">
        <v>4060.5301415514014</v>
      </c>
      <c r="LV42" s="660">
        <v>4060.5301415514014</v>
      </c>
      <c r="LW42" s="660">
        <v>4060.5301415514014</v>
      </c>
      <c r="LX42" s="660">
        <v>4060.5301415514014</v>
      </c>
      <c r="LY42" s="660">
        <v>4060.5301415514014</v>
      </c>
      <c r="LZ42" s="660">
        <v>4060.5301415514014</v>
      </c>
      <c r="MA42" s="660">
        <v>4060.5301415514014</v>
      </c>
      <c r="MB42" s="660">
        <v>4060.5301415514014</v>
      </c>
      <c r="MC42" s="660">
        <v>4060.5301415514014</v>
      </c>
      <c r="MD42" s="660">
        <v>4060.5301415514014</v>
      </c>
      <c r="ME42" s="660">
        <v>4060.5301415514014</v>
      </c>
      <c r="MF42" s="660">
        <v>4060.5301415514014</v>
      </c>
      <c r="MG42" s="660">
        <v>4074.0294596451376</v>
      </c>
      <c r="MH42" s="660">
        <v>4074.0294596451376</v>
      </c>
      <c r="MI42" s="660">
        <v>4074.0294596451376</v>
      </c>
      <c r="MJ42" s="660">
        <v>4074.0294596451376</v>
      </c>
      <c r="MK42" s="660">
        <v>4074.0294596451376</v>
      </c>
      <c r="ML42" s="660">
        <v>4074.0294596451376</v>
      </c>
      <c r="MM42" s="660">
        <v>4074.0294596451376</v>
      </c>
      <c r="MN42" s="660">
        <v>4074.0294596451376</v>
      </c>
      <c r="MO42" s="660">
        <v>4074.0294596451376</v>
      </c>
      <c r="MP42" s="660">
        <v>4074.0294596451376</v>
      </c>
      <c r="MQ42" s="660">
        <v>4074.0294596451376</v>
      </c>
      <c r="MR42" s="660">
        <v>4074.0294596451376</v>
      </c>
      <c r="MS42" s="660">
        <v>4086.6288231992912</v>
      </c>
      <c r="MT42" s="660">
        <v>4086.6288231992912</v>
      </c>
      <c r="MU42" s="660">
        <v>4086.6288231992912</v>
      </c>
      <c r="MV42" s="660">
        <v>4086.6288231992912</v>
      </c>
      <c r="MW42" s="660">
        <v>4086.6288231992912</v>
      </c>
      <c r="MX42" s="660">
        <v>4086.6288231992912</v>
      </c>
      <c r="MY42" s="660">
        <v>4086.6288231992912</v>
      </c>
      <c r="MZ42" s="660">
        <v>4086.6288231992912</v>
      </c>
      <c r="NA42" s="660">
        <v>4086.6288231992912</v>
      </c>
      <c r="NB42" s="660">
        <v>4086.6288231992912</v>
      </c>
      <c r="NC42" s="660">
        <v>4086.6288231992912</v>
      </c>
      <c r="ND42" s="660">
        <v>4086.6288231992912</v>
      </c>
      <c r="NE42" s="660">
        <v>4100.1281412930266</v>
      </c>
      <c r="NF42" s="660">
        <v>4100.1281412930266</v>
      </c>
      <c r="NG42" s="660">
        <v>4100.1281412930266</v>
      </c>
      <c r="NH42" s="660">
        <v>4100.1281412930266</v>
      </c>
      <c r="NI42" s="660">
        <v>4100.1281412930266</v>
      </c>
      <c r="NJ42" s="660">
        <v>4100.1281412930266</v>
      </c>
      <c r="NK42" s="660">
        <v>4100.1281412930266</v>
      </c>
      <c r="NL42" s="660">
        <v>4100.1281412930266</v>
      </c>
      <c r="NM42" s="660">
        <v>4100.1281412930266</v>
      </c>
      <c r="NN42" s="660">
        <v>4100.1281412930266</v>
      </c>
      <c r="NO42" s="660">
        <v>4100.1281412930266</v>
      </c>
      <c r="NP42" s="660">
        <v>4100.1281412930266</v>
      </c>
      <c r="NQ42" s="660">
        <v>4112.7275048471811</v>
      </c>
      <c r="NR42" s="660">
        <v>4112.7275048471811</v>
      </c>
      <c r="NS42" s="660">
        <v>4112.7275048471811</v>
      </c>
      <c r="NT42" s="660">
        <v>4112.7275048471811</v>
      </c>
      <c r="NU42" s="660">
        <v>4112.7275048471811</v>
      </c>
      <c r="NV42" s="660">
        <v>4112.7275048471811</v>
      </c>
      <c r="NW42" s="660">
        <v>4112.7275048471811</v>
      </c>
      <c r="NX42" s="660">
        <v>4112.7275048471811</v>
      </c>
      <c r="NY42" s="660">
        <v>4112.7275048471811</v>
      </c>
      <c r="NZ42" s="660">
        <v>4112.7275048471811</v>
      </c>
      <c r="OA42" s="660">
        <v>4112.7275048471811</v>
      </c>
      <c r="OB42" s="660">
        <v>4112.7275048471811</v>
      </c>
      <c r="OC42" s="660">
        <v>4125.3268684013347</v>
      </c>
      <c r="OD42" s="660">
        <v>4125.3268684013347</v>
      </c>
      <c r="OE42" s="660">
        <v>4125.3268684013347</v>
      </c>
      <c r="OF42" s="660">
        <v>4125.3268684013347</v>
      </c>
      <c r="OG42" s="660">
        <v>4125.3268684013347</v>
      </c>
      <c r="OH42" s="660">
        <v>4125.3268684013347</v>
      </c>
      <c r="OI42" s="660">
        <v>4125.3268684013347</v>
      </c>
      <c r="OJ42" s="660">
        <v>4125.3268684013347</v>
      </c>
      <c r="OK42" s="660">
        <v>4125.3268684013347</v>
      </c>
      <c r="OL42" s="660">
        <v>4125.3268684013347</v>
      </c>
      <c r="OM42" s="660">
        <v>4125.3268684013347</v>
      </c>
      <c r="ON42" s="660">
        <v>4125.3268684013347</v>
      </c>
      <c r="OO42" s="43"/>
    </row>
    <row r="43" spans="2:405" outlineLevel="1">
      <c r="B43" s="39"/>
      <c r="C43" s="489"/>
      <c r="D43" s="8">
        <v>16</v>
      </c>
      <c r="E43" s="602" t="s">
        <v>38</v>
      </c>
      <c r="F43" s="123"/>
      <c r="G43" s="497"/>
      <c r="H43" s="123"/>
      <c r="I43" s="196"/>
      <c r="J43" s="196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660"/>
      <c r="V43" s="660"/>
      <c r="W43" s="660"/>
      <c r="X43" s="660"/>
      <c r="Y43" s="660"/>
      <c r="Z43" s="660"/>
      <c r="AA43" s="660"/>
      <c r="AB43" s="660"/>
      <c r="AC43" s="660"/>
      <c r="AD43" s="660"/>
      <c r="AE43" s="660"/>
      <c r="AF43" s="660">
        <v>1867.9895724713242</v>
      </c>
      <c r="AG43" s="660">
        <v>1867.9895724713242</v>
      </c>
      <c r="AH43" s="660">
        <v>1867.9895724713242</v>
      </c>
      <c r="AI43" s="660">
        <v>1867.9895724713242</v>
      </c>
      <c r="AJ43" s="660">
        <v>1867.9895724713242</v>
      </c>
      <c r="AK43" s="660">
        <v>1867.9895724713242</v>
      </c>
      <c r="AL43" s="660">
        <v>1867.9895724713242</v>
      </c>
      <c r="AM43" s="660">
        <v>1867.9895724713242</v>
      </c>
      <c r="AN43" s="660">
        <v>1867.9895724713242</v>
      </c>
      <c r="AO43" s="660">
        <v>1867.9895724713242</v>
      </c>
      <c r="AP43" s="660">
        <v>1867.9895724713242</v>
      </c>
      <c r="AQ43" s="660">
        <v>1867.9895724713242</v>
      </c>
      <c r="AR43" s="660">
        <v>1867.9895724713242</v>
      </c>
      <c r="AS43" s="660">
        <v>1855.983235886006</v>
      </c>
      <c r="AT43" s="660">
        <v>1855.983235886006</v>
      </c>
      <c r="AU43" s="660">
        <v>1855.983235886006</v>
      </c>
      <c r="AV43" s="660">
        <v>1855.983235886006</v>
      </c>
      <c r="AW43" s="660">
        <v>1855.983235886006</v>
      </c>
      <c r="AX43" s="660">
        <v>1855.983235886006</v>
      </c>
      <c r="AY43" s="660">
        <v>1855.983235886006</v>
      </c>
      <c r="AZ43" s="660">
        <v>1855.983235886006</v>
      </c>
      <c r="BA43" s="660">
        <v>1855.983235886006</v>
      </c>
      <c r="BB43" s="660">
        <v>1855.983235886006</v>
      </c>
      <c r="BC43" s="660">
        <v>1855.983235886006</v>
      </c>
      <c r="BD43" s="660">
        <v>1855.983235886006</v>
      </c>
      <c r="BE43" s="660">
        <v>2887.9766085580181</v>
      </c>
      <c r="BF43" s="660">
        <v>2887.9766085580181</v>
      </c>
      <c r="BG43" s="660">
        <v>2887.9766085580181</v>
      </c>
      <c r="BH43" s="660">
        <v>2887.9766085580181</v>
      </c>
      <c r="BI43" s="660">
        <v>2887.9766085580181</v>
      </c>
      <c r="BJ43" s="660">
        <v>2887.9766085580181</v>
      </c>
      <c r="BK43" s="660">
        <v>2887.9766085580181</v>
      </c>
      <c r="BL43" s="660">
        <v>2887.9766085580181</v>
      </c>
      <c r="BM43" s="660">
        <v>2887.9766085580181</v>
      </c>
      <c r="BN43" s="660">
        <v>2887.9766085580181</v>
      </c>
      <c r="BO43" s="660">
        <v>2887.9766085580181</v>
      </c>
      <c r="BP43" s="660">
        <v>2887.9766085580181</v>
      </c>
      <c r="BQ43" s="660">
        <v>3910.4912219395987</v>
      </c>
      <c r="BR43" s="660">
        <v>3910.4912219395987</v>
      </c>
      <c r="BS43" s="660">
        <v>3910.4912219395987</v>
      </c>
      <c r="BT43" s="660">
        <v>3910.4912219395987</v>
      </c>
      <c r="BU43" s="660">
        <v>3910.4912219395987</v>
      </c>
      <c r="BV43" s="660">
        <v>3910.4912219395987</v>
      </c>
      <c r="BW43" s="660">
        <v>3910.4912219395987</v>
      </c>
      <c r="BX43" s="660">
        <v>3910.4912219395987</v>
      </c>
      <c r="BY43" s="660">
        <v>3910.4912219395987</v>
      </c>
      <c r="BZ43" s="660">
        <v>3910.4912219395987</v>
      </c>
      <c r="CA43" s="660">
        <v>3910.4912219395987</v>
      </c>
      <c r="CB43" s="660">
        <v>3910.4912219395987</v>
      </c>
      <c r="CC43" s="660">
        <v>5779.5298513401349</v>
      </c>
      <c r="CD43" s="660">
        <v>5779.5298513401349</v>
      </c>
      <c r="CE43" s="660">
        <v>5779.5298513401349</v>
      </c>
      <c r="CF43" s="660">
        <v>5779.5298513401349</v>
      </c>
      <c r="CG43" s="660">
        <v>5779.5298513401349</v>
      </c>
      <c r="CH43" s="660">
        <v>5779.5298513401349</v>
      </c>
      <c r="CI43" s="660">
        <v>5779.5298513401349</v>
      </c>
      <c r="CJ43" s="660">
        <v>5779.5298513401349</v>
      </c>
      <c r="CK43" s="660">
        <v>5779.5298513401349</v>
      </c>
      <c r="CL43" s="660">
        <v>5779.5298513401349</v>
      </c>
      <c r="CM43" s="660">
        <v>5779.5298513401349</v>
      </c>
      <c r="CN43" s="660">
        <v>5779.5298513401349</v>
      </c>
      <c r="CO43" s="660">
        <v>7628.6148501732723</v>
      </c>
      <c r="CP43" s="660">
        <v>7628.6148501732723</v>
      </c>
      <c r="CQ43" s="660">
        <v>7628.6148501732723</v>
      </c>
      <c r="CR43" s="660">
        <v>7628.6148501732723</v>
      </c>
      <c r="CS43" s="660">
        <v>7628.6148501732723</v>
      </c>
      <c r="CT43" s="660">
        <v>7628.6148501732723</v>
      </c>
      <c r="CU43" s="660">
        <v>7628.6148501732723</v>
      </c>
      <c r="CV43" s="660">
        <v>7628.6148501732723</v>
      </c>
      <c r="CW43" s="660">
        <v>7628.6148501732723</v>
      </c>
      <c r="CX43" s="660">
        <v>7628.6148501732723</v>
      </c>
      <c r="CY43" s="660">
        <v>7628.6148501732723</v>
      </c>
      <c r="CZ43" s="660">
        <v>7628.6148501732723</v>
      </c>
      <c r="DA43" s="660">
        <v>7611.8323273072328</v>
      </c>
      <c r="DB43" s="660">
        <v>7611.8323273072328</v>
      </c>
      <c r="DC43" s="660">
        <v>7611.8323273072328</v>
      </c>
      <c r="DD43" s="660">
        <v>7611.8323273072328</v>
      </c>
      <c r="DE43" s="660">
        <v>7611.8323273072328</v>
      </c>
      <c r="DF43" s="660">
        <v>7611.8323273072328</v>
      </c>
      <c r="DG43" s="660">
        <v>7611.8323273072328</v>
      </c>
      <c r="DH43" s="660">
        <v>7611.8323273072328</v>
      </c>
      <c r="DI43" s="660">
        <v>7611.8323273072328</v>
      </c>
      <c r="DJ43" s="660">
        <v>7611.8323273072328</v>
      </c>
      <c r="DK43" s="660">
        <v>7611.8323273072328</v>
      </c>
      <c r="DL43" s="660">
        <v>7611.8323273072328</v>
      </c>
      <c r="DM43" s="660">
        <v>7593.8871979098794</v>
      </c>
      <c r="DN43" s="660">
        <v>7593.8871979098794</v>
      </c>
      <c r="DO43" s="660">
        <v>7593.8871979098794</v>
      </c>
      <c r="DP43" s="660">
        <v>7593.8871979098794</v>
      </c>
      <c r="DQ43" s="660">
        <v>7593.8871979098794</v>
      </c>
      <c r="DR43" s="660">
        <v>7593.8871979098794</v>
      </c>
      <c r="DS43" s="660">
        <v>7593.8871979098794</v>
      </c>
      <c r="DT43" s="660">
        <v>7593.8871979098794</v>
      </c>
      <c r="DU43" s="660">
        <v>7593.8871979098794</v>
      </c>
      <c r="DV43" s="660">
        <v>7593.8871979098794</v>
      </c>
      <c r="DW43" s="660">
        <v>7593.8871979098794</v>
      </c>
      <c r="DX43" s="660">
        <v>7593.8871979098794</v>
      </c>
      <c r="DY43" s="660">
        <v>7574.6989226035857</v>
      </c>
      <c r="DZ43" s="660">
        <v>7574.6989226035857</v>
      </c>
      <c r="EA43" s="660">
        <v>7574.6989226035857</v>
      </c>
      <c r="EB43" s="660">
        <v>7574.6989226035857</v>
      </c>
      <c r="EC43" s="660">
        <v>7574.6989226035857</v>
      </c>
      <c r="ED43" s="660">
        <v>7574.6989226035857</v>
      </c>
      <c r="EE43" s="660">
        <v>7574.6989226035857</v>
      </c>
      <c r="EF43" s="660">
        <v>7574.6989226035857</v>
      </c>
      <c r="EG43" s="660">
        <v>7574.6989226035857</v>
      </c>
      <c r="EH43" s="660">
        <v>7574.6989226035857</v>
      </c>
      <c r="EI43" s="660">
        <v>7574.6989226035857</v>
      </c>
      <c r="EJ43" s="660">
        <v>7574.6989226035857</v>
      </c>
      <c r="EK43" s="660">
        <v>7554.1813826584894</v>
      </c>
      <c r="EL43" s="660">
        <v>7554.1813826584894</v>
      </c>
      <c r="EM43" s="660">
        <v>7554.1813826584894</v>
      </c>
      <c r="EN43" s="660">
        <v>7554.1813826584894</v>
      </c>
      <c r="EO43" s="660">
        <v>7554.1813826584894</v>
      </c>
      <c r="EP43" s="660">
        <v>7554.1813826584894</v>
      </c>
      <c r="EQ43" s="660">
        <v>7554.1813826584894</v>
      </c>
      <c r="ER43" s="660">
        <v>7554.1813826584894</v>
      </c>
      <c r="ES43" s="660">
        <v>7554.1813826584894</v>
      </c>
      <c r="ET43" s="660">
        <v>7554.1813826584894</v>
      </c>
      <c r="EU43" s="660">
        <v>7554.1813826584894</v>
      </c>
      <c r="EV43" s="660">
        <v>7554.1813826584894</v>
      </c>
      <c r="EW43" s="660">
        <v>7554.1813826584894</v>
      </c>
      <c r="EX43" s="660">
        <v>7554.1813826584894</v>
      </c>
      <c r="EY43" s="660">
        <v>7554.1813826584894</v>
      </c>
      <c r="EZ43" s="660">
        <v>7554.1813826584894</v>
      </c>
      <c r="FA43" s="660">
        <v>7554.1813826584894</v>
      </c>
      <c r="FB43" s="660">
        <v>7554.1813826584894</v>
      </c>
      <c r="FC43" s="660">
        <v>7554.1813826584894</v>
      </c>
      <c r="FD43" s="660">
        <v>7554.1813826584894</v>
      </c>
      <c r="FE43" s="660">
        <v>7554.1813826584894</v>
      </c>
      <c r="FF43" s="660">
        <v>7554.1813826584894</v>
      </c>
      <c r="FG43" s="660">
        <v>7554.1813826584894</v>
      </c>
      <c r="FH43" s="660">
        <v>7554.1813826584894</v>
      </c>
      <c r="FI43" s="660">
        <v>7989.2149282683795</v>
      </c>
      <c r="FJ43" s="660">
        <v>7989.2149282683795</v>
      </c>
      <c r="FK43" s="660">
        <v>7989.2149282683795</v>
      </c>
      <c r="FL43" s="660">
        <v>7989.2149282683795</v>
      </c>
      <c r="FM43" s="660">
        <v>7989.2149282683795</v>
      </c>
      <c r="FN43" s="660">
        <v>7989.2149282683795</v>
      </c>
      <c r="FO43" s="660">
        <v>7989.2149282683795</v>
      </c>
      <c r="FP43" s="660">
        <v>7989.2149282683795</v>
      </c>
      <c r="FQ43" s="660">
        <v>7989.2149282683795</v>
      </c>
      <c r="FR43" s="660">
        <v>7989.2149282683795</v>
      </c>
      <c r="FS43" s="660">
        <v>7989.2149282683795</v>
      </c>
      <c r="FT43" s="660">
        <v>7989.2149282683795</v>
      </c>
      <c r="FU43" s="660">
        <v>8034.2183985038846</v>
      </c>
      <c r="FV43" s="660">
        <v>8034.2183985038846</v>
      </c>
      <c r="FW43" s="660">
        <v>8034.2183985038846</v>
      </c>
      <c r="FX43" s="660">
        <v>8034.2183985038846</v>
      </c>
      <c r="FY43" s="660">
        <v>8034.2183985038846</v>
      </c>
      <c r="FZ43" s="660">
        <v>8034.2183985038846</v>
      </c>
      <c r="GA43" s="660">
        <v>8034.2183985038846</v>
      </c>
      <c r="GB43" s="660">
        <v>8034.2183985038846</v>
      </c>
      <c r="GC43" s="660">
        <v>8034.2183985038846</v>
      </c>
      <c r="GD43" s="660">
        <v>8034.2183985038846</v>
      </c>
      <c r="GE43" s="660">
        <v>8034.2183985038846</v>
      </c>
      <c r="GF43" s="660">
        <v>8034.2183985038846</v>
      </c>
      <c r="GG43" s="660">
        <v>8076.5746057843608</v>
      </c>
      <c r="GH43" s="660">
        <v>8076.5746057843608</v>
      </c>
      <c r="GI43" s="660">
        <v>8076.5746057843608</v>
      </c>
      <c r="GJ43" s="660">
        <v>8076.5746057843608</v>
      </c>
      <c r="GK43" s="660">
        <v>8076.5746057843608</v>
      </c>
      <c r="GL43" s="660">
        <v>8076.5746057843608</v>
      </c>
      <c r="GM43" s="660">
        <v>8076.5746057843608</v>
      </c>
      <c r="GN43" s="660">
        <v>8076.5746057843608</v>
      </c>
      <c r="GO43" s="660">
        <v>8076.5746057843608</v>
      </c>
      <c r="GP43" s="660">
        <v>8076.5746057843608</v>
      </c>
      <c r="GQ43" s="660">
        <v>8076.5746057843608</v>
      </c>
      <c r="GR43" s="660">
        <v>8076.5746057843608</v>
      </c>
      <c r="GS43" s="660">
        <v>8116.283550109807</v>
      </c>
      <c r="GT43" s="660">
        <v>8116.283550109807</v>
      </c>
      <c r="GU43" s="660">
        <v>8116.283550109807</v>
      </c>
      <c r="GV43" s="660">
        <v>8116.283550109807</v>
      </c>
      <c r="GW43" s="660">
        <v>8116.283550109807</v>
      </c>
      <c r="GX43" s="660">
        <v>8116.283550109807</v>
      </c>
      <c r="GY43" s="660">
        <v>8116.283550109807</v>
      </c>
      <c r="GZ43" s="660">
        <v>8116.283550109807</v>
      </c>
      <c r="HA43" s="660">
        <v>8116.283550109807</v>
      </c>
      <c r="HB43" s="660">
        <v>8116.283550109807</v>
      </c>
      <c r="HC43" s="660">
        <v>8116.283550109807</v>
      </c>
      <c r="HD43" s="660">
        <v>8116.283550109807</v>
      </c>
      <c r="HE43" s="660">
        <v>8152.4628104952135</v>
      </c>
      <c r="HF43" s="660">
        <v>8152.4628104952135</v>
      </c>
      <c r="HG43" s="660">
        <v>8152.4628104952135</v>
      </c>
      <c r="HH43" s="660">
        <v>8152.4628104952135</v>
      </c>
      <c r="HI43" s="660">
        <v>8152.4628104952135</v>
      </c>
      <c r="HJ43" s="660">
        <v>8152.4628104952135</v>
      </c>
      <c r="HK43" s="660">
        <v>8152.4628104952135</v>
      </c>
      <c r="HL43" s="660">
        <v>8152.4628104952135</v>
      </c>
      <c r="HM43" s="660">
        <v>8152.4628104952135</v>
      </c>
      <c r="HN43" s="660">
        <v>8152.4628104952135</v>
      </c>
      <c r="HO43" s="660">
        <v>8152.4628104952135</v>
      </c>
      <c r="HP43" s="660">
        <v>8152.4628104952135</v>
      </c>
      <c r="HQ43" s="660">
        <v>8185.112386940581</v>
      </c>
      <c r="HR43" s="660">
        <v>8185.112386940581</v>
      </c>
      <c r="HS43" s="660">
        <v>8185.112386940581</v>
      </c>
      <c r="HT43" s="660">
        <v>8185.112386940581</v>
      </c>
      <c r="HU43" s="660">
        <v>8185.112386940581</v>
      </c>
      <c r="HV43" s="660">
        <v>8185.112386940581</v>
      </c>
      <c r="HW43" s="660">
        <v>8185.112386940581</v>
      </c>
      <c r="HX43" s="660">
        <v>8185.112386940581</v>
      </c>
      <c r="HY43" s="660">
        <v>8185.112386940581</v>
      </c>
      <c r="HZ43" s="660">
        <v>8185.112386940581</v>
      </c>
      <c r="IA43" s="660">
        <v>8185.112386940581</v>
      </c>
      <c r="IB43" s="660">
        <v>8185.112386940581</v>
      </c>
      <c r="IC43" s="660">
        <v>8214.2322794459069</v>
      </c>
      <c r="ID43" s="660">
        <v>8214.2322794459069</v>
      </c>
      <c r="IE43" s="660">
        <v>8214.2322794459069</v>
      </c>
      <c r="IF43" s="660">
        <v>8214.2322794459069</v>
      </c>
      <c r="IG43" s="660">
        <v>8214.2322794459069</v>
      </c>
      <c r="IH43" s="660">
        <v>8214.2322794459069</v>
      </c>
      <c r="II43" s="660">
        <v>8214.2322794459069</v>
      </c>
      <c r="IJ43" s="660">
        <v>8214.2322794459069</v>
      </c>
      <c r="IK43" s="660">
        <v>8214.2322794459069</v>
      </c>
      <c r="IL43" s="660">
        <v>8214.2322794459069</v>
      </c>
      <c r="IM43" s="660">
        <v>8214.2322794459069</v>
      </c>
      <c r="IN43" s="660">
        <v>8214.2322794459069</v>
      </c>
      <c r="IO43" s="660">
        <v>8239.8224880111957</v>
      </c>
      <c r="IP43" s="660">
        <v>8239.8224880111957</v>
      </c>
      <c r="IQ43" s="660">
        <v>8239.8224880111957</v>
      </c>
      <c r="IR43" s="660">
        <v>8239.8224880111957</v>
      </c>
      <c r="IS43" s="660">
        <v>8239.8224880111957</v>
      </c>
      <c r="IT43" s="660">
        <v>8239.8224880111957</v>
      </c>
      <c r="IU43" s="660">
        <v>8239.8224880111957</v>
      </c>
      <c r="IV43" s="660">
        <v>8239.8224880111957</v>
      </c>
      <c r="IW43" s="660">
        <v>8239.8224880111957</v>
      </c>
      <c r="IX43" s="660">
        <v>8239.8224880111957</v>
      </c>
      <c r="IY43" s="660">
        <v>8239.8224880111957</v>
      </c>
      <c r="IZ43" s="660">
        <v>8239.8224880111957</v>
      </c>
      <c r="JA43" s="660">
        <v>8261.8830126364446</v>
      </c>
      <c r="JB43" s="660">
        <v>8261.8830126364446</v>
      </c>
      <c r="JC43" s="660">
        <v>8261.8830126364446</v>
      </c>
      <c r="JD43" s="660">
        <v>8261.8830126364446</v>
      </c>
      <c r="JE43" s="660">
        <v>8261.8830126364446</v>
      </c>
      <c r="JF43" s="660">
        <v>8261.8830126364446</v>
      </c>
      <c r="JG43" s="660">
        <v>8261.8830126364446</v>
      </c>
      <c r="JH43" s="660">
        <v>8261.8830126364446</v>
      </c>
      <c r="JI43" s="660">
        <v>8261.8830126364446</v>
      </c>
      <c r="JJ43" s="660">
        <v>8261.8830126364446</v>
      </c>
      <c r="JK43" s="660">
        <v>8261.8830126364446</v>
      </c>
      <c r="JL43" s="660">
        <v>8261.8830126364446</v>
      </c>
      <c r="JM43" s="660">
        <v>8279.531432336642</v>
      </c>
      <c r="JN43" s="660">
        <v>8279.531432336642</v>
      </c>
      <c r="JO43" s="660">
        <v>8279.531432336642</v>
      </c>
      <c r="JP43" s="660">
        <v>8279.531432336642</v>
      </c>
      <c r="JQ43" s="660">
        <v>8279.531432336642</v>
      </c>
      <c r="JR43" s="660">
        <v>8279.531432336642</v>
      </c>
      <c r="JS43" s="660">
        <v>8279.531432336642</v>
      </c>
      <c r="JT43" s="660">
        <v>8279.531432336642</v>
      </c>
      <c r="JU43" s="660">
        <v>8279.531432336642</v>
      </c>
      <c r="JV43" s="660">
        <v>8279.531432336642</v>
      </c>
      <c r="JW43" s="660">
        <v>8279.531432336642</v>
      </c>
      <c r="JX43" s="660">
        <v>8279.531432336642</v>
      </c>
      <c r="JY43" s="660">
        <v>8293.6501680967995</v>
      </c>
      <c r="JZ43" s="660">
        <v>8293.6501680967995</v>
      </c>
      <c r="KA43" s="660">
        <v>8293.6501680967995</v>
      </c>
      <c r="KB43" s="660">
        <v>8293.6501680967995</v>
      </c>
      <c r="KC43" s="660">
        <v>8293.6501680967995</v>
      </c>
      <c r="KD43" s="660">
        <v>8293.6501680967995</v>
      </c>
      <c r="KE43" s="660">
        <v>8293.6501680967995</v>
      </c>
      <c r="KF43" s="660">
        <v>8293.6501680967995</v>
      </c>
      <c r="KG43" s="660">
        <v>8293.6501680967995</v>
      </c>
      <c r="KH43" s="660">
        <v>8293.6501680967995</v>
      </c>
      <c r="KI43" s="660">
        <v>8293.6501680967995</v>
      </c>
      <c r="KJ43" s="660">
        <v>8293.6501680967995</v>
      </c>
      <c r="KK43" s="660">
        <v>8303.356798931909</v>
      </c>
      <c r="KL43" s="660">
        <v>8303.356798931909</v>
      </c>
      <c r="KM43" s="660">
        <v>8303.356798931909</v>
      </c>
      <c r="KN43" s="660">
        <v>8303.356798931909</v>
      </c>
      <c r="KO43" s="660">
        <v>8303.356798931909</v>
      </c>
      <c r="KP43" s="660">
        <v>8303.356798931909</v>
      </c>
      <c r="KQ43" s="660">
        <v>8303.356798931909</v>
      </c>
      <c r="KR43" s="660">
        <v>8303.356798931909</v>
      </c>
      <c r="KS43" s="660">
        <v>8303.356798931909</v>
      </c>
      <c r="KT43" s="660">
        <v>8303.356798931909</v>
      </c>
      <c r="KU43" s="660">
        <v>8303.356798931909</v>
      </c>
      <c r="KV43" s="660">
        <v>8303.356798931909</v>
      </c>
      <c r="KW43" s="660">
        <v>8309.5337458269787</v>
      </c>
      <c r="KX43" s="660">
        <v>8309.5337458269787</v>
      </c>
      <c r="KY43" s="660">
        <v>8309.5337458269787</v>
      </c>
      <c r="KZ43" s="660">
        <v>8309.5337458269787</v>
      </c>
      <c r="LA43" s="660">
        <v>8309.5337458269787</v>
      </c>
      <c r="LB43" s="660">
        <v>8309.5337458269787</v>
      </c>
      <c r="LC43" s="660">
        <v>8309.5337458269787</v>
      </c>
      <c r="LD43" s="660">
        <v>8309.5337458269787</v>
      </c>
      <c r="LE43" s="660">
        <v>8309.5337458269787</v>
      </c>
      <c r="LF43" s="660">
        <v>8309.5337458269787</v>
      </c>
      <c r="LG43" s="660">
        <v>8309.5337458269787</v>
      </c>
      <c r="LH43" s="660">
        <v>8309.5337458269787</v>
      </c>
      <c r="LI43" s="660">
        <v>8311.2985877970004</v>
      </c>
      <c r="LJ43" s="660">
        <v>8311.2985877970004</v>
      </c>
      <c r="LK43" s="660">
        <v>8311.2985877970004</v>
      </c>
      <c r="LL43" s="660">
        <v>8311.2985877970004</v>
      </c>
      <c r="LM43" s="660">
        <v>8311.2985877970004</v>
      </c>
      <c r="LN43" s="660">
        <v>8311.2985877970004</v>
      </c>
      <c r="LO43" s="660">
        <v>8311.2985877970004</v>
      </c>
      <c r="LP43" s="660">
        <v>8311.2985877970004</v>
      </c>
      <c r="LQ43" s="660">
        <v>8311.2985877970004</v>
      </c>
      <c r="LR43" s="660">
        <v>8311.2985877970004</v>
      </c>
      <c r="LS43" s="660">
        <v>8311.2985877970004</v>
      </c>
      <c r="LT43" s="660">
        <v>8311.2985877970004</v>
      </c>
      <c r="LU43" s="660">
        <v>8309.5337458269787</v>
      </c>
      <c r="LV43" s="660">
        <v>8309.5337458269787</v>
      </c>
      <c r="LW43" s="660">
        <v>8309.5337458269787</v>
      </c>
      <c r="LX43" s="660">
        <v>8309.5337458269787</v>
      </c>
      <c r="LY43" s="660">
        <v>8309.5337458269787</v>
      </c>
      <c r="LZ43" s="660">
        <v>8309.5337458269787</v>
      </c>
      <c r="MA43" s="660">
        <v>8309.5337458269787</v>
      </c>
      <c r="MB43" s="660">
        <v>8309.5337458269787</v>
      </c>
      <c r="MC43" s="660">
        <v>8309.5337458269787</v>
      </c>
      <c r="MD43" s="660">
        <v>8309.5337458269787</v>
      </c>
      <c r="ME43" s="660">
        <v>8309.5337458269787</v>
      </c>
      <c r="MF43" s="660">
        <v>8309.5337458269787</v>
      </c>
      <c r="MG43" s="660">
        <v>8304.2392199169208</v>
      </c>
      <c r="MH43" s="660">
        <v>8304.2392199169208</v>
      </c>
      <c r="MI43" s="660">
        <v>8304.2392199169208</v>
      </c>
      <c r="MJ43" s="660">
        <v>8304.2392199169208</v>
      </c>
      <c r="MK43" s="660">
        <v>8304.2392199169208</v>
      </c>
      <c r="ML43" s="660">
        <v>8304.2392199169208</v>
      </c>
      <c r="MM43" s="660">
        <v>8304.2392199169208</v>
      </c>
      <c r="MN43" s="660">
        <v>8304.2392199169208</v>
      </c>
      <c r="MO43" s="660">
        <v>8304.2392199169208</v>
      </c>
      <c r="MP43" s="660">
        <v>8304.2392199169208</v>
      </c>
      <c r="MQ43" s="660">
        <v>8304.2392199169208</v>
      </c>
      <c r="MR43" s="660">
        <v>8304.2392199169208</v>
      </c>
      <c r="MS43" s="660">
        <v>8294.5325890818112</v>
      </c>
      <c r="MT43" s="660">
        <v>8294.5325890818112</v>
      </c>
      <c r="MU43" s="660">
        <v>8294.5325890818112</v>
      </c>
      <c r="MV43" s="660">
        <v>8294.5325890818112</v>
      </c>
      <c r="MW43" s="660">
        <v>8294.5325890818112</v>
      </c>
      <c r="MX43" s="660">
        <v>8294.5325890818112</v>
      </c>
      <c r="MY43" s="660">
        <v>8294.5325890818112</v>
      </c>
      <c r="MZ43" s="660">
        <v>8294.5325890818112</v>
      </c>
      <c r="NA43" s="660">
        <v>8294.5325890818112</v>
      </c>
      <c r="NB43" s="660">
        <v>8294.5325890818112</v>
      </c>
      <c r="NC43" s="660">
        <v>8294.5325890818112</v>
      </c>
      <c r="ND43" s="660">
        <v>8294.5325890818112</v>
      </c>
      <c r="NE43" s="660">
        <v>8281.2962743066619</v>
      </c>
      <c r="NF43" s="660">
        <v>8281.2962743066619</v>
      </c>
      <c r="NG43" s="660">
        <v>8281.2962743066619</v>
      </c>
      <c r="NH43" s="660">
        <v>8281.2962743066619</v>
      </c>
      <c r="NI43" s="660">
        <v>8281.2962743066619</v>
      </c>
      <c r="NJ43" s="660">
        <v>8281.2962743066619</v>
      </c>
      <c r="NK43" s="660">
        <v>8281.2962743066619</v>
      </c>
      <c r="NL43" s="660">
        <v>8281.2962743066619</v>
      </c>
      <c r="NM43" s="660">
        <v>8281.2962743066619</v>
      </c>
      <c r="NN43" s="660">
        <v>8281.2962743066619</v>
      </c>
      <c r="NO43" s="660">
        <v>8281.2962743066619</v>
      </c>
      <c r="NP43" s="660">
        <v>8281.2962743066619</v>
      </c>
      <c r="NQ43" s="660">
        <v>8264.5302755914745</v>
      </c>
      <c r="NR43" s="660">
        <v>8264.5302755914745</v>
      </c>
      <c r="NS43" s="660">
        <v>8264.5302755914745</v>
      </c>
      <c r="NT43" s="660">
        <v>8264.5302755914745</v>
      </c>
      <c r="NU43" s="660">
        <v>8264.5302755914745</v>
      </c>
      <c r="NV43" s="660">
        <v>8264.5302755914745</v>
      </c>
      <c r="NW43" s="660">
        <v>8264.5302755914745</v>
      </c>
      <c r="NX43" s="660">
        <v>8264.5302755914745</v>
      </c>
      <c r="NY43" s="660">
        <v>8264.5302755914745</v>
      </c>
      <c r="NZ43" s="660">
        <v>8264.5302755914745</v>
      </c>
      <c r="OA43" s="660">
        <v>8264.5302755914745</v>
      </c>
      <c r="OB43" s="660">
        <v>8264.5302755914745</v>
      </c>
      <c r="OC43" s="660">
        <v>8243.3521719512355</v>
      </c>
      <c r="OD43" s="660">
        <v>8243.3521719512355</v>
      </c>
      <c r="OE43" s="660">
        <v>8243.3521719512355</v>
      </c>
      <c r="OF43" s="660">
        <v>8243.3521719512355</v>
      </c>
      <c r="OG43" s="660">
        <v>8243.3521719512355</v>
      </c>
      <c r="OH43" s="660">
        <v>8243.3521719512355</v>
      </c>
      <c r="OI43" s="660">
        <v>8243.3521719512355</v>
      </c>
      <c r="OJ43" s="660">
        <v>8243.3521719512355</v>
      </c>
      <c r="OK43" s="660">
        <v>8243.3521719512355</v>
      </c>
      <c r="OL43" s="660">
        <v>8243.3521719512355</v>
      </c>
      <c r="OM43" s="660">
        <v>8243.3521719512355</v>
      </c>
      <c r="ON43" s="660">
        <v>8243.3521719512355</v>
      </c>
      <c r="OO43" s="43"/>
    </row>
    <row r="44" spans="2:405" outlineLevel="1">
      <c r="B44" s="39"/>
      <c r="C44" s="489"/>
      <c r="D44" s="8">
        <v>17</v>
      </c>
      <c r="E44" s="602" t="s">
        <v>87</v>
      </c>
      <c r="F44" s="123"/>
      <c r="G44" s="497"/>
      <c r="H44" s="123"/>
      <c r="I44" s="196"/>
      <c r="J44" s="196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660"/>
      <c r="V44" s="660"/>
      <c r="W44" s="660"/>
      <c r="X44" s="660"/>
      <c r="Y44" s="660"/>
      <c r="Z44" s="660"/>
      <c r="AA44" s="660"/>
      <c r="AB44" s="660"/>
      <c r="AC44" s="660"/>
      <c r="AD44" s="660"/>
      <c r="AE44" s="660"/>
      <c r="AF44" s="660">
        <v>3270.0844194312795</v>
      </c>
      <c r="AG44" s="660">
        <v>3270.0844194312795</v>
      </c>
      <c r="AH44" s="660">
        <v>3270.0844194312795</v>
      </c>
      <c r="AI44" s="660">
        <v>3270.0844194312795</v>
      </c>
      <c r="AJ44" s="660">
        <v>3270.0844194312795</v>
      </c>
      <c r="AK44" s="660">
        <v>3270.0844194312795</v>
      </c>
      <c r="AL44" s="660">
        <v>3270.0844194312795</v>
      </c>
      <c r="AM44" s="660">
        <v>3270.0844194312795</v>
      </c>
      <c r="AN44" s="660">
        <v>3270.0844194312795</v>
      </c>
      <c r="AO44" s="660">
        <v>3270.0844194312795</v>
      </c>
      <c r="AP44" s="660">
        <v>3270.0844194312795</v>
      </c>
      <c r="AQ44" s="660">
        <v>3270.0844194312795</v>
      </c>
      <c r="AR44" s="660">
        <v>3270.0844194312795</v>
      </c>
      <c r="AS44" s="660">
        <v>3249.0662431091528</v>
      </c>
      <c r="AT44" s="660">
        <v>3249.0662431091528</v>
      </c>
      <c r="AU44" s="660">
        <v>3249.0662431091528</v>
      </c>
      <c r="AV44" s="660">
        <v>3249.0662431091528</v>
      </c>
      <c r="AW44" s="660">
        <v>3249.0662431091528</v>
      </c>
      <c r="AX44" s="660">
        <v>3249.0662431091528</v>
      </c>
      <c r="AY44" s="660">
        <v>3249.0662431091528</v>
      </c>
      <c r="AZ44" s="660">
        <v>3249.0662431091528</v>
      </c>
      <c r="BA44" s="660">
        <v>3249.0662431091528</v>
      </c>
      <c r="BB44" s="660">
        <v>3249.0662431091528</v>
      </c>
      <c r="BC44" s="660">
        <v>3249.0662431091528</v>
      </c>
      <c r="BD44" s="660">
        <v>3249.0662431091528</v>
      </c>
      <c r="BE44" s="660">
        <v>3970.7276359060079</v>
      </c>
      <c r="BF44" s="660">
        <v>3970.7276359060079</v>
      </c>
      <c r="BG44" s="660">
        <v>3970.7276359060079</v>
      </c>
      <c r="BH44" s="660">
        <v>3970.7276359060079</v>
      </c>
      <c r="BI44" s="660">
        <v>3970.7276359060079</v>
      </c>
      <c r="BJ44" s="660">
        <v>3970.7276359060079</v>
      </c>
      <c r="BK44" s="660">
        <v>3970.7276359060079</v>
      </c>
      <c r="BL44" s="660">
        <v>3970.7276359060079</v>
      </c>
      <c r="BM44" s="660">
        <v>3970.7276359060079</v>
      </c>
      <c r="BN44" s="660">
        <v>3970.7276359060079</v>
      </c>
      <c r="BO44" s="660">
        <v>3970.7276359060079</v>
      </c>
      <c r="BP44" s="660">
        <v>3970.7276359060079</v>
      </c>
      <c r="BQ44" s="660">
        <v>3946.6965318268176</v>
      </c>
      <c r="BR44" s="660">
        <v>3946.6965318268176</v>
      </c>
      <c r="BS44" s="660">
        <v>3946.6965318268176</v>
      </c>
      <c r="BT44" s="660">
        <v>3946.6965318268176</v>
      </c>
      <c r="BU44" s="660">
        <v>3946.6965318268176</v>
      </c>
      <c r="BV44" s="660">
        <v>3946.6965318268176</v>
      </c>
      <c r="BW44" s="660">
        <v>3946.6965318268176</v>
      </c>
      <c r="BX44" s="660">
        <v>3946.6965318268176</v>
      </c>
      <c r="BY44" s="660">
        <v>3946.6965318268176</v>
      </c>
      <c r="BZ44" s="660">
        <v>3946.6965318268176</v>
      </c>
      <c r="CA44" s="660">
        <v>3946.6965318268176</v>
      </c>
      <c r="CB44" s="660">
        <v>3946.6965318268176</v>
      </c>
      <c r="CC44" s="660">
        <v>3921.0006769363135</v>
      </c>
      <c r="CD44" s="660">
        <v>3921.0006769363135</v>
      </c>
      <c r="CE44" s="660">
        <v>3921.0006769363135</v>
      </c>
      <c r="CF44" s="660">
        <v>3921.0006769363135</v>
      </c>
      <c r="CG44" s="660">
        <v>3921.0006769363135</v>
      </c>
      <c r="CH44" s="660">
        <v>3921.0006769363135</v>
      </c>
      <c r="CI44" s="660">
        <v>3921.0006769363135</v>
      </c>
      <c r="CJ44" s="660">
        <v>3921.0006769363135</v>
      </c>
      <c r="CK44" s="660">
        <v>3921.0006769363135</v>
      </c>
      <c r="CL44" s="660">
        <v>3921.0006769363135</v>
      </c>
      <c r="CM44" s="660">
        <v>3921.0006769363135</v>
      </c>
      <c r="CN44" s="660">
        <v>3921.0006769363135</v>
      </c>
      <c r="CO44" s="660">
        <v>3893.5247458938611</v>
      </c>
      <c r="CP44" s="660">
        <v>3893.5247458938611</v>
      </c>
      <c r="CQ44" s="660">
        <v>3893.5247458938611</v>
      </c>
      <c r="CR44" s="660">
        <v>3893.5247458938611</v>
      </c>
      <c r="CS44" s="660">
        <v>3893.5247458938611</v>
      </c>
      <c r="CT44" s="660">
        <v>3893.5247458938611</v>
      </c>
      <c r="CU44" s="660">
        <v>3893.5247458938611</v>
      </c>
      <c r="CV44" s="660">
        <v>3893.5247458938611</v>
      </c>
      <c r="CW44" s="660">
        <v>3893.5247458938611</v>
      </c>
      <c r="CX44" s="660">
        <v>3893.5247458938611</v>
      </c>
      <c r="CY44" s="660">
        <v>3893.5247458938611</v>
      </c>
      <c r="CZ44" s="660">
        <v>3893.5247458938611</v>
      </c>
      <c r="DA44" s="660">
        <v>3864.1454242146829</v>
      </c>
      <c r="DB44" s="660">
        <v>3864.1454242146829</v>
      </c>
      <c r="DC44" s="660">
        <v>3864.1454242146829</v>
      </c>
      <c r="DD44" s="660">
        <v>3864.1454242146829</v>
      </c>
      <c r="DE44" s="660">
        <v>3864.1454242146829</v>
      </c>
      <c r="DF44" s="660">
        <v>3864.1454242146829</v>
      </c>
      <c r="DG44" s="660">
        <v>3864.1454242146829</v>
      </c>
      <c r="DH44" s="660">
        <v>3864.1454242146829</v>
      </c>
      <c r="DI44" s="660">
        <v>3864.1454242146829</v>
      </c>
      <c r="DJ44" s="660">
        <v>3864.1454242146829</v>
      </c>
      <c r="DK44" s="660">
        <v>3864.1454242146829</v>
      </c>
      <c r="DL44" s="660">
        <v>3864.1454242146829</v>
      </c>
      <c r="DM44" s="660">
        <v>4639.9283353257551</v>
      </c>
      <c r="DN44" s="660">
        <v>4639.9283353257551</v>
      </c>
      <c r="DO44" s="660">
        <v>4639.9283353257551</v>
      </c>
      <c r="DP44" s="660">
        <v>4639.9283353257551</v>
      </c>
      <c r="DQ44" s="660">
        <v>4639.9283353257551</v>
      </c>
      <c r="DR44" s="660">
        <v>4639.9283353257551</v>
      </c>
      <c r="DS44" s="660">
        <v>4639.9283353257551</v>
      </c>
      <c r="DT44" s="660">
        <v>4639.9283353257551</v>
      </c>
      <c r="DU44" s="660">
        <v>4639.9283353257551</v>
      </c>
      <c r="DV44" s="660">
        <v>4639.9283353257551</v>
      </c>
      <c r="DW44" s="660">
        <v>4639.9283353257551</v>
      </c>
      <c r="DX44" s="660">
        <v>4639.9283353257551</v>
      </c>
      <c r="DY44" s="660">
        <v>4948.1070740154501</v>
      </c>
      <c r="DZ44" s="660">
        <v>4948.1070740154501</v>
      </c>
      <c r="EA44" s="660">
        <v>4948.1070740154501</v>
      </c>
      <c r="EB44" s="660">
        <v>4948.1070740154501</v>
      </c>
      <c r="EC44" s="660">
        <v>4948.1070740154501</v>
      </c>
      <c r="ED44" s="660">
        <v>4948.1070740154501</v>
      </c>
      <c r="EE44" s="660">
        <v>4948.1070740154501</v>
      </c>
      <c r="EF44" s="660">
        <v>4948.1070740154501</v>
      </c>
      <c r="EG44" s="660">
        <v>4948.1070740154501</v>
      </c>
      <c r="EH44" s="660">
        <v>4948.1070740154501</v>
      </c>
      <c r="EI44" s="660">
        <v>4948.1070740154501</v>
      </c>
      <c r="EJ44" s="660">
        <v>4948.1070740154501</v>
      </c>
      <c r="EK44" s="660">
        <v>4912.1892676806137</v>
      </c>
      <c r="EL44" s="660">
        <v>4912.1892676806137</v>
      </c>
      <c r="EM44" s="660">
        <v>4912.1892676806137</v>
      </c>
      <c r="EN44" s="660">
        <v>4912.1892676806137</v>
      </c>
      <c r="EO44" s="660">
        <v>4912.1892676806137</v>
      </c>
      <c r="EP44" s="660">
        <v>4912.1892676806137</v>
      </c>
      <c r="EQ44" s="660">
        <v>4912.1892676806137</v>
      </c>
      <c r="ER44" s="660">
        <v>4912.1892676806137</v>
      </c>
      <c r="ES44" s="660">
        <v>4912.1892676806137</v>
      </c>
      <c r="ET44" s="660">
        <v>4912.1892676806137</v>
      </c>
      <c r="EU44" s="660">
        <v>4912.1892676806137</v>
      </c>
      <c r="EV44" s="660">
        <v>4912.1892676806137</v>
      </c>
      <c r="EW44" s="660">
        <v>4912.1892676806137</v>
      </c>
      <c r="EX44" s="660">
        <v>4912.1892676806137</v>
      </c>
      <c r="EY44" s="660">
        <v>4912.1892676806137</v>
      </c>
      <c r="EZ44" s="660">
        <v>4912.1892676806137</v>
      </c>
      <c r="FA44" s="660">
        <v>4912.1892676806137</v>
      </c>
      <c r="FB44" s="660">
        <v>4912.1892676806137</v>
      </c>
      <c r="FC44" s="660">
        <v>4912.1892676806137</v>
      </c>
      <c r="FD44" s="660">
        <v>4912.1892676806137</v>
      </c>
      <c r="FE44" s="660">
        <v>4912.1892676806137</v>
      </c>
      <c r="FF44" s="660">
        <v>4912.1892676806137</v>
      </c>
      <c r="FG44" s="660">
        <v>4912.1892676806137</v>
      </c>
      <c r="FH44" s="660">
        <v>4912.1892676806137</v>
      </c>
      <c r="FI44" s="660">
        <v>5227.845127507062</v>
      </c>
      <c r="FJ44" s="660">
        <v>5227.845127507062</v>
      </c>
      <c r="FK44" s="660">
        <v>5227.845127507062</v>
      </c>
      <c r="FL44" s="660">
        <v>5227.845127507062</v>
      </c>
      <c r="FM44" s="660">
        <v>5227.845127507062</v>
      </c>
      <c r="FN44" s="660">
        <v>5227.845127507062</v>
      </c>
      <c r="FO44" s="660">
        <v>5227.845127507062</v>
      </c>
      <c r="FP44" s="660">
        <v>5227.845127507062</v>
      </c>
      <c r="FQ44" s="660">
        <v>5227.845127507062</v>
      </c>
      <c r="FR44" s="660">
        <v>5227.845127507062</v>
      </c>
      <c r="FS44" s="660">
        <v>5227.845127507062</v>
      </c>
      <c r="FT44" s="660">
        <v>5227.845127507062</v>
      </c>
      <c r="FU44" s="660">
        <v>5244.3670595640942</v>
      </c>
      <c r="FV44" s="660">
        <v>5244.3670595640942</v>
      </c>
      <c r="FW44" s="660">
        <v>5244.3670595640942</v>
      </c>
      <c r="FX44" s="660">
        <v>5244.3670595640942</v>
      </c>
      <c r="FY44" s="660">
        <v>5244.3670595640942</v>
      </c>
      <c r="FZ44" s="660">
        <v>5244.3670595640942</v>
      </c>
      <c r="GA44" s="660">
        <v>5244.3670595640942</v>
      </c>
      <c r="GB44" s="660">
        <v>5244.3670595640942</v>
      </c>
      <c r="GC44" s="660">
        <v>5244.3670595640942</v>
      </c>
      <c r="GD44" s="660">
        <v>5244.3670595640942</v>
      </c>
      <c r="GE44" s="660">
        <v>5244.3670595640942</v>
      </c>
      <c r="GF44" s="660">
        <v>5244.3670595640942</v>
      </c>
      <c r="GG44" s="660">
        <v>5260.8889916211256</v>
      </c>
      <c r="GH44" s="660">
        <v>5260.8889916211256</v>
      </c>
      <c r="GI44" s="660">
        <v>5260.8889916211256</v>
      </c>
      <c r="GJ44" s="660">
        <v>5260.8889916211256</v>
      </c>
      <c r="GK44" s="660">
        <v>5260.8889916211256</v>
      </c>
      <c r="GL44" s="660">
        <v>5260.8889916211256</v>
      </c>
      <c r="GM44" s="660">
        <v>5260.8889916211256</v>
      </c>
      <c r="GN44" s="660">
        <v>5260.8889916211256</v>
      </c>
      <c r="GO44" s="660">
        <v>5260.8889916211256</v>
      </c>
      <c r="GP44" s="660">
        <v>5260.8889916211256</v>
      </c>
      <c r="GQ44" s="660">
        <v>5260.8889916211256</v>
      </c>
      <c r="GR44" s="660">
        <v>5260.8889916211256</v>
      </c>
      <c r="GS44" s="660">
        <v>5277.4109236781569</v>
      </c>
      <c r="GT44" s="660">
        <v>5277.4109236781569</v>
      </c>
      <c r="GU44" s="660">
        <v>5277.4109236781569</v>
      </c>
      <c r="GV44" s="660">
        <v>5277.4109236781569</v>
      </c>
      <c r="GW44" s="660">
        <v>5277.4109236781569</v>
      </c>
      <c r="GX44" s="660">
        <v>5277.4109236781569</v>
      </c>
      <c r="GY44" s="660">
        <v>5277.4109236781569</v>
      </c>
      <c r="GZ44" s="660">
        <v>5277.4109236781569</v>
      </c>
      <c r="HA44" s="660">
        <v>5277.4109236781569</v>
      </c>
      <c r="HB44" s="660">
        <v>5277.4109236781569</v>
      </c>
      <c r="HC44" s="660">
        <v>5277.4109236781569</v>
      </c>
      <c r="HD44" s="660">
        <v>5277.4109236781569</v>
      </c>
      <c r="HE44" s="660">
        <v>5293.0632803637664</v>
      </c>
      <c r="HF44" s="660">
        <v>5293.0632803637664</v>
      </c>
      <c r="HG44" s="660">
        <v>5293.0632803637664</v>
      </c>
      <c r="HH44" s="660">
        <v>5293.0632803637664</v>
      </c>
      <c r="HI44" s="660">
        <v>5293.0632803637664</v>
      </c>
      <c r="HJ44" s="660">
        <v>5293.0632803637664</v>
      </c>
      <c r="HK44" s="660">
        <v>5293.0632803637664</v>
      </c>
      <c r="HL44" s="660">
        <v>5293.0632803637664</v>
      </c>
      <c r="HM44" s="660">
        <v>5293.0632803637664</v>
      </c>
      <c r="HN44" s="660">
        <v>5293.0632803637664</v>
      </c>
      <c r="HO44" s="660">
        <v>5293.0632803637664</v>
      </c>
      <c r="HP44" s="660">
        <v>5293.0632803637664</v>
      </c>
      <c r="HQ44" s="660">
        <v>5308.7156370493758</v>
      </c>
      <c r="HR44" s="660">
        <v>5308.7156370493758</v>
      </c>
      <c r="HS44" s="660">
        <v>5308.7156370493758</v>
      </c>
      <c r="HT44" s="660">
        <v>5308.7156370493758</v>
      </c>
      <c r="HU44" s="660">
        <v>5308.7156370493758</v>
      </c>
      <c r="HV44" s="660">
        <v>5308.7156370493758</v>
      </c>
      <c r="HW44" s="660">
        <v>5308.7156370493758</v>
      </c>
      <c r="HX44" s="660">
        <v>5308.7156370493758</v>
      </c>
      <c r="HY44" s="660">
        <v>5308.7156370493758</v>
      </c>
      <c r="HZ44" s="660">
        <v>5308.7156370493758</v>
      </c>
      <c r="IA44" s="660">
        <v>5308.7156370493758</v>
      </c>
      <c r="IB44" s="660">
        <v>5308.7156370493758</v>
      </c>
      <c r="IC44" s="660">
        <v>5324.3679937349843</v>
      </c>
      <c r="ID44" s="660">
        <v>5324.3679937349843</v>
      </c>
      <c r="IE44" s="660">
        <v>5324.3679937349843</v>
      </c>
      <c r="IF44" s="660">
        <v>5324.3679937349843</v>
      </c>
      <c r="IG44" s="660">
        <v>5324.3679937349843</v>
      </c>
      <c r="IH44" s="660">
        <v>5324.3679937349843</v>
      </c>
      <c r="II44" s="660">
        <v>5324.3679937349843</v>
      </c>
      <c r="IJ44" s="660">
        <v>5324.3679937349843</v>
      </c>
      <c r="IK44" s="660">
        <v>5324.3679937349843</v>
      </c>
      <c r="IL44" s="660">
        <v>5324.3679937349843</v>
      </c>
      <c r="IM44" s="660">
        <v>5324.3679937349843</v>
      </c>
      <c r="IN44" s="660">
        <v>5324.3679937349843</v>
      </c>
      <c r="IO44" s="660">
        <v>5340.0203504205938</v>
      </c>
      <c r="IP44" s="660">
        <v>5340.0203504205938</v>
      </c>
      <c r="IQ44" s="660">
        <v>5340.0203504205938</v>
      </c>
      <c r="IR44" s="660">
        <v>5340.0203504205938</v>
      </c>
      <c r="IS44" s="660">
        <v>5340.0203504205938</v>
      </c>
      <c r="IT44" s="660">
        <v>5340.0203504205938</v>
      </c>
      <c r="IU44" s="660">
        <v>5340.0203504205938</v>
      </c>
      <c r="IV44" s="660">
        <v>5340.0203504205938</v>
      </c>
      <c r="IW44" s="660">
        <v>5340.0203504205938</v>
      </c>
      <c r="IX44" s="660">
        <v>5340.0203504205938</v>
      </c>
      <c r="IY44" s="660">
        <v>5340.0203504205938</v>
      </c>
      <c r="IZ44" s="660">
        <v>5340.0203504205938</v>
      </c>
      <c r="JA44" s="660">
        <v>5354.8031317347795</v>
      </c>
      <c r="JB44" s="660">
        <v>5354.8031317347795</v>
      </c>
      <c r="JC44" s="660">
        <v>5354.8031317347795</v>
      </c>
      <c r="JD44" s="660">
        <v>5354.8031317347795</v>
      </c>
      <c r="JE44" s="660">
        <v>5354.8031317347795</v>
      </c>
      <c r="JF44" s="660">
        <v>5354.8031317347795</v>
      </c>
      <c r="JG44" s="660">
        <v>5354.8031317347795</v>
      </c>
      <c r="JH44" s="660">
        <v>5354.8031317347795</v>
      </c>
      <c r="JI44" s="660">
        <v>5354.8031317347795</v>
      </c>
      <c r="JJ44" s="660">
        <v>5354.8031317347795</v>
      </c>
      <c r="JK44" s="660">
        <v>5354.8031317347795</v>
      </c>
      <c r="JL44" s="660">
        <v>5354.8031317347795</v>
      </c>
      <c r="JM44" s="660">
        <v>5369.5859130489662</v>
      </c>
      <c r="JN44" s="660">
        <v>5369.5859130489662</v>
      </c>
      <c r="JO44" s="660">
        <v>5369.5859130489662</v>
      </c>
      <c r="JP44" s="660">
        <v>5369.5859130489662</v>
      </c>
      <c r="JQ44" s="660">
        <v>5369.5859130489662</v>
      </c>
      <c r="JR44" s="660">
        <v>5369.5859130489662</v>
      </c>
      <c r="JS44" s="660">
        <v>5369.5859130489662</v>
      </c>
      <c r="JT44" s="660">
        <v>5369.5859130489662</v>
      </c>
      <c r="JU44" s="660">
        <v>5369.5859130489662</v>
      </c>
      <c r="JV44" s="660">
        <v>5369.5859130489662</v>
      </c>
      <c r="JW44" s="660">
        <v>5369.5859130489662</v>
      </c>
      <c r="JX44" s="660">
        <v>5369.5859130489662</v>
      </c>
      <c r="JY44" s="660">
        <v>5384.3686943631528</v>
      </c>
      <c r="JZ44" s="660">
        <v>5384.3686943631528</v>
      </c>
      <c r="KA44" s="660">
        <v>5384.3686943631528</v>
      </c>
      <c r="KB44" s="660">
        <v>5384.3686943631528</v>
      </c>
      <c r="KC44" s="660">
        <v>5384.3686943631528</v>
      </c>
      <c r="KD44" s="660">
        <v>5384.3686943631528</v>
      </c>
      <c r="KE44" s="660">
        <v>5384.3686943631528</v>
      </c>
      <c r="KF44" s="660">
        <v>5384.3686943631528</v>
      </c>
      <c r="KG44" s="660">
        <v>5384.3686943631528</v>
      </c>
      <c r="KH44" s="660">
        <v>5384.3686943631528</v>
      </c>
      <c r="KI44" s="660">
        <v>5384.3686943631528</v>
      </c>
      <c r="KJ44" s="660">
        <v>5384.3686943631528</v>
      </c>
      <c r="KK44" s="660">
        <v>5399.1514756773395</v>
      </c>
      <c r="KL44" s="660">
        <v>5399.1514756773395</v>
      </c>
      <c r="KM44" s="660">
        <v>5399.1514756773395</v>
      </c>
      <c r="KN44" s="660">
        <v>5399.1514756773395</v>
      </c>
      <c r="KO44" s="660">
        <v>5399.1514756773395</v>
      </c>
      <c r="KP44" s="660">
        <v>5399.1514756773395</v>
      </c>
      <c r="KQ44" s="660">
        <v>5399.1514756773395</v>
      </c>
      <c r="KR44" s="660">
        <v>5399.1514756773395</v>
      </c>
      <c r="KS44" s="660">
        <v>5399.1514756773395</v>
      </c>
      <c r="KT44" s="660">
        <v>5399.1514756773395</v>
      </c>
      <c r="KU44" s="660">
        <v>5399.1514756773395</v>
      </c>
      <c r="KV44" s="660">
        <v>5399.1514756773395</v>
      </c>
      <c r="KW44" s="660">
        <v>5413.9342569915252</v>
      </c>
      <c r="KX44" s="660">
        <v>5413.9342569915252</v>
      </c>
      <c r="KY44" s="660">
        <v>5413.9342569915252</v>
      </c>
      <c r="KZ44" s="660">
        <v>5413.9342569915252</v>
      </c>
      <c r="LA44" s="660">
        <v>5413.9342569915252</v>
      </c>
      <c r="LB44" s="660">
        <v>5413.9342569915252</v>
      </c>
      <c r="LC44" s="660">
        <v>5413.9342569915252</v>
      </c>
      <c r="LD44" s="660">
        <v>5413.9342569915252</v>
      </c>
      <c r="LE44" s="660">
        <v>5413.9342569915252</v>
      </c>
      <c r="LF44" s="660">
        <v>5413.9342569915252</v>
      </c>
      <c r="LG44" s="660">
        <v>5413.9342569915252</v>
      </c>
      <c r="LH44" s="660">
        <v>5413.9342569915252</v>
      </c>
      <c r="LI44" s="660">
        <v>5428.7170383057119</v>
      </c>
      <c r="LJ44" s="660">
        <v>5428.7170383057119</v>
      </c>
      <c r="LK44" s="660">
        <v>5428.7170383057119</v>
      </c>
      <c r="LL44" s="660">
        <v>5428.7170383057119</v>
      </c>
      <c r="LM44" s="660">
        <v>5428.7170383057119</v>
      </c>
      <c r="LN44" s="660">
        <v>5428.7170383057119</v>
      </c>
      <c r="LO44" s="660">
        <v>5428.7170383057119</v>
      </c>
      <c r="LP44" s="660">
        <v>5428.7170383057119</v>
      </c>
      <c r="LQ44" s="660">
        <v>5428.7170383057119</v>
      </c>
      <c r="LR44" s="660">
        <v>5428.7170383057119</v>
      </c>
      <c r="LS44" s="660">
        <v>5428.7170383057119</v>
      </c>
      <c r="LT44" s="660">
        <v>5428.7170383057119</v>
      </c>
      <c r="LU44" s="660">
        <v>5442.6302442484757</v>
      </c>
      <c r="LV44" s="660">
        <v>5442.6302442484757</v>
      </c>
      <c r="LW44" s="660">
        <v>5442.6302442484757</v>
      </c>
      <c r="LX44" s="660">
        <v>5442.6302442484757</v>
      </c>
      <c r="LY44" s="660">
        <v>5442.6302442484757</v>
      </c>
      <c r="LZ44" s="660">
        <v>5442.6302442484757</v>
      </c>
      <c r="MA44" s="660">
        <v>5442.6302442484757</v>
      </c>
      <c r="MB44" s="660">
        <v>5442.6302442484757</v>
      </c>
      <c r="MC44" s="660">
        <v>5442.6302442484757</v>
      </c>
      <c r="MD44" s="660">
        <v>5442.6302442484757</v>
      </c>
      <c r="ME44" s="660">
        <v>5442.6302442484757</v>
      </c>
      <c r="MF44" s="660">
        <v>5442.6302442484757</v>
      </c>
      <c r="MG44" s="660">
        <v>5456.5434501912387</v>
      </c>
      <c r="MH44" s="660">
        <v>5456.5434501912387</v>
      </c>
      <c r="MI44" s="660">
        <v>5456.5434501912387</v>
      </c>
      <c r="MJ44" s="660">
        <v>5456.5434501912387</v>
      </c>
      <c r="MK44" s="660">
        <v>5456.5434501912387</v>
      </c>
      <c r="ML44" s="660">
        <v>5456.5434501912387</v>
      </c>
      <c r="MM44" s="660">
        <v>5456.5434501912387</v>
      </c>
      <c r="MN44" s="660">
        <v>5456.5434501912387</v>
      </c>
      <c r="MO44" s="660">
        <v>5456.5434501912387</v>
      </c>
      <c r="MP44" s="660">
        <v>5456.5434501912387</v>
      </c>
      <c r="MQ44" s="660">
        <v>5456.5434501912387</v>
      </c>
      <c r="MR44" s="660">
        <v>5456.5434501912387</v>
      </c>
      <c r="MS44" s="660">
        <v>5470.4566561340025</v>
      </c>
      <c r="MT44" s="660">
        <v>5470.4566561340025</v>
      </c>
      <c r="MU44" s="660">
        <v>5470.4566561340025</v>
      </c>
      <c r="MV44" s="660">
        <v>5470.4566561340025</v>
      </c>
      <c r="MW44" s="660">
        <v>5470.4566561340025</v>
      </c>
      <c r="MX44" s="660">
        <v>5470.4566561340025</v>
      </c>
      <c r="MY44" s="660">
        <v>5470.4566561340025</v>
      </c>
      <c r="MZ44" s="660">
        <v>5470.4566561340025</v>
      </c>
      <c r="NA44" s="660">
        <v>5470.4566561340025</v>
      </c>
      <c r="NB44" s="660">
        <v>5470.4566561340025</v>
      </c>
      <c r="NC44" s="660">
        <v>5470.4566561340025</v>
      </c>
      <c r="ND44" s="660">
        <v>5470.4566561340025</v>
      </c>
      <c r="NE44" s="660">
        <v>5483.5002867053427</v>
      </c>
      <c r="NF44" s="660">
        <v>5483.5002867053427</v>
      </c>
      <c r="NG44" s="660">
        <v>5483.5002867053427</v>
      </c>
      <c r="NH44" s="660">
        <v>5483.5002867053427</v>
      </c>
      <c r="NI44" s="660">
        <v>5483.5002867053427</v>
      </c>
      <c r="NJ44" s="660">
        <v>5483.5002867053427</v>
      </c>
      <c r="NK44" s="660">
        <v>5483.5002867053427</v>
      </c>
      <c r="NL44" s="660">
        <v>5483.5002867053427</v>
      </c>
      <c r="NM44" s="660">
        <v>5483.5002867053427</v>
      </c>
      <c r="NN44" s="660">
        <v>5483.5002867053427</v>
      </c>
      <c r="NO44" s="660">
        <v>5483.5002867053427</v>
      </c>
      <c r="NP44" s="660">
        <v>5483.5002867053427</v>
      </c>
      <c r="NQ44" s="660">
        <v>5497.4134926481074</v>
      </c>
      <c r="NR44" s="660">
        <v>5497.4134926481074</v>
      </c>
      <c r="NS44" s="660">
        <v>5497.4134926481074</v>
      </c>
      <c r="NT44" s="660">
        <v>5497.4134926481074</v>
      </c>
      <c r="NU44" s="660">
        <v>5497.4134926481074</v>
      </c>
      <c r="NV44" s="660">
        <v>5497.4134926481074</v>
      </c>
      <c r="NW44" s="660">
        <v>5497.4134926481074</v>
      </c>
      <c r="NX44" s="660">
        <v>5497.4134926481074</v>
      </c>
      <c r="NY44" s="660">
        <v>5497.4134926481074</v>
      </c>
      <c r="NZ44" s="660">
        <v>5497.4134926481074</v>
      </c>
      <c r="OA44" s="660">
        <v>5497.4134926481074</v>
      </c>
      <c r="OB44" s="660">
        <v>5497.4134926481074</v>
      </c>
      <c r="OC44" s="660">
        <v>5510.4571232194476</v>
      </c>
      <c r="OD44" s="660">
        <v>5510.4571232194476</v>
      </c>
      <c r="OE44" s="660">
        <v>5510.4571232194476</v>
      </c>
      <c r="OF44" s="660">
        <v>5510.4571232194476</v>
      </c>
      <c r="OG44" s="660">
        <v>5510.4571232194476</v>
      </c>
      <c r="OH44" s="660">
        <v>5510.4571232194476</v>
      </c>
      <c r="OI44" s="660">
        <v>5510.4571232194476</v>
      </c>
      <c r="OJ44" s="660">
        <v>5510.4571232194476</v>
      </c>
      <c r="OK44" s="660">
        <v>5510.4571232194476</v>
      </c>
      <c r="OL44" s="660">
        <v>5510.4571232194476</v>
      </c>
      <c r="OM44" s="660">
        <v>5510.4571232194476</v>
      </c>
      <c r="ON44" s="660">
        <v>5510.4571232194476</v>
      </c>
      <c r="OO44" s="43"/>
    </row>
    <row r="45" spans="2:405" outlineLevel="1">
      <c r="B45" s="39"/>
      <c r="C45" s="489"/>
      <c r="D45" s="8">
        <v>18</v>
      </c>
      <c r="E45" s="602" t="s">
        <v>39</v>
      </c>
      <c r="F45" s="123"/>
      <c r="G45" s="497"/>
      <c r="H45" s="123"/>
      <c r="I45" s="196"/>
      <c r="J45" s="196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660"/>
      <c r="V45" s="660"/>
      <c r="W45" s="660"/>
      <c r="X45" s="660"/>
      <c r="Y45" s="660"/>
      <c r="Z45" s="660"/>
      <c r="AA45" s="660"/>
      <c r="AB45" s="660"/>
      <c r="AC45" s="660"/>
      <c r="AD45" s="660"/>
      <c r="AE45" s="660"/>
      <c r="AF45" s="660">
        <v>407.83838383838383</v>
      </c>
      <c r="AG45" s="660">
        <v>407.83838383838383</v>
      </c>
      <c r="AH45" s="660">
        <v>407.83838383838383</v>
      </c>
      <c r="AI45" s="660">
        <v>407.83838383838383</v>
      </c>
      <c r="AJ45" s="660">
        <v>407.83838383838383</v>
      </c>
      <c r="AK45" s="660">
        <v>407.83838383838383</v>
      </c>
      <c r="AL45" s="660">
        <v>407.83838383838383</v>
      </c>
      <c r="AM45" s="660">
        <v>407.83838383838383</v>
      </c>
      <c r="AN45" s="660">
        <v>407.83838383838383</v>
      </c>
      <c r="AO45" s="660">
        <v>407.83838383838383</v>
      </c>
      <c r="AP45" s="660">
        <v>407.83838383838383</v>
      </c>
      <c r="AQ45" s="660">
        <v>407.83838383838383</v>
      </c>
      <c r="AR45" s="660">
        <v>407.83838383838383</v>
      </c>
      <c r="AS45" s="660">
        <v>405.21703895459115</v>
      </c>
      <c r="AT45" s="660">
        <v>405.21703895459115</v>
      </c>
      <c r="AU45" s="660">
        <v>405.21703895459115</v>
      </c>
      <c r="AV45" s="660">
        <v>405.21703895459115</v>
      </c>
      <c r="AW45" s="660">
        <v>405.21703895459115</v>
      </c>
      <c r="AX45" s="660">
        <v>405.21703895459115</v>
      </c>
      <c r="AY45" s="660">
        <v>405.21703895459115</v>
      </c>
      <c r="AZ45" s="660">
        <v>405.21703895459115</v>
      </c>
      <c r="BA45" s="660">
        <v>405.21703895459115</v>
      </c>
      <c r="BB45" s="660">
        <v>405.21703895459115</v>
      </c>
      <c r="BC45" s="660">
        <v>405.21703895459115</v>
      </c>
      <c r="BD45" s="660">
        <v>405.21703895459115</v>
      </c>
      <c r="BE45" s="660">
        <v>1285.9487963393685</v>
      </c>
      <c r="BF45" s="660">
        <v>1285.9487963393685</v>
      </c>
      <c r="BG45" s="660">
        <v>1285.9487963393685</v>
      </c>
      <c r="BH45" s="660">
        <v>1285.9487963393685</v>
      </c>
      <c r="BI45" s="660">
        <v>1285.9487963393685</v>
      </c>
      <c r="BJ45" s="660">
        <v>1285.9487963393685</v>
      </c>
      <c r="BK45" s="660">
        <v>1285.9487963393685</v>
      </c>
      <c r="BL45" s="660">
        <v>1285.9487963393685</v>
      </c>
      <c r="BM45" s="660">
        <v>1285.9487963393685</v>
      </c>
      <c r="BN45" s="660">
        <v>1285.9487963393685</v>
      </c>
      <c r="BO45" s="660">
        <v>1285.9487963393685</v>
      </c>
      <c r="BP45" s="660">
        <v>1285.9487963393685</v>
      </c>
      <c r="BQ45" s="660">
        <v>1282.9516851359783</v>
      </c>
      <c r="BR45" s="660">
        <v>1282.9516851359783</v>
      </c>
      <c r="BS45" s="660">
        <v>1282.9516851359783</v>
      </c>
      <c r="BT45" s="660">
        <v>1282.9516851359783</v>
      </c>
      <c r="BU45" s="660">
        <v>1282.9516851359783</v>
      </c>
      <c r="BV45" s="660">
        <v>1282.9516851359783</v>
      </c>
      <c r="BW45" s="660">
        <v>1282.9516851359783</v>
      </c>
      <c r="BX45" s="660">
        <v>1282.9516851359783</v>
      </c>
      <c r="BY45" s="660">
        <v>1282.9516851359783</v>
      </c>
      <c r="BZ45" s="660">
        <v>1282.9516851359783</v>
      </c>
      <c r="CA45" s="660">
        <v>1282.9516851359783</v>
      </c>
      <c r="CB45" s="660">
        <v>1282.9516851359783</v>
      </c>
      <c r="CC45" s="660">
        <v>1401.3376088942907</v>
      </c>
      <c r="CD45" s="660">
        <v>1401.3376088942907</v>
      </c>
      <c r="CE45" s="660">
        <v>1401.3376088942907</v>
      </c>
      <c r="CF45" s="660">
        <v>1401.3376088942907</v>
      </c>
      <c r="CG45" s="660">
        <v>1401.3376088942907</v>
      </c>
      <c r="CH45" s="660">
        <v>1401.3376088942907</v>
      </c>
      <c r="CI45" s="660">
        <v>1401.3376088942907</v>
      </c>
      <c r="CJ45" s="660">
        <v>1401.3376088942907</v>
      </c>
      <c r="CK45" s="660">
        <v>1401.3376088942907</v>
      </c>
      <c r="CL45" s="660">
        <v>1401.3376088942907</v>
      </c>
      <c r="CM45" s="660">
        <v>1401.3376088942907</v>
      </c>
      <c r="CN45" s="660">
        <v>1401.3376088942907</v>
      </c>
      <c r="CO45" s="660">
        <v>1397.9108657667364</v>
      </c>
      <c r="CP45" s="660">
        <v>1397.9108657667364</v>
      </c>
      <c r="CQ45" s="660">
        <v>1397.9108657667364</v>
      </c>
      <c r="CR45" s="660">
        <v>1397.9108657667364</v>
      </c>
      <c r="CS45" s="660">
        <v>1397.9108657667364</v>
      </c>
      <c r="CT45" s="660">
        <v>1397.9108657667364</v>
      </c>
      <c r="CU45" s="660">
        <v>1397.9108657667364</v>
      </c>
      <c r="CV45" s="660">
        <v>1397.9108657667364</v>
      </c>
      <c r="CW45" s="660">
        <v>1397.9108657667364</v>
      </c>
      <c r="CX45" s="660">
        <v>1397.9108657667364</v>
      </c>
      <c r="CY45" s="660">
        <v>1397.9108657667364</v>
      </c>
      <c r="CZ45" s="660">
        <v>1397.9108657667364</v>
      </c>
      <c r="DA45" s="660">
        <v>1394.2467355685355</v>
      </c>
      <c r="DB45" s="660">
        <v>1394.2467355685355</v>
      </c>
      <c r="DC45" s="660">
        <v>1394.2467355685355</v>
      </c>
      <c r="DD45" s="660">
        <v>1394.2467355685355</v>
      </c>
      <c r="DE45" s="660">
        <v>1394.2467355685355</v>
      </c>
      <c r="DF45" s="660">
        <v>1394.2467355685355</v>
      </c>
      <c r="DG45" s="660">
        <v>1394.2467355685355</v>
      </c>
      <c r="DH45" s="660">
        <v>1394.2467355685355</v>
      </c>
      <c r="DI45" s="660">
        <v>1394.2467355685355</v>
      </c>
      <c r="DJ45" s="660">
        <v>1394.2467355685355</v>
      </c>
      <c r="DK45" s="660">
        <v>1394.2467355685355</v>
      </c>
      <c r="DL45" s="660">
        <v>1394.2467355685355</v>
      </c>
      <c r="DM45" s="660">
        <v>1390.3287733491295</v>
      </c>
      <c r="DN45" s="660">
        <v>1390.3287733491295</v>
      </c>
      <c r="DO45" s="660">
        <v>1390.3287733491295</v>
      </c>
      <c r="DP45" s="660">
        <v>1390.3287733491295</v>
      </c>
      <c r="DQ45" s="660">
        <v>1390.3287733491295</v>
      </c>
      <c r="DR45" s="660">
        <v>1390.3287733491295</v>
      </c>
      <c r="DS45" s="660">
        <v>1390.3287733491295</v>
      </c>
      <c r="DT45" s="660">
        <v>1390.3287733491295</v>
      </c>
      <c r="DU45" s="660">
        <v>1390.3287733491295</v>
      </c>
      <c r="DV45" s="660">
        <v>1390.3287733491295</v>
      </c>
      <c r="DW45" s="660">
        <v>1390.3287733491295</v>
      </c>
      <c r="DX45" s="660">
        <v>1390.3287733491295</v>
      </c>
      <c r="DY45" s="660">
        <v>1386.1393949366945</v>
      </c>
      <c r="DZ45" s="660">
        <v>1386.1393949366945</v>
      </c>
      <c r="EA45" s="660">
        <v>1386.1393949366945</v>
      </c>
      <c r="EB45" s="660">
        <v>1386.1393949366945</v>
      </c>
      <c r="EC45" s="660">
        <v>1386.1393949366945</v>
      </c>
      <c r="ED45" s="660">
        <v>1386.1393949366945</v>
      </c>
      <c r="EE45" s="660">
        <v>1386.1393949366945</v>
      </c>
      <c r="EF45" s="660">
        <v>1386.1393949366945</v>
      </c>
      <c r="EG45" s="660">
        <v>1386.1393949366945</v>
      </c>
      <c r="EH45" s="660">
        <v>1386.1393949366945</v>
      </c>
      <c r="EI45" s="660">
        <v>1386.1393949366945</v>
      </c>
      <c r="EJ45" s="660">
        <v>1386.1393949366945</v>
      </c>
      <c r="EK45" s="660">
        <v>1381.6597980187753</v>
      </c>
      <c r="EL45" s="660">
        <v>1381.6597980187753</v>
      </c>
      <c r="EM45" s="660">
        <v>1381.6597980187753</v>
      </c>
      <c r="EN45" s="660">
        <v>1381.6597980187753</v>
      </c>
      <c r="EO45" s="660">
        <v>1381.6597980187753</v>
      </c>
      <c r="EP45" s="660">
        <v>1381.6597980187753</v>
      </c>
      <c r="EQ45" s="660">
        <v>1381.6597980187753</v>
      </c>
      <c r="ER45" s="660">
        <v>1381.6597980187753</v>
      </c>
      <c r="ES45" s="660">
        <v>1381.6597980187753</v>
      </c>
      <c r="ET45" s="660">
        <v>1381.6597980187753</v>
      </c>
      <c r="EU45" s="660">
        <v>1381.6597980187753</v>
      </c>
      <c r="EV45" s="660">
        <v>1381.6597980187753</v>
      </c>
      <c r="EW45" s="660">
        <v>1381.6597980187753</v>
      </c>
      <c r="EX45" s="660">
        <v>1381.6597980187753</v>
      </c>
      <c r="EY45" s="660">
        <v>1381.6597980187753</v>
      </c>
      <c r="EZ45" s="660">
        <v>1381.6597980187753</v>
      </c>
      <c r="FA45" s="660">
        <v>1381.6597980187753</v>
      </c>
      <c r="FB45" s="660">
        <v>1381.6597980187753</v>
      </c>
      <c r="FC45" s="660">
        <v>1381.6597980187753</v>
      </c>
      <c r="FD45" s="660">
        <v>1381.6597980187753</v>
      </c>
      <c r="FE45" s="660">
        <v>1381.6597980187753</v>
      </c>
      <c r="FF45" s="660">
        <v>1381.6597980187753</v>
      </c>
      <c r="FG45" s="660">
        <v>1381.6597980187753</v>
      </c>
      <c r="FH45" s="660">
        <v>1381.6597980187753</v>
      </c>
      <c r="FI45" s="660">
        <v>1442.1409870884986</v>
      </c>
      <c r="FJ45" s="660">
        <v>1442.1409870884986</v>
      </c>
      <c r="FK45" s="660">
        <v>1442.1409870884986</v>
      </c>
      <c r="FL45" s="660">
        <v>1442.1409870884986</v>
      </c>
      <c r="FM45" s="660">
        <v>1442.1409870884986</v>
      </c>
      <c r="FN45" s="660">
        <v>1442.1409870884986</v>
      </c>
      <c r="FO45" s="660">
        <v>1442.1409870884986</v>
      </c>
      <c r="FP45" s="660">
        <v>1442.1409870884986</v>
      </c>
      <c r="FQ45" s="660">
        <v>1442.1409870884986</v>
      </c>
      <c r="FR45" s="660">
        <v>1442.1409870884986</v>
      </c>
      <c r="FS45" s="660">
        <v>1442.1409870884986</v>
      </c>
      <c r="FT45" s="660">
        <v>1442.1409870884986</v>
      </c>
      <c r="FU45" s="660">
        <v>1447.3250890087606</v>
      </c>
      <c r="FV45" s="660">
        <v>1447.3250890087606</v>
      </c>
      <c r="FW45" s="660">
        <v>1447.3250890087606</v>
      </c>
      <c r="FX45" s="660">
        <v>1447.3250890087606</v>
      </c>
      <c r="FY45" s="660">
        <v>1447.3250890087606</v>
      </c>
      <c r="FZ45" s="660">
        <v>1447.3250890087606</v>
      </c>
      <c r="GA45" s="660">
        <v>1447.3250890087606</v>
      </c>
      <c r="GB45" s="660">
        <v>1447.3250890087606</v>
      </c>
      <c r="GC45" s="660">
        <v>1447.3250890087606</v>
      </c>
      <c r="GD45" s="660">
        <v>1447.3250890087606</v>
      </c>
      <c r="GE45" s="660">
        <v>1447.3250890087606</v>
      </c>
      <c r="GF45" s="660">
        <v>1447.3250890087606</v>
      </c>
      <c r="GG45" s="660">
        <v>1452.5091909290227</v>
      </c>
      <c r="GH45" s="660">
        <v>1452.5091909290227</v>
      </c>
      <c r="GI45" s="660">
        <v>1452.5091909290227</v>
      </c>
      <c r="GJ45" s="660">
        <v>1452.5091909290227</v>
      </c>
      <c r="GK45" s="660">
        <v>1452.5091909290227</v>
      </c>
      <c r="GL45" s="660">
        <v>1452.5091909290227</v>
      </c>
      <c r="GM45" s="660">
        <v>1452.5091909290227</v>
      </c>
      <c r="GN45" s="660">
        <v>1452.5091909290227</v>
      </c>
      <c r="GO45" s="660">
        <v>1452.5091909290227</v>
      </c>
      <c r="GP45" s="660">
        <v>1452.5091909290227</v>
      </c>
      <c r="GQ45" s="660">
        <v>1452.5091909290227</v>
      </c>
      <c r="GR45" s="660">
        <v>1452.5091909290227</v>
      </c>
      <c r="GS45" s="660">
        <v>1456.8292758625741</v>
      </c>
      <c r="GT45" s="660">
        <v>1456.8292758625741</v>
      </c>
      <c r="GU45" s="660">
        <v>1456.8292758625741</v>
      </c>
      <c r="GV45" s="660">
        <v>1456.8292758625741</v>
      </c>
      <c r="GW45" s="660">
        <v>1456.8292758625741</v>
      </c>
      <c r="GX45" s="660">
        <v>1456.8292758625741</v>
      </c>
      <c r="GY45" s="660">
        <v>1456.8292758625741</v>
      </c>
      <c r="GZ45" s="660">
        <v>1456.8292758625741</v>
      </c>
      <c r="HA45" s="660">
        <v>1456.8292758625741</v>
      </c>
      <c r="HB45" s="660">
        <v>1456.8292758625741</v>
      </c>
      <c r="HC45" s="660">
        <v>1456.8292758625741</v>
      </c>
      <c r="HD45" s="660">
        <v>1456.8292758625741</v>
      </c>
      <c r="HE45" s="660">
        <v>1461.1493607961258</v>
      </c>
      <c r="HF45" s="660">
        <v>1461.1493607961258</v>
      </c>
      <c r="HG45" s="660">
        <v>1461.1493607961258</v>
      </c>
      <c r="HH45" s="660">
        <v>1461.1493607961258</v>
      </c>
      <c r="HI45" s="660">
        <v>1461.1493607961258</v>
      </c>
      <c r="HJ45" s="660">
        <v>1461.1493607961258</v>
      </c>
      <c r="HK45" s="660">
        <v>1461.1493607961258</v>
      </c>
      <c r="HL45" s="660">
        <v>1461.1493607961258</v>
      </c>
      <c r="HM45" s="660">
        <v>1461.1493607961258</v>
      </c>
      <c r="HN45" s="660">
        <v>1461.1493607961258</v>
      </c>
      <c r="HO45" s="660">
        <v>1461.1493607961258</v>
      </c>
      <c r="HP45" s="660">
        <v>1461.1493607961258</v>
      </c>
      <c r="HQ45" s="660">
        <v>1464.6054287429672</v>
      </c>
      <c r="HR45" s="660">
        <v>1464.6054287429672</v>
      </c>
      <c r="HS45" s="660">
        <v>1464.6054287429672</v>
      </c>
      <c r="HT45" s="660">
        <v>1464.6054287429672</v>
      </c>
      <c r="HU45" s="660">
        <v>1464.6054287429672</v>
      </c>
      <c r="HV45" s="660">
        <v>1464.6054287429672</v>
      </c>
      <c r="HW45" s="660">
        <v>1464.6054287429672</v>
      </c>
      <c r="HX45" s="660">
        <v>1464.6054287429672</v>
      </c>
      <c r="HY45" s="660">
        <v>1464.6054287429672</v>
      </c>
      <c r="HZ45" s="660">
        <v>1464.6054287429672</v>
      </c>
      <c r="IA45" s="660">
        <v>1464.6054287429672</v>
      </c>
      <c r="IB45" s="660">
        <v>1464.6054287429672</v>
      </c>
      <c r="IC45" s="660">
        <v>1468.0614966898086</v>
      </c>
      <c r="ID45" s="660">
        <v>1468.0614966898086</v>
      </c>
      <c r="IE45" s="660">
        <v>1468.0614966898086</v>
      </c>
      <c r="IF45" s="660">
        <v>1468.0614966898086</v>
      </c>
      <c r="IG45" s="660">
        <v>1468.0614966898086</v>
      </c>
      <c r="IH45" s="660">
        <v>1468.0614966898086</v>
      </c>
      <c r="II45" s="660">
        <v>1468.0614966898086</v>
      </c>
      <c r="IJ45" s="660">
        <v>1468.0614966898086</v>
      </c>
      <c r="IK45" s="660">
        <v>1468.0614966898086</v>
      </c>
      <c r="IL45" s="660">
        <v>1468.0614966898086</v>
      </c>
      <c r="IM45" s="660">
        <v>1468.0614966898086</v>
      </c>
      <c r="IN45" s="660">
        <v>1468.0614966898086</v>
      </c>
      <c r="IO45" s="660">
        <v>1470.6535476499394</v>
      </c>
      <c r="IP45" s="660">
        <v>1470.6535476499394</v>
      </c>
      <c r="IQ45" s="660">
        <v>1470.6535476499394</v>
      </c>
      <c r="IR45" s="660">
        <v>1470.6535476499394</v>
      </c>
      <c r="IS45" s="660">
        <v>1470.6535476499394</v>
      </c>
      <c r="IT45" s="660">
        <v>1470.6535476499394</v>
      </c>
      <c r="IU45" s="660">
        <v>1470.6535476499394</v>
      </c>
      <c r="IV45" s="660">
        <v>1470.6535476499394</v>
      </c>
      <c r="IW45" s="660">
        <v>1470.6535476499394</v>
      </c>
      <c r="IX45" s="660">
        <v>1470.6535476499394</v>
      </c>
      <c r="IY45" s="660">
        <v>1470.6535476499394</v>
      </c>
      <c r="IZ45" s="660">
        <v>1470.6535476499394</v>
      </c>
      <c r="JA45" s="660">
        <v>1473.2455986100704</v>
      </c>
      <c r="JB45" s="660">
        <v>1473.2455986100704</v>
      </c>
      <c r="JC45" s="660">
        <v>1473.2455986100704</v>
      </c>
      <c r="JD45" s="660">
        <v>1473.2455986100704</v>
      </c>
      <c r="JE45" s="660">
        <v>1473.2455986100704</v>
      </c>
      <c r="JF45" s="660">
        <v>1473.2455986100704</v>
      </c>
      <c r="JG45" s="660">
        <v>1473.2455986100704</v>
      </c>
      <c r="JH45" s="660">
        <v>1473.2455986100704</v>
      </c>
      <c r="JI45" s="660">
        <v>1473.2455986100704</v>
      </c>
      <c r="JJ45" s="660">
        <v>1473.2455986100704</v>
      </c>
      <c r="JK45" s="660">
        <v>1473.2455986100704</v>
      </c>
      <c r="JL45" s="660">
        <v>1473.2455986100704</v>
      </c>
      <c r="JM45" s="660">
        <v>1474.9736325834911</v>
      </c>
      <c r="JN45" s="660">
        <v>1474.9736325834911</v>
      </c>
      <c r="JO45" s="660">
        <v>1474.9736325834911</v>
      </c>
      <c r="JP45" s="660">
        <v>1474.9736325834911</v>
      </c>
      <c r="JQ45" s="660">
        <v>1474.9736325834911</v>
      </c>
      <c r="JR45" s="660">
        <v>1474.9736325834911</v>
      </c>
      <c r="JS45" s="660">
        <v>1474.9736325834911</v>
      </c>
      <c r="JT45" s="660">
        <v>1474.9736325834911</v>
      </c>
      <c r="JU45" s="660">
        <v>1474.9736325834911</v>
      </c>
      <c r="JV45" s="660">
        <v>1474.9736325834911</v>
      </c>
      <c r="JW45" s="660">
        <v>1474.9736325834911</v>
      </c>
      <c r="JX45" s="660">
        <v>1474.9736325834911</v>
      </c>
      <c r="JY45" s="660">
        <v>1476.7016665569117</v>
      </c>
      <c r="JZ45" s="660">
        <v>1476.7016665569117</v>
      </c>
      <c r="KA45" s="660">
        <v>1476.7016665569117</v>
      </c>
      <c r="KB45" s="660">
        <v>1476.7016665569117</v>
      </c>
      <c r="KC45" s="660">
        <v>1476.7016665569117</v>
      </c>
      <c r="KD45" s="660">
        <v>1476.7016665569117</v>
      </c>
      <c r="KE45" s="660">
        <v>1476.7016665569117</v>
      </c>
      <c r="KF45" s="660">
        <v>1476.7016665569117</v>
      </c>
      <c r="KG45" s="660">
        <v>1476.7016665569117</v>
      </c>
      <c r="KH45" s="660">
        <v>1476.7016665569117</v>
      </c>
      <c r="KI45" s="660">
        <v>1476.7016665569117</v>
      </c>
      <c r="KJ45" s="660">
        <v>1476.7016665569117</v>
      </c>
      <c r="KK45" s="660">
        <v>1477.5656835436221</v>
      </c>
      <c r="KL45" s="660">
        <v>1477.5656835436221</v>
      </c>
      <c r="KM45" s="660">
        <v>1477.5656835436221</v>
      </c>
      <c r="KN45" s="660">
        <v>1477.5656835436221</v>
      </c>
      <c r="KO45" s="660">
        <v>1477.5656835436221</v>
      </c>
      <c r="KP45" s="660">
        <v>1477.5656835436221</v>
      </c>
      <c r="KQ45" s="660">
        <v>1477.5656835436221</v>
      </c>
      <c r="KR45" s="660">
        <v>1477.5656835436221</v>
      </c>
      <c r="KS45" s="660">
        <v>1477.5656835436221</v>
      </c>
      <c r="KT45" s="660">
        <v>1477.5656835436221</v>
      </c>
      <c r="KU45" s="660">
        <v>1477.5656835436221</v>
      </c>
      <c r="KV45" s="660">
        <v>1477.5656835436221</v>
      </c>
      <c r="KW45" s="660">
        <v>1478.4297005303324</v>
      </c>
      <c r="KX45" s="660">
        <v>1478.4297005303324</v>
      </c>
      <c r="KY45" s="660">
        <v>1478.4297005303324</v>
      </c>
      <c r="KZ45" s="660">
        <v>1478.4297005303324</v>
      </c>
      <c r="LA45" s="660">
        <v>1478.4297005303324</v>
      </c>
      <c r="LB45" s="660">
        <v>1478.4297005303324</v>
      </c>
      <c r="LC45" s="660">
        <v>1478.4297005303324</v>
      </c>
      <c r="LD45" s="660">
        <v>1478.4297005303324</v>
      </c>
      <c r="LE45" s="660">
        <v>1478.4297005303324</v>
      </c>
      <c r="LF45" s="660">
        <v>1478.4297005303324</v>
      </c>
      <c r="LG45" s="660">
        <v>1478.4297005303324</v>
      </c>
      <c r="LH45" s="660">
        <v>1478.4297005303324</v>
      </c>
      <c r="LI45" s="660">
        <v>1478.4297005303324</v>
      </c>
      <c r="LJ45" s="660">
        <v>1478.4297005303324</v>
      </c>
      <c r="LK45" s="660">
        <v>1478.4297005303324</v>
      </c>
      <c r="LL45" s="660">
        <v>1478.4297005303324</v>
      </c>
      <c r="LM45" s="660">
        <v>1478.4297005303324</v>
      </c>
      <c r="LN45" s="660">
        <v>1478.4297005303324</v>
      </c>
      <c r="LO45" s="660">
        <v>1478.4297005303324</v>
      </c>
      <c r="LP45" s="660">
        <v>1478.4297005303324</v>
      </c>
      <c r="LQ45" s="660">
        <v>1478.4297005303324</v>
      </c>
      <c r="LR45" s="660">
        <v>1478.4297005303324</v>
      </c>
      <c r="LS45" s="660">
        <v>1478.4297005303324</v>
      </c>
      <c r="LT45" s="660">
        <v>1478.4297005303324</v>
      </c>
      <c r="LU45" s="660">
        <v>1477.5656835436221</v>
      </c>
      <c r="LV45" s="660">
        <v>1477.5656835436221</v>
      </c>
      <c r="LW45" s="660">
        <v>1477.5656835436221</v>
      </c>
      <c r="LX45" s="660">
        <v>1477.5656835436221</v>
      </c>
      <c r="LY45" s="660">
        <v>1477.5656835436221</v>
      </c>
      <c r="LZ45" s="660">
        <v>1477.5656835436221</v>
      </c>
      <c r="MA45" s="660">
        <v>1477.5656835436221</v>
      </c>
      <c r="MB45" s="660">
        <v>1477.5656835436221</v>
      </c>
      <c r="MC45" s="660">
        <v>1477.5656835436221</v>
      </c>
      <c r="MD45" s="660">
        <v>1477.5656835436221</v>
      </c>
      <c r="ME45" s="660">
        <v>1477.5656835436221</v>
      </c>
      <c r="MF45" s="660">
        <v>1477.5656835436221</v>
      </c>
      <c r="MG45" s="660">
        <v>1476.7016665569117</v>
      </c>
      <c r="MH45" s="660">
        <v>1476.7016665569117</v>
      </c>
      <c r="MI45" s="660">
        <v>1476.7016665569117</v>
      </c>
      <c r="MJ45" s="660">
        <v>1476.7016665569117</v>
      </c>
      <c r="MK45" s="660">
        <v>1476.7016665569117</v>
      </c>
      <c r="ML45" s="660">
        <v>1476.7016665569117</v>
      </c>
      <c r="MM45" s="660">
        <v>1476.7016665569117</v>
      </c>
      <c r="MN45" s="660">
        <v>1476.7016665569117</v>
      </c>
      <c r="MO45" s="660">
        <v>1476.7016665569117</v>
      </c>
      <c r="MP45" s="660">
        <v>1476.7016665569117</v>
      </c>
      <c r="MQ45" s="660">
        <v>1476.7016665569117</v>
      </c>
      <c r="MR45" s="660">
        <v>1476.7016665569117</v>
      </c>
      <c r="MS45" s="660">
        <v>1474.9736325834911</v>
      </c>
      <c r="MT45" s="660">
        <v>1474.9736325834911</v>
      </c>
      <c r="MU45" s="660">
        <v>1474.9736325834911</v>
      </c>
      <c r="MV45" s="660">
        <v>1474.9736325834911</v>
      </c>
      <c r="MW45" s="660">
        <v>1474.9736325834911</v>
      </c>
      <c r="MX45" s="660">
        <v>1474.9736325834911</v>
      </c>
      <c r="MY45" s="660">
        <v>1474.9736325834911</v>
      </c>
      <c r="MZ45" s="660">
        <v>1474.9736325834911</v>
      </c>
      <c r="NA45" s="660">
        <v>1474.9736325834911</v>
      </c>
      <c r="NB45" s="660">
        <v>1474.9736325834911</v>
      </c>
      <c r="NC45" s="660">
        <v>1474.9736325834911</v>
      </c>
      <c r="ND45" s="660">
        <v>1474.9736325834911</v>
      </c>
      <c r="NE45" s="660">
        <v>1473.2455986100704</v>
      </c>
      <c r="NF45" s="660">
        <v>1473.2455986100704</v>
      </c>
      <c r="NG45" s="660">
        <v>1473.2455986100704</v>
      </c>
      <c r="NH45" s="660">
        <v>1473.2455986100704</v>
      </c>
      <c r="NI45" s="660">
        <v>1473.2455986100704</v>
      </c>
      <c r="NJ45" s="660">
        <v>1473.2455986100704</v>
      </c>
      <c r="NK45" s="660">
        <v>1473.2455986100704</v>
      </c>
      <c r="NL45" s="660">
        <v>1473.2455986100704</v>
      </c>
      <c r="NM45" s="660">
        <v>1473.2455986100704</v>
      </c>
      <c r="NN45" s="660">
        <v>1473.2455986100704</v>
      </c>
      <c r="NO45" s="660">
        <v>1473.2455986100704</v>
      </c>
      <c r="NP45" s="660">
        <v>1473.2455986100704</v>
      </c>
      <c r="NQ45" s="660">
        <v>1470.6535476499394</v>
      </c>
      <c r="NR45" s="660">
        <v>1470.6535476499394</v>
      </c>
      <c r="NS45" s="660">
        <v>1470.6535476499394</v>
      </c>
      <c r="NT45" s="660">
        <v>1470.6535476499394</v>
      </c>
      <c r="NU45" s="660">
        <v>1470.6535476499394</v>
      </c>
      <c r="NV45" s="660">
        <v>1470.6535476499394</v>
      </c>
      <c r="NW45" s="660">
        <v>1470.6535476499394</v>
      </c>
      <c r="NX45" s="660">
        <v>1470.6535476499394</v>
      </c>
      <c r="NY45" s="660">
        <v>1470.6535476499394</v>
      </c>
      <c r="NZ45" s="660">
        <v>1470.6535476499394</v>
      </c>
      <c r="OA45" s="660">
        <v>1470.6535476499394</v>
      </c>
      <c r="OB45" s="660">
        <v>1470.6535476499394</v>
      </c>
      <c r="OC45" s="660">
        <v>1468.0614966898086</v>
      </c>
      <c r="OD45" s="660">
        <v>1468.0614966898086</v>
      </c>
      <c r="OE45" s="660">
        <v>1468.0614966898086</v>
      </c>
      <c r="OF45" s="660">
        <v>1468.0614966898086</v>
      </c>
      <c r="OG45" s="660">
        <v>1468.0614966898086</v>
      </c>
      <c r="OH45" s="660">
        <v>1468.0614966898086</v>
      </c>
      <c r="OI45" s="660">
        <v>1468.0614966898086</v>
      </c>
      <c r="OJ45" s="660">
        <v>1468.0614966898086</v>
      </c>
      <c r="OK45" s="660">
        <v>1468.0614966898086</v>
      </c>
      <c r="OL45" s="660">
        <v>1468.0614966898086</v>
      </c>
      <c r="OM45" s="660">
        <v>1468.0614966898086</v>
      </c>
      <c r="ON45" s="660">
        <v>1468.0614966898086</v>
      </c>
      <c r="OO45" s="43"/>
    </row>
    <row r="46" spans="2:405" outlineLevel="1">
      <c r="B46" s="39"/>
      <c r="C46" s="489"/>
      <c r="D46" s="8">
        <v>19</v>
      </c>
      <c r="E46" s="602" t="s">
        <v>40</v>
      </c>
      <c r="F46" s="123"/>
      <c r="G46" s="497"/>
      <c r="H46" s="123"/>
      <c r="I46" s="196"/>
      <c r="J46" s="196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660"/>
      <c r="V46" s="660"/>
      <c r="W46" s="660"/>
      <c r="X46" s="660"/>
      <c r="Y46" s="660"/>
      <c r="Z46" s="660"/>
      <c r="AA46" s="660"/>
      <c r="AB46" s="660"/>
      <c r="AC46" s="660"/>
      <c r="AD46" s="660"/>
      <c r="AE46" s="660"/>
      <c r="AF46" s="660">
        <v>3891.0476442562199</v>
      </c>
      <c r="AG46" s="660">
        <v>3891.0476442562199</v>
      </c>
      <c r="AH46" s="660">
        <v>3891.0476442562199</v>
      </c>
      <c r="AI46" s="660">
        <v>3891.0476442562199</v>
      </c>
      <c r="AJ46" s="660">
        <v>3891.0476442562199</v>
      </c>
      <c r="AK46" s="660">
        <v>3891.0476442562199</v>
      </c>
      <c r="AL46" s="660">
        <v>3891.0476442562199</v>
      </c>
      <c r="AM46" s="660">
        <v>3891.0476442562199</v>
      </c>
      <c r="AN46" s="660">
        <v>3891.0476442562199</v>
      </c>
      <c r="AO46" s="660">
        <v>3891.0476442562199</v>
      </c>
      <c r="AP46" s="660">
        <v>3891.0476442562199</v>
      </c>
      <c r="AQ46" s="660">
        <v>3891.0476442562199</v>
      </c>
      <c r="AR46" s="660">
        <v>3891.0476442562199</v>
      </c>
      <c r="AS46" s="660">
        <v>6654.3658820439796</v>
      </c>
      <c r="AT46" s="660">
        <v>6654.3658820439796</v>
      </c>
      <c r="AU46" s="660">
        <v>6654.3658820439796</v>
      </c>
      <c r="AV46" s="660">
        <v>6654.3658820439796</v>
      </c>
      <c r="AW46" s="660">
        <v>6654.3658820439796</v>
      </c>
      <c r="AX46" s="660">
        <v>6654.3658820439796</v>
      </c>
      <c r="AY46" s="660">
        <v>6654.3658820439796</v>
      </c>
      <c r="AZ46" s="660">
        <v>6654.3658820439796</v>
      </c>
      <c r="BA46" s="660">
        <v>6654.3658820439796</v>
      </c>
      <c r="BB46" s="660">
        <v>6654.3658820439796</v>
      </c>
      <c r="BC46" s="660">
        <v>6654.3658820439796</v>
      </c>
      <c r="BD46" s="660">
        <v>6654.3658820439796</v>
      </c>
      <c r="BE46" s="660">
        <v>9145.7486824162879</v>
      </c>
      <c r="BF46" s="660">
        <v>9145.7486824162879</v>
      </c>
      <c r="BG46" s="660">
        <v>9145.7486824162879</v>
      </c>
      <c r="BH46" s="660">
        <v>9145.7486824162879</v>
      </c>
      <c r="BI46" s="660">
        <v>9145.7486824162879</v>
      </c>
      <c r="BJ46" s="660">
        <v>9145.7486824162879</v>
      </c>
      <c r="BK46" s="660">
        <v>9145.7486824162879</v>
      </c>
      <c r="BL46" s="660">
        <v>9145.7486824162879</v>
      </c>
      <c r="BM46" s="660">
        <v>9145.7486824162879</v>
      </c>
      <c r="BN46" s="660">
        <v>9145.7486824162879</v>
      </c>
      <c r="BO46" s="660">
        <v>9145.7486824162879</v>
      </c>
      <c r="BP46" s="660">
        <v>9145.7486824162879</v>
      </c>
      <c r="BQ46" s="660">
        <v>9117.1542613179863</v>
      </c>
      <c r="BR46" s="660">
        <v>9117.1542613179863</v>
      </c>
      <c r="BS46" s="660">
        <v>9117.1542613179863</v>
      </c>
      <c r="BT46" s="660">
        <v>9117.1542613179863</v>
      </c>
      <c r="BU46" s="660">
        <v>9117.1542613179863</v>
      </c>
      <c r="BV46" s="660">
        <v>9117.1542613179863</v>
      </c>
      <c r="BW46" s="660">
        <v>9117.1542613179863</v>
      </c>
      <c r="BX46" s="660">
        <v>9117.1542613179863</v>
      </c>
      <c r="BY46" s="660">
        <v>9117.1542613179863</v>
      </c>
      <c r="BZ46" s="660">
        <v>9117.1542613179863</v>
      </c>
      <c r="CA46" s="660">
        <v>9117.1542613179863</v>
      </c>
      <c r="CB46" s="660">
        <v>9117.1542613179863</v>
      </c>
      <c r="CC46" s="660">
        <v>9086.5789663669675</v>
      </c>
      <c r="CD46" s="660">
        <v>9086.5789663669675</v>
      </c>
      <c r="CE46" s="660">
        <v>9086.5789663669675</v>
      </c>
      <c r="CF46" s="660">
        <v>9086.5789663669675</v>
      </c>
      <c r="CG46" s="660">
        <v>9086.5789663669675</v>
      </c>
      <c r="CH46" s="660">
        <v>9086.5789663669675</v>
      </c>
      <c r="CI46" s="660">
        <v>9086.5789663669675</v>
      </c>
      <c r="CJ46" s="660">
        <v>9086.5789663669675</v>
      </c>
      <c r="CK46" s="660">
        <v>9086.5789663669675</v>
      </c>
      <c r="CL46" s="660">
        <v>9086.5789663669675</v>
      </c>
      <c r="CM46" s="660">
        <v>9086.5789663669675</v>
      </c>
      <c r="CN46" s="660">
        <v>9086.5789663669675</v>
      </c>
      <c r="CO46" s="660">
        <v>9053.8855728505168</v>
      </c>
      <c r="CP46" s="660">
        <v>9053.8855728505168</v>
      </c>
      <c r="CQ46" s="660">
        <v>9053.8855728505168</v>
      </c>
      <c r="CR46" s="660">
        <v>9053.8855728505168</v>
      </c>
      <c r="CS46" s="660">
        <v>9053.8855728505168</v>
      </c>
      <c r="CT46" s="660">
        <v>9053.8855728505168</v>
      </c>
      <c r="CU46" s="660">
        <v>9053.8855728505168</v>
      </c>
      <c r="CV46" s="660">
        <v>9053.8855728505168</v>
      </c>
      <c r="CW46" s="660">
        <v>9053.8855728505168</v>
      </c>
      <c r="CX46" s="660">
        <v>9053.8855728505168</v>
      </c>
      <c r="CY46" s="660">
        <v>9053.8855728505168</v>
      </c>
      <c r="CZ46" s="660">
        <v>9053.8855728505168</v>
      </c>
      <c r="DA46" s="660">
        <v>9018.9273498363546</v>
      </c>
      <c r="DB46" s="660">
        <v>9018.9273498363546</v>
      </c>
      <c r="DC46" s="660">
        <v>9018.9273498363546</v>
      </c>
      <c r="DD46" s="660">
        <v>9018.9273498363546</v>
      </c>
      <c r="DE46" s="660">
        <v>9018.9273498363546</v>
      </c>
      <c r="DF46" s="660">
        <v>9018.9273498363546</v>
      </c>
      <c r="DG46" s="660">
        <v>9018.9273498363546</v>
      </c>
      <c r="DH46" s="660">
        <v>9018.9273498363546</v>
      </c>
      <c r="DI46" s="660">
        <v>9018.9273498363546</v>
      </c>
      <c r="DJ46" s="660">
        <v>9018.9273498363546</v>
      </c>
      <c r="DK46" s="660">
        <v>9018.9273498363546</v>
      </c>
      <c r="DL46" s="660">
        <v>9018.9273498363546</v>
      </c>
      <c r="DM46" s="660">
        <v>8981.547401630829</v>
      </c>
      <c r="DN46" s="660">
        <v>8981.547401630829</v>
      </c>
      <c r="DO46" s="660">
        <v>8981.547401630829</v>
      </c>
      <c r="DP46" s="660">
        <v>8981.547401630829</v>
      </c>
      <c r="DQ46" s="660">
        <v>8981.547401630829</v>
      </c>
      <c r="DR46" s="660">
        <v>8981.547401630829</v>
      </c>
      <c r="DS46" s="660">
        <v>8981.547401630829</v>
      </c>
      <c r="DT46" s="660">
        <v>8981.547401630829</v>
      </c>
      <c r="DU46" s="660">
        <v>8981.547401630829</v>
      </c>
      <c r="DV46" s="660">
        <v>8981.547401630829</v>
      </c>
      <c r="DW46" s="660">
        <v>8981.547401630829</v>
      </c>
      <c r="DX46" s="660">
        <v>8981.547401630829</v>
      </c>
      <c r="DY46" s="660">
        <v>8941.5779636167208</v>
      </c>
      <c r="DZ46" s="660">
        <v>8941.5779636167208</v>
      </c>
      <c r="EA46" s="660">
        <v>8941.5779636167208</v>
      </c>
      <c r="EB46" s="660">
        <v>8941.5779636167208</v>
      </c>
      <c r="EC46" s="660">
        <v>8941.5779636167208</v>
      </c>
      <c r="ED46" s="660">
        <v>8941.5779636167208</v>
      </c>
      <c r="EE46" s="660">
        <v>8941.5779636167208</v>
      </c>
      <c r="EF46" s="660">
        <v>8941.5779636167208</v>
      </c>
      <c r="EG46" s="660">
        <v>8941.5779636167208</v>
      </c>
      <c r="EH46" s="660">
        <v>8941.5779636167208</v>
      </c>
      <c r="EI46" s="660">
        <v>8941.5779636167208</v>
      </c>
      <c r="EJ46" s="660">
        <v>8941.5779636167208</v>
      </c>
      <c r="EK46" s="660">
        <v>8898.8396493103501</v>
      </c>
      <c r="EL46" s="660">
        <v>8898.8396493103501</v>
      </c>
      <c r="EM46" s="660">
        <v>8898.8396493103501</v>
      </c>
      <c r="EN46" s="660">
        <v>8898.8396493103501</v>
      </c>
      <c r="EO46" s="660">
        <v>8898.8396493103501</v>
      </c>
      <c r="EP46" s="660">
        <v>8898.8396493103501</v>
      </c>
      <c r="EQ46" s="660">
        <v>8898.8396493103501</v>
      </c>
      <c r="ER46" s="660">
        <v>8898.8396493103501</v>
      </c>
      <c r="ES46" s="660">
        <v>8898.8396493103501</v>
      </c>
      <c r="ET46" s="660">
        <v>8898.8396493103501</v>
      </c>
      <c r="EU46" s="660">
        <v>8898.8396493103501</v>
      </c>
      <c r="EV46" s="660">
        <v>8898.8396493103501</v>
      </c>
      <c r="EW46" s="660">
        <v>8898.8396493103501</v>
      </c>
      <c r="EX46" s="660">
        <v>8898.8396493103501</v>
      </c>
      <c r="EY46" s="660">
        <v>8898.8396493103501</v>
      </c>
      <c r="EZ46" s="660">
        <v>8898.8396493103501</v>
      </c>
      <c r="FA46" s="660">
        <v>8898.8396493103501</v>
      </c>
      <c r="FB46" s="660">
        <v>8898.8396493103501</v>
      </c>
      <c r="FC46" s="660">
        <v>8898.8396493103501</v>
      </c>
      <c r="FD46" s="660">
        <v>8898.8396493103501</v>
      </c>
      <c r="FE46" s="660">
        <v>8898.8396493103501</v>
      </c>
      <c r="FF46" s="660">
        <v>8898.8396493103501</v>
      </c>
      <c r="FG46" s="660">
        <v>8898.8396493103501</v>
      </c>
      <c r="FH46" s="660">
        <v>8898.8396493103501</v>
      </c>
      <c r="FI46" s="660">
        <v>10004.238123861862</v>
      </c>
      <c r="FJ46" s="660">
        <v>10004.238123861862</v>
      </c>
      <c r="FK46" s="660">
        <v>10004.238123861862</v>
      </c>
      <c r="FL46" s="660">
        <v>10004.238123861862</v>
      </c>
      <c r="FM46" s="660">
        <v>10004.238123861862</v>
      </c>
      <c r="FN46" s="660">
        <v>10004.238123861862</v>
      </c>
      <c r="FO46" s="660">
        <v>10004.238123861862</v>
      </c>
      <c r="FP46" s="660">
        <v>10004.238123861862</v>
      </c>
      <c r="FQ46" s="660">
        <v>10004.238123861862</v>
      </c>
      <c r="FR46" s="660">
        <v>10004.238123861862</v>
      </c>
      <c r="FS46" s="660">
        <v>10004.238123861862</v>
      </c>
      <c r="FT46" s="660">
        <v>10004.238123861862</v>
      </c>
      <c r="FU46" s="660">
        <v>10117.635221008906</v>
      </c>
      <c r="FV46" s="660">
        <v>10117.635221008906</v>
      </c>
      <c r="FW46" s="660">
        <v>10117.635221008906</v>
      </c>
      <c r="FX46" s="660">
        <v>10117.635221008906</v>
      </c>
      <c r="FY46" s="660">
        <v>10117.635221008906</v>
      </c>
      <c r="FZ46" s="660">
        <v>10117.635221008906</v>
      </c>
      <c r="GA46" s="660">
        <v>10117.635221008906</v>
      </c>
      <c r="GB46" s="660">
        <v>10117.635221008906</v>
      </c>
      <c r="GC46" s="660">
        <v>10117.635221008906</v>
      </c>
      <c r="GD46" s="660">
        <v>10117.635221008906</v>
      </c>
      <c r="GE46" s="660">
        <v>10117.635221008906</v>
      </c>
      <c r="GF46" s="660">
        <v>10117.635221008906</v>
      </c>
      <c r="GG46" s="660">
        <v>10223.889193926216</v>
      </c>
      <c r="GH46" s="660">
        <v>10223.889193926216</v>
      </c>
      <c r="GI46" s="660">
        <v>10223.889193926216</v>
      </c>
      <c r="GJ46" s="660">
        <v>10223.889193926216</v>
      </c>
      <c r="GK46" s="660">
        <v>10223.889193926216</v>
      </c>
      <c r="GL46" s="660">
        <v>10223.889193926216</v>
      </c>
      <c r="GM46" s="660">
        <v>10223.889193926216</v>
      </c>
      <c r="GN46" s="660">
        <v>10223.889193926216</v>
      </c>
      <c r="GO46" s="660">
        <v>10223.889193926216</v>
      </c>
      <c r="GP46" s="660">
        <v>10223.889193926216</v>
      </c>
      <c r="GQ46" s="660">
        <v>10223.889193926216</v>
      </c>
      <c r="GR46" s="660">
        <v>10223.889193926216</v>
      </c>
      <c r="GS46" s="660">
        <v>10323.00004261379</v>
      </c>
      <c r="GT46" s="660">
        <v>10323.00004261379</v>
      </c>
      <c r="GU46" s="660">
        <v>10323.00004261379</v>
      </c>
      <c r="GV46" s="660">
        <v>10323.00004261379</v>
      </c>
      <c r="GW46" s="660">
        <v>10323.00004261379</v>
      </c>
      <c r="GX46" s="660">
        <v>10323.00004261379</v>
      </c>
      <c r="GY46" s="660">
        <v>10323.00004261379</v>
      </c>
      <c r="GZ46" s="660">
        <v>10323.00004261379</v>
      </c>
      <c r="HA46" s="660">
        <v>10323.00004261379</v>
      </c>
      <c r="HB46" s="660">
        <v>10323.00004261379</v>
      </c>
      <c r="HC46" s="660">
        <v>10323.00004261379</v>
      </c>
      <c r="HD46" s="660">
        <v>10323.00004261379</v>
      </c>
      <c r="HE46" s="660">
        <v>10414.074876542913</v>
      </c>
      <c r="HF46" s="660">
        <v>10414.074876542913</v>
      </c>
      <c r="HG46" s="660">
        <v>10414.074876542913</v>
      </c>
      <c r="HH46" s="660">
        <v>10414.074876542913</v>
      </c>
      <c r="HI46" s="660">
        <v>10414.074876542913</v>
      </c>
      <c r="HJ46" s="660">
        <v>10414.074876542913</v>
      </c>
      <c r="HK46" s="660">
        <v>10414.074876542913</v>
      </c>
      <c r="HL46" s="660">
        <v>10414.074876542913</v>
      </c>
      <c r="HM46" s="660">
        <v>10414.074876542913</v>
      </c>
      <c r="HN46" s="660">
        <v>10414.074876542913</v>
      </c>
      <c r="HO46" s="660">
        <v>10414.074876542913</v>
      </c>
      <c r="HP46" s="660">
        <v>10414.074876542913</v>
      </c>
      <c r="HQ46" s="660">
        <v>10497.113695713584</v>
      </c>
      <c r="HR46" s="660">
        <v>10497.113695713584</v>
      </c>
      <c r="HS46" s="660">
        <v>10497.113695713584</v>
      </c>
      <c r="HT46" s="660">
        <v>10497.113695713584</v>
      </c>
      <c r="HU46" s="660">
        <v>10497.113695713584</v>
      </c>
      <c r="HV46" s="660">
        <v>10497.113695713584</v>
      </c>
      <c r="HW46" s="660">
        <v>10497.113695713584</v>
      </c>
      <c r="HX46" s="660">
        <v>10497.113695713584</v>
      </c>
      <c r="HY46" s="660">
        <v>10497.113695713584</v>
      </c>
      <c r="HZ46" s="660">
        <v>10497.113695713584</v>
      </c>
      <c r="IA46" s="660">
        <v>10497.113695713584</v>
      </c>
      <c r="IB46" s="660">
        <v>10497.113695713584</v>
      </c>
      <c r="IC46" s="660">
        <v>10571.223609597086</v>
      </c>
      <c r="ID46" s="660">
        <v>10571.223609597086</v>
      </c>
      <c r="IE46" s="660">
        <v>10571.223609597086</v>
      </c>
      <c r="IF46" s="660">
        <v>10571.223609597086</v>
      </c>
      <c r="IG46" s="660">
        <v>10571.223609597086</v>
      </c>
      <c r="IH46" s="660">
        <v>10571.223609597086</v>
      </c>
      <c r="II46" s="660">
        <v>10571.223609597086</v>
      </c>
      <c r="IJ46" s="660">
        <v>10571.223609597086</v>
      </c>
      <c r="IK46" s="660">
        <v>10571.223609597086</v>
      </c>
      <c r="IL46" s="660">
        <v>10571.223609597086</v>
      </c>
      <c r="IM46" s="660">
        <v>10571.223609597086</v>
      </c>
      <c r="IN46" s="660">
        <v>10571.223609597086</v>
      </c>
      <c r="IO46" s="660">
        <v>10637.297508722135</v>
      </c>
      <c r="IP46" s="660">
        <v>10637.297508722135</v>
      </c>
      <c r="IQ46" s="660">
        <v>10637.297508722135</v>
      </c>
      <c r="IR46" s="660">
        <v>10637.297508722135</v>
      </c>
      <c r="IS46" s="660">
        <v>10637.297508722135</v>
      </c>
      <c r="IT46" s="660">
        <v>10637.297508722135</v>
      </c>
      <c r="IU46" s="660">
        <v>10637.297508722135</v>
      </c>
      <c r="IV46" s="660">
        <v>10637.297508722135</v>
      </c>
      <c r="IW46" s="660">
        <v>10637.297508722135</v>
      </c>
      <c r="IX46" s="660">
        <v>10637.297508722135</v>
      </c>
      <c r="IY46" s="660">
        <v>10637.297508722135</v>
      </c>
      <c r="IZ46" s="660">
        <v>10637.297508722135</v>
      </c>
      <c r="JA46" s="660">
        <v>10694.442502560016</v>
      </c>
      <c r="JB46" s="660">
        <v>10694.442502560016</v>
      </c>
      <c r="JC46" s="660">
        <v>10694.442502560016</v>
      </c>
      <c r="JD46" s="660">
        <v>10694.442502560016</v>
      </c>
      <c r="JE46" s="660">
        <v>10694.442502560016</v>
      </c>
      <c r="JF46" s="660">
        <v>10694.442502560016</v>
      </c>
      <c r="JG46" s="660">
        <v>10694.442502560016</v>
      </c>
      <c r="JH46" s="660">
        <v>10694.442502560016</v>
      </c>
      <c r="JI46" s="660">
        <v>10694.442502560016</v>
      </c>
      <c r="JJ46" s="660">
        <v>10694.442502560016</v>
      </c>
      <c r="JK46" s="660">
        <v>10694.442502560016</v>
      </c>
      <c r="JL46" s="660">
        <v>10694.442502560016</v>
      </c>
      <c r="JM46" s="660">
        <v>10742.658591110729</v>
      </c>
      <c r="JN46" s="660">
        <v>10742.658591110729</v>
      </c>
      <c r="JO46" s="660">
        <v>10742.658591110729</v>
      </c>
      <c r="JP46" s="660">
        <v>10742.658591110729</v>
      </c>
      <c r="JQ46" s="660">
        <v>10742.658591110729</v>
      </c>
      <c r="JR46" s="660">
        <v>10742.658591110729</v>
      </c>
      <c r="JS46" s="660">
        <v>10742.658591110729</v>
      </c>
      <c r="JT46" s="660">
        <v>10742.658591110729</v>
      </c>
      <c r="JU46" s="660">
        <v>10742.658591110729</v>
      </c>
      <c r="JV46" s="660">
        <v>10742.658591110729</v>
      </c>
      <c r="JW46" s="660">
        <v>10742.658591110729</v>
      </c>
      <c r="JX46" s="660">
        <v>10742.658591110729</v>
      </c>
      <c r="JY46" s="660">
        <v>10781.945774374271</v>
      </c>
      <c r="JZ46" s="660">
        <v>10781.945774374271</v>
      </c>
      <c r="KA46" s="660">
        <v>10781.945774374271</v>
      </c>
      <c r="KB46" s="660">
        <v>10781.945774374271</v>
      </c>
      <c r="KC46" s="660">
        <v>10781.945774374271</v>
      </c>
      <c r="KD46" s="660">
        <v>10781.945774374271</v>
      </c>
      <c r="KE46" s="660">
        <v>10781.945774374271</v>
      </c>
      <c r="KF46" s="660">
        <v>10781.945774374271</v>
      </c>
      <c r="KG46" s="660">
        <v>10781.945774374271</v>
      </c>
      <c r="KH46" s="660">
        <v>10781.945774374271</v>
      </c>
      <c r="KI46" s="660">
        <v>10781.945774374271</v>
      </c>
      <c r="KJ46" s="660">
        <v>10781.945774374271</v>
      </c>
      <c r="KK46" s="660">
        <v>10811.411161821929</v>
      </c>
      <c r="KL46" s="660">
        <v>10811.411161821929</v>
      </c>
      <c r="KM46" s="660">
        <v>10811.411161821929</v>
      </c>
      <c r="KN46" s="660">
        <v>10811.411161821929</v>
      </c>
      <c r="KO46" s="660">
        <v>10811.411161821929</v>
      </c>
      <c r="KP46" s="660">
        <v>10811.411161821929</v>
      </c>
      <c r="KQ46" s="660">
        <v>10811.411161821929</v>
      </c>
      <c r="KR46" s="660">
        <v>10811.411161821929</v>
      </c>
      <c r="KS46" s="660">
        <v>10811.411161821929</v>
      </c>
      <c r="KT46" s="660">
        <v>10811.411161821929</v>
      </c>
      <c r="KU46" s="660">
        <v>10811.411161821929</v>
      </c>
      <c r="KV46" s="660">
        <v>10811.411161821929</v>
      </c>
      <c r="KW46" s="660">
        <v>10831.947643982418</v>
      </c>
      <c r="KX46" s="660">
        <v>10831.947643982418</v>
      </c>
      <c r="KY46" s="660">
        <v>10831.947643982418</v>
      </c>
      <c r="KZ46" s="660">
        <v>10831.947643982418</v>
      </c>
      <c r="LA46" s="660">
        <v>10831.947643982418</v>
      </c>
      <c r="LB46" s="660">
        <v>10831.947643982418</v>
      </c>
      <c r="LC46" s="660">
        <v>10831.947643982418</v>
      </c>
      <c r="LD46" s="660">
        <v>10831.947643982418</v>
      </c>
      <c r="LE46" s="660">
        <v>10831.947643982418</v>
      </c>
      <c r="LF46" s="660">
        <v>10831.947643982418</v>
      </c>
      <c r="LG46" s="660">
        <v>10831.947643982418</v>
      </c>
      <c r="LH46" s="660">
        <v>10831.947643982418</v>
      </c>
      <c r="LI46" s="660">
        <v>10843.555220855736</v>
      </c>
      <c r="LJ46" s="660">
        <v>10843.555220855736</v>
      </c>
      <c r="LK46" s="660">
        <v>10843.555220855736</v>
      </c>
      <c r="LL46" s="660">
        <v>10843.555220855736</v>
      </c>
      <c r="LM46" s="660">
        <v>10843.555220855736</v>
      </c>
      <c r="LN46" s="660">
        <v>10843.555220855736</v>
      </c>
      <c r="LO46" s="660">
        <v>10843.555220855736</v>
      </c>
      <c r="LP46" s="660">
        <v>10843.555220855736</v>
      </c>
      <c r="LQ46" s="660">
        <v>10843.555220855736</v>
      </c>
      <c r="LR46" s="660">
        <v>10843.555220855736</v>
      </c>
      <c r="LS46" s="660">
        <v>10843.555220855736</v>
      </c>
      <c r="LT46" s="660">
        <v>10843.555220855736</v>
      </c>
      <c r="LU46" s="660">
        <v>10845.341001913172</v>
      </c>
      <c r="LV46" s="660">
        <v>10845.341001913172</v>
      </c>
      <c r="LW46" s="660">
        <v>10845.341001913172</v>
      </c>
      <c r="LX46" s="660">
        <v>10845.341001913172</v>
      </c>
      <c r="LY46" s="660">
        <v>10845.341001913172</v>
      </c>
      <c r="LZ46" s="660">
        <v>10845.341001913172</v>
      </c>
      <c r="MA46" s="660">
        <v>10845.341001913172</v>
      </c>
      <c r="MB46" s="660">
        <v>10845.341001913172</v>
      </c>
      <c r="MC46" s="660">
        <v>10845.341001913172</v>
      </c>
      <c r="MD46" s="660">
        <v>10845.341001913172</v>
      </c>
      <c r="ME46" s="660">
        <v>10845.341001913172</v>
      </c>
      <c r="MF46" s="660">
        <v>10845.341001913172</v>
      </c>
      <c r="MG46" s="660">
        <v>10838.197877683435</v>
      </c>
      <c r="MH46" s="660">
        <v>10838.197877683435</v>
      </c>
      <c r="MI46" s="660">
        <v>10838.197877683435</v>
      </c>
      <c r="MJ46" s="660">
        <v>10838.197877683435</v>
      </c>
      <c r="MK46" s="660">
        <v>10838.197877683435</v>
      </c>
      <c r="ML46" s="660">
        <v>10838.197877683435</v>
      </c>
      <c r="MM46" s="660">
        <v>10838.197877683435</v>
      </c>
      <c r="MN46" s="660">
        <v>10838.197877683435</v>
      </c>
      <c r="MO46" s="660">
        <v>10838.197877683435</v>
      </c>
      <c r="MP46" s="660">
        <v>10838.197877683435</v>
      </c>
      <c r="MQ46" s="660">
        <v>10838.197877683435</v>
      </c>
      <c r="MR46" s="660">
        <v>10838.197877683435</v>
      </c>
      <c r="MS46" s="660">
        <v>10822.125848166532</v>
      </c>
      <c r="MT46" s="660">
        <v>10822.125848166532</v>
      </c>
      <c r="MU46" s="660">
        <v>10822.125848166532</v>
      </c>
      <c r="MV46" s="660">
        <v>10822.125848166532</v>
      </c>
      <c r="MW46" s="660">
        <v>10822.125848166532</v>
      </c>
      <c r="MX46" s="660">
        <v>10822.125848166532</v>
      </c>
      <c r="MY46" s="660">
        <v>10822.125848166532</v>
      </c>
      <c r="MZ46" s="660">
        <v>10822.125848166532</v>
      </c>
      <c r="NA46" s="660">
        <v>10822.125848166532</v>
      </c>
      <c r="NB46" s="660">
        <v>10822.125848166532</v>
      </c>
      <c r="NC46" s="660">
        <v>10822.125848166532</v>
      </c>
      <c r="ND46" s="660">
        <v>10822.125848166532</v>
      </c>
      <c r="NE46" s="660">
        <v>10797.124913362459</v>
      </c>
      <c r="NF46" s="660">
        <v>10797.124913362459</v>
      </c>
      <c r="NG46" s="660">
        <v>10797.124913362459</v>
      </c>
      <c r="NH46" s="660">
        <v>10797.124913362459</v>
      </c>
      <c r="NI46" s="660">
        <v>10797.124913362459</v>
      </c>
      <c r="NJ46" s="660">
        <v>10797.124913362459</v>
      </c>
      <c r="NK46" s="660">
        <v>10797.124913362459</v>
      </c>
      <c r="NL46" s="660">
        <v>10797.124913362459</v>
      </c>
      <c r="NM46" s="660">
        <v>10797.124913362459</v>
      </c>
      <c r="NN46" s="660">
        <v>10797.124913362459</v>
      </c>
      <c r="NO46" s="660">
        <v>10797.124913362459</v>
      </c>
      <c r="NP46" s="660">
        <v>10797.124913362459</v>
      </c>
      <c r="NQ46" s="660">
        <v>10763.195073271218</v>
      </c>
      <c r="NR46" s="660">
        <v>10763.195073271218</v>
      </c>
      <c r="NS46" s="660">
        <v>10763.195073271218</v>
      </c>
      <c r="NT46" s="660">
        <v>10763.195073271218</v>
      </c>
      <c r="NU46" s="660">
        <v>10763.195073271218</v>
      </c>
      <c r="NV46" s="660">
        <v>10763.195073271218</v>
      </c>
      <c r="NW46" s="660">
        <v>10763.195073271218</v>
      </c>
      <c r="NX46" s="660">
        <v>10763.195073271218</v>
      </c>
      <c r="NY46" s="660">
        <v>10763.195073271218</v>
      </c>
      <c r="NZ46" s="660">
        <v>10763.195073271218</v>
      </c>
      <c r="OA46" s="660">
        <v>10763.195073271218</v>
      </c>
      <c r="OB46" s="660">
        <v>10763.195073271218</v>
      </c>
      <c r="OC46" s="660">
        <v>10721.229218421522</v>
      </c>
      <c r="OD46" s="660">
        <v>10721.229218421522</v>
      </c>
      <c r="OE46" s="660">
        <v>10721.229218421522</v>
      </c>
      <c r="OF46" s="660">
        <v>10721.229218421522</v>
      </c>
      <c r="OG46" s="660">
        <v>10721.229218421522</v>
      </c>
      <c r="OH46" s="660">
        <v>10721.229218421522</v>
      </c>
      <c r="OI46" s="660">
        <v>10721.229218421522</v>
      </c>
      <c r="OJ46" s="660">
        <v>10721.229218421522</v>
      </c>
      <c r="OK46" s="660">
        <v>10721.229218421522</v>
      </c>
      <c r="OL46" s="660">
        <v>10721.229218421522</v>
      </c>
      <c r="OM46" s="660">
        <v>10721.229218421522</v>
      </c>
      <c r="ON46" s="660">
        <v>10721.229218421522</v>
      </c>
      <c r="OO46" s="43"/>
    </row>
    <row r="47" spans="2:405" outlineLevel="1">
      <c r="B47" s="39"/>
      <c r="C47" s="489"/>
      <c r="D47" s="8">
        <v>20</v>
      </c>
      <c r="E47" s="602" t="s">
        <v>41</v>
      </c>
      <c r="F47" s="123"/>
      <c r="G47" s="497"/>
      <c r="H47" s="123"/>
      <c r="I47" s="196"/>
      <c r="J47" s="196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660"/>
      <c r="V47" s="660"/>
      <c r="W47" s="660"/>
      <c r="X47" s="660"/>
      <c r="Y47" s="660"/>
      <c r="Z47" s="660"/>
      <c r="AA47" s="660"/>
      <c r="AB47" s="660"/>
      <c r="AC47" s="660"/>
      <c r="AD47" s="660"/>
      <c r="AE47" s="660"/>
      <c r="AF47" s="660">
        <v>1697.5421141888071</v>
      </c>
      <c r="AG47" s="660">
        <v>1697.5421141888071</v>
      </c>
      <c r="AH47" s="660">
        <v>1697.5421141888071</v>
      </c>
      <c r="AI47" s="660">
        <v>1697.5421141888071</v>
      </c>
      <c r="AJ47" s="660">
        <v>1697.5421141888071</v>
      </c>
      <c r="AK47" s="660">
        <v>1697.5421141888071</v>
      </c>
      <c r="AL47" s="660">
        <v>1697.5421141888071</v>
      </c>
      <c r="AM47" s="660">
        <v>1697.5421141888071</v>
      </c>
      <c r="AN47" s="660">
        <v>1697.5421141888071</v>
      </c>
      <c r="AO47" s="660">
        <v>1697.5421141888071</v>
      </c>
      <c r="AP47" s="660">
        <v>1697.5421141888071</v>
      </c>
      <c r="AQ47" s="660">
        <v>1697.5421141888071</v>
      </c>
      <c r="AR47" s="660">
        <v>1697.5421141888071</v>
      </c>
      <c r="AS47" s="660">
        <v>1686.6313134589404</v>
      </c>
      <c r="AT47" s="660">
        <v>1686.6313134589404</v>
      </c>
      <c r="AU47" s="660">
        <v>1686.6313134589404</v>
      </c>
      <c r="AV47" s="660">
        <v>1686.6313134589404</v>
      </c>
      <c r="AW47" s="660">
        <v>1686.6313134589404</v>
      </c>
      <c r="AX47" s="660">
        <v>1686.6313134589404</v>
      </c>
      <c r="AY47" s="660">
        <v>1686.6313134589404</v>
      </c>
      <c r="AZ47" s="660">
        <v>1686.6313134589404</v>
      </c>
      <c r="BA47" s="660">
        <v>1686.6313134589404</v>
      </c>
      <c r="BB47" s="660">
        <v>1686.6313134589404</v>
      </c>
      <c r="BC47" s="660">
        <v>1686.6313134589404</v>
      </c>
      <c r="BD47" s="660">
        <v>1686.6313134589404</v>
      </c>
      <c r="BE47" s="660">
        <v>1674.9646687900158</v>
      </c>
      <c r="BF47" s="660">
        <v>1674.9646687900158</v>
      </c>
      <c r="BG47" s="660">
        <v>1674.9646687900158</v>
      </c>
      <c r="BH47" s="660">
        <v>1674.9646687900158</v>
      </c>
      <c r="BI47" s="660">
        <v>1674.9646687900158</v>
      </c>
      <c r="BJ47" s="660">
        <v>1674.9646687900158</v>
      </c>
      <c r="BK47" s="660">
        <v>1674.9646687900158</v>
      </c>
      <c r="BL47" s="660">
        <v>1674.9646687900158</v>
      </c>
      <c r="BM47" s="660">
        <v>1674.9646687900158</v>
      </c>
      <c r="BN47" s="660">
        <v>1674.9646687900158</v>
      </c>
      <c r="BO47" s="660">
        <v>1674.9646687900158</v>
      </c>
      <c r="BP47" s="660">
        <v>1674.9646687900158</v>
      </c>
      <c r="BQ47" s="660">
        <v>1662.4898192165683</v>
      </c>
      <c r="BR47" s="660">
        <v>1662.4898192165683</v>
      </c>
      <c r="BS47" s="660">
        <v>1662.4898192165683</v>
      </c>
      <c r="BT47" s="660">
        <v>1662.4898192165683</v>
      </c>
      <c r="BU47" s="660">
        <v>1662.4898192165683</v>
      </c>
      <c r="BV47" s="660">
        <v>1662.4898192165683</v>
      </c>
      <c r="BW47" s="660">
        <v>1662.4898192165683</v>
      </c>
      <c r="BX47" s="660">
        <v>1662.4898192165683</v>
      </c>
      <c r="BY47" s="660">
        <v>1662.4898192165683</v>
      </c>
      <c r="BZ47" s="660">
        <v>1662.4898192165683</v>
      </c>
      <c r="CA47" s="660">
        <v>1662.4898192165683</v>
      </c>
      <c r="CB47" s="660">
        <v>1662.4898192165683</v>
      </c>
      <c r="CC47" s="660">
        <v>3165.5443706524875</v>
      </c>
      <c r="CD47" s="660">
        <v>3165.5443706524875</v>
      </c>
      <c r="CE47" s="660">
        <v>3165.5443706524875</v>
      </c>
      <c r="CF47" s="660">
        <v>3165.5443706524875</v>
      </c>
      <c r="CG47" s="660">
        <v>3165.5443706524875</v>
      </c>
      <c r="CH47" s="660">
        <v>3165.5443706524875</v>
      </c>
      <c r="CI47" s="660">
        <v>3165.5443706524875</v>
      </c>
      <c r="CJ47" s="660">
        <v>3165.5443706524875</v>
      </c>
      <c r="CK47" s="660">
        <v>3165.5443706524875</v>
      </c>
      <c r="CL47" s="660">
        <v>3165.5443706524875</v>
      </c>
      <c r="CM47" s="660">
        <v>3165.5443706524875</v>
      </c>
      <c r="CN47" s="660">
        <v>3165.5443706524875</v>
      </c>
      <c r="CO47" s="660">
        <v>3151.2812679038366</v>
      </c>
      <c r="CP47" s="660">
        <v>3151.2812679038366</v>
      </c>
      <c r="CQ47" s="660">
        <v>3151.2812679038366</v>
      </c>
      <c r="CR47" s="660">
        <v>3151.2812679038366</v>
      </c>
      <c r="CS47" s="660">
        <v>3151.2812679038366</v>
      </c>
      <c r="CT47" s="660">
        <v>3151.2812679038366</v>
      </c>
      <c r="CU47" s="660">
        <v>3151.2812679038366</v>
      </c>
      <c r="CV47" s="660">
        <v>3151.2812679038366</v>
      </c>
      <c r="CW47" s="660">
        <v>3151.2812679038366</v>
      </c>
      <c r="CX47" s="660">
        <v>3151.2812679038366</v>
      </c>
      <c r="CY47" s="660">
        <v>3151.2812679038366</v>
      </c>
      <c r="CZ47" s="660">
        <v>3151.2812679038366</v>
      </c>
      <c r="DA47" s="660">
        <v>3136.030091041137</v>
      </c>
      <c r="DB47" s="660">
        <v>3136.030091041137</v>
      </c>
      <c r="DC47" s="660">
        <v>3136.030091041137</v>
      </c>
      <c r="DD47" s="660">
        <v>3136.030091041137</v>
      </c>
      <c r="DE47" s="660">
        <v>3136.030091041137</v>
      </c>
      <c r="DF47" s="660">
        <v>3136.030091041137</v>
      </c>
      <c r="DG47" s="660">
        <v>3136.030091041137</v>
      </c>
      <c r="DH47" s="660">
        <v>3136.030091041137</v>
      </c>
      <c r="DI47" s="660">
        <v>3136.030091041137</v>
      </c>
      <c r="DJ47" s="660">
        <v>3136.030091041137</v>
      </c>
      <c r="DK47" s="660">
        <v>3136.030091041137</v>
      </c>
      <c r="DL47" s="660">
        <v>3136.030091041137</v>
      </c>
      <c r="DM47" s="660">
        <v>3119.7223913914686</v>
      </c>
      <c r="DN47" s="660">
        <v>3119.7223913914686</v>
      </c>
      <c r="DO47" s="660">
        <v>3119.7223913914686</v>
      </c>
      <c r="DP47" s="660">
        <v>3119.7223913914686</v>
      </c>
      <c r="DQ47" s="660">
        <v>3119.7223913914686</v>
      </c>
      <c r="DR47" s="660">
        <v>3119.7223913914686</v>
      </c>
      <c r="DS47" s="660">
        <v>3119.7223913914686</v>
      </c>
      <c r="DT47" s="660">
        <v>3119.7223913914686</v>
      </c>
      <c r="DU47" s="660">
        <v>3119.7223913914686</v>
      </c>
      <c r="DV47" s="660">
        <v>3119.7223913914686</v>
      </c>
      <c r="DW47" s="660">
        <v>3119.7223913914686</v>
      </c>
      <c r="DX47" s="660">
        <v>3119.7223913914686</v>
      </c>
      <c r="DY47" s="660">
        <v>3102.284978511273</v>
      </c>
      <c r="DZ47" s="660">
        <v>3102.284978511273</v>
      </c>
      <c r="EA47" s="660">
        <v>3102.284978511273</v>
      </c>
      <c r="EB47" s="660">
        <v>3102.284978511273</v>
      </c>
      <c r="EC47" s="660">
        <v>3102.284978511273</v>
      </c>
      <c r="ED47" s="660">
        <v>3102.284978511273</v>
      </c>
      <c r="EE47" s="660">
        <v>3102.284978511273</v>
      </c>
      <c r="EF47" s="660">
        <v>3102.284978511273</v>
      </c>
      <c r="EG47" s="660">
        <v>3102.284978511273</v>
      </c>
      <c r="EH47" s="660">
        <v>3102.284978511273</v>
      </c>
      <c r="EI47" s="660">
        <v>3102.284978511273</v>
      </c>
      <c r="EJ47" s="660">
        <v>3102.284978511273</v>
      </c>
      <c r="EK47" s="660">
        <v>3083.6395917009631</v>
      </c>
      <c r="EL47" s="660">
        <v>3083.6395917009631</v>
      </c>
      <c r="EM47" s="660">
        <v>3083.6395917009631</v>
      </c>
      <c r="EN47" s="660">
        <v>3083.6395917009631</v>
      </c>
      <c r="EO47" s="660">
        <v>3083.6395917009631</v>
      </c>
      <c r="EP47" s="660">
        <v>3083.6395917009631</v>
      </c>
      <c r="EQ47" s="660">
        <v>3083.6395917009631</v>
      </c>
      <c r="ER47" s="660">
        <v>3083.6395917009631</v>
      </c>
      <c r="ES47" s="660">
        <v>3083.6395917009631</v>
      </c>
      <c r="ET47" s="660">
        <v>3083.6395917009631</v>
      </c>
      <c r="EU47" s="660">
        <v>3083.6395917009631</v>
      </c>
      <c r="EV47" s="660">
        <v>3083.6395917009631</v>
      </c>
      <c r="EW47" s="660">
        <v>3083.6395917009631</v>
      </c>
      <c r="EX47" s="660">
        <v>3083.6395917009631</v>
      </c>
      <c r="EY47" s="660">
        <v>3083.6395917009631</v>
      </c>
      <c r="EZ47" s="660">
        <v>3083.6395917009631</v>
      </c>
      <c r="FA47" s="660">
        <v>3083.6395917009631</v>
      </c>
      <c r="FB47" s="660">
        <v>3083.6395917009631</v>
      </c>
      <c r="FC47" s="660">
        <v>3083.6395917009631</v>
      </c>
      <c r="FD47" s="660">
        <v>3083.6395917009631</v>
      </c>
      <c r="FE47" s="660">
        <v>3083.6395917009631</v>
      </c>
      <c r="FF47" s="660">
        <v>3083.6395917009631</v>
      </c>
      <c r="FG47" s="660">
        <v>3083.6395917009631</v>
      </c>
      <c r="FH47" s="660">
        <v>3083.6395917009631</v>
      </c>
      <c r="FI47" s="660">
        <v>2672.7421202949599</v>
      </c>
      <c r="FJ47" s="660">
        <v>2672.7421202949599</v>
      </c>
      <c r="FK47" s="660">
        <v>2672.7421202949599</v>
      </c>
      <c r="FL47" s="660">
        <v>2672.7421202949599</v>
      </c>
      <c r="FM47" s="660">
        <v>2672.7421202949599</v>
      </c>
      <c r="FN47" s="660">
        <v>2672.7421202949599</v>
      </c>
      <c r="FO47" s="660">
        <v>2672.7421202949599</v>
      </c>
      <c r="FP47" s="660">
        <v>2672.7421202949599</v>
      </c>
      <c r="FQ47" s="660">
        <v>2672.7421202949599</v>
      </c>
      <c r="FR47" s="660">
        <v>2672.7421202949599</v>
      </c>
      <c r="FS47" s="660">
        <v>2672.7421202949599</v>
      </c>
      <c r="FT47" s="660">
        <v>2672.7421202949599</v>
      </c>
      <c r="FU47" s="660">
        <v>2681.0936949170327</v>
      </c>
      <c r="FV47" s="660">
        <v>2681.0936949170327</v>
      </c>
      <c r="FW47" s="660">
        <v>2681.0936949170327</v>
      </c>
      <c r="FX47" s="660">
        <v>2681.0936949170327</v>
      </c>
      <c r="FY47" s="660">
        <v>2681.0936949170327</v>
      </c>
      <c r="FZ47" s="660">
        <v>2681.0936949170327</v>
      </c>
      <c r="GA47" s="660">
        <v>2681.0936949170327</v>
      </c>
      <c r="GB47" s="660">
        <v>2681.0936949170327</v>
      </c>
      <c r="GC47" s="660">
        <v>2681.0936949170327</v>
      </c>
      <c r="GD47" s="660">
        <v>2681.0936949170327</v>
      </c>
      <c r="GE47" s="660">
        <v>2681.0936949170327</v>
      </c>
      <c r="GF47" s="660">
        <v>2681.0936949170327</v>
      </c>
      <c r="GG47" s="660">
        <v>2688.610112076899</v>
      </c>
      <c r="GH47" s="660">
        <v>2688.610112076899</v>
      </c>
      <c r="GI47" s="660">
        <v>2688.610112076899</v>
      </c>
      <c r="GJ47" s="660">
        <v>2688.610112076899</v>
      </c>
      <c r="GK47" s="660">
        <v>2688.610112076899</v>
      </c>
      <c r="GL47" s="660">
        <v>2688.610112076899</v>
      </c>
      <c r="GM47" s="660">
        <v>2688.610112076899</v>
      </c>
      <c r="GN47" s="660">
        <v>2688.610112076899</v>
      </c>
      <c r="GO47" s="660">
        <v>2688.610112076899</v>
      </c>
      <c r="GP47" s="660">
        <v>2688.610112076899</v>
      </c>
      <c r="GQ47" s="660">
        <v>2688.610112076899</v>
      </c>
      <c r="GR47" s="660">
        <v>2688.610112076899</v>
      </c>
      <c r="GS47" s="660">
        <v>2696.1265292367652</v>
      </c>
      <c r="GT47" s="660">
        <v>2696.1265292367652</v>
      </c>
      <c r="GU47" s="660">
        <v>2696.1265292367652</v>
      </c>
      <c r="GV47" s="660">
        <v>2696.1265292367652</v>
      </c>
      <c r="GW47" s="660">
        <v>2696.1265292367652</v>
      </c>
      <c r="GX47" s="660">
        <v>2696.1265292367652</v>
      </c>
      <c r="GY47" s="660">
        <v>2696.1265292367652</v>
      </c>
      <c r="GZ47" s="660">
        <v>2696.1265292367652</v>
      </c>
      <c r="HA47" s="660">
        <v>2696.1265292367652</v>
      </c>
      <c r="HB47" s="660">
        <v>2696.1265292367652</v>
      </c>
      <c r="HC47" s="660">
        <v>2696.1265292367652</v>
      </c>
      <c r="HD47" s="660">
        <v>2696.1265292367652</v>
      </c>
      <c r="HE47" s="660">
        <v>2702.8077889344236</v>
      </c>
      <c r="HF47" s="660">
        <v>2702.8077889344236</v>
      </c>
      <c r="HG47" s="660">
        <v>2702.8077889344236</v>
      </c>
      <c r="HH47" s="660">
        <v>2702.8077889344236</v>
      </c>
      <c r="HI47" s="660">
        <v>2702.8077889344236</v>
      </c>
      <c r="HJ47" s="660">
        <v>2702.8077889344236</v>
      </c>
      <c r="HK47" s="660">
        <v>2702.8077889344236</v>
      </c>
      <c r="HL47" s="660">
        <v>2702.8077889344236</v>
      </c>
      <c r="HM47" s="660">
        <v>2702.8077889344236</v>
      </c>
      <c r="HN47" s="660">
        <v>2702.8077889344236</v>
      </c>
      <c r="HO47" s="660">
        <v>2702.8077889344236</v>
      </c>
      <c r="HP47" s="660">
        <v>2702.8077889344236</v>
      </c>
      <c r="HQ47" s="660">
        <v>2708.6538911698744</v>
      </c>
      <c r="HR47" s="660">
        <v>2708.6538911698744</v>
      </c>
      <c r="HS47" s="660">
        <v>2708.6538911698744</v>
      </c>
      <c r="HT47" s="660">
        <v>2708.6538911698744</v>
      </c>
      <c r="HU47" s="660">
        <v>2708.6538911698744</v>
      </c>
      <c r="HV47" s="660">
        <v>2708.6538911698744</v>
      </c>
      <c r="HW47" s="660">
        <v>2708.6538911698744</v>
      </c>
      <c r="HX47" s="660">
        <v>2708.6538911698744</v>
      </c>
      <c r="HY47" s="660">
        <v>2708.6538911698744</v>
      </c>
      <c r="HZ47" s="660">
        <v>2708.6538911698744</v>
      </c>
      <c r="IA47" s="660">
        <v>2708.6538911698744</v>
      </c>
      <c r="IB47" s="660">
        <v>2708.6538911698744</v>
      </c>
      <c r="IC47" s="660">
        <v>2713.6648359431188</v>
      </c>
      <c r="ID47" s="660">
        <v>2713.6648359431188</v>
      </c>
      <c r="IE47" s="660">
        <v>2713.6648359431188</v>
      </c>
      <c r="IF47" s="660">
        <v>2713.6648359431188</v>
      </c>
      <c r="IG47" s="660">
        <v>2713.6648359431188</v>
      </c>
      <c r="IH47" s="660">
        <v>2713.6648359431188</v>
      </c>
      <c r="II47" s="660">
        <v>2713.6648359431188</v>
      </c>
      <c r="IJ47" s="660">
        <v>2713.6648359431188</v>
      </c>
      <c r="IK47" s="660">
        <v>2713.6648359431188</v>
      </c>
      <c r="IL47" s="660">
        <v>2713.6648359431188</v>
      </c>
      <c r="IM47" s="660">
        <v>2713.6648359431188</v>
      </c>
      <c r="IN47" s="660">
        <v>2713.6648359431188</v>
      </c>
      <c r="IO47" s="660">
        <v>2718.6757807163622</v>
      </c>
      <c r="IP47" s="660">
        <v>2718.6757807163622</v>
      </c>
      <c r="IQ47" s="660">
        <v>2718.6757807163622</v>
      </c>
      <c r="IR47" s="660">
        <v>2718.6757807163622</v>
      </c>
      <c r="IS47" s="660">
        <v>2718.6757807163622</v>
      </c>
      <c r="IT47" s="660">
        <v>2718.6757807163622</v>
      </c>
      <c r="IU47" s="660">
        <v>2718.6757807163622</v>
      </c>
      <c r="IV47" s="660">
        <v>2718.6757807163622</v>
      </c>
      <c r="IW47" s="660">
        <v>2718.6757807163622</v>
      </c>
      <c r="IX47" s="660">
        <v>2718.6757807163622</v>
      </c>
      <c r="IY47" s="660">
        <v>2718.6757807163622</v>
      </c>
      <c r="IZ47" s="660">
        <v>2718.6757807163622</v>
      </c>
      <c r="JA47" s="660">
        <v>2722.0164105651916</v>
      </c>
      <c r="JB47" s="660">
        <v>2722.0164105651916</v>
      </c>
      <c r="JC47" s="660">
        <v>2722.0164105651916</v>
      </c>
      <c r="JD47" s="660">
        <v>2722.0164105651916</v>
      </c>
      <c r="JE47" s="660">
        <v>2722.0164105651916</v>
      </c>
      <c r="JF47" s="660">
        <v>2722.0164105651916</v>
      </c>
      <c r="JG47" s="660">
        <v>2722.0164105651916</v>
      </c>
      <c r="JH47" s="660">
        <v>2722.0164105651916</v>
      </c>
      <c r="JI47" s="660">
        <v>2722.0164105651916</v>
      </c>
      <c r="JJ47" s="660">
        <v>2722.0164105651916</v>
      </c>
      <c r="JK47" s="660">
        <v>2722.0164105651916</v>
      </c>
      <c r="JL47" s="660">
        <v>2722.0164105651916</v>
      </c>
      <c r="JM47" s="660">
        <v>2725.357040414021</v>
      </c>
      <c r="JN47" s="660">
        <v>2725.357040414021</v>
      </c>
      <c r="JO47" s="660">
        <v>2725.357040414021</v>
      </c>
      <c r="JP47" s="660">
        <v>2725.357040414021</v>
      </c>
      <c r="JQ47" s="660">
        <v>2725.357040414021</v>
      </c>
      <c r="JR47" s="660">
        <v>2725.357040414021</v>
      </c>
      <c r="JS47" s="660">
        <v>2725.357040414021</v>
      </c>
      <c r="JT47" s="660">
        <v>2725.357040414021</v>
      </c>
      <c r="JU47" s="660">
        <v>2725.357040414021</v>
      </c>
      <c r="JV47" s="660">
        <v>2725.357040414021</v>
      </c>
      <c r="JW47" s="660">
        <v>2725.357040414021</v>
      </c>
      <c r="JX47" s="660">
        <v>2725.357040414021</v>
      </c>
      <c r="JY47" s="660">
        <v>2727.8625128006433</v>
      </c>
      <c r="JZ47" s="660">
        <v>2727.8625128006433</v>
      </c>
      <c r="KA47" s="660">
        <v>2727.8625128006433</v>
      </c>
      <c r="KB47" s="660">
        <v>2727.8625128006433</v>
      </c>
      <c r="KC47" s="660">
        <v>2727.8625128006433</v>
      </c>
      <c r="KD47" s="660">
        <v>2727.8625128006433</v>
      </c>
      <c r="KE47" s="660">
        <v>2727.8625128006433</v>
      </c>
      <c r="KF47" s="660">
        <v>2727.8625128006433</v>
      </c>
      <c r="KG47" s="660">
        <v>2727.8625128006433</v>
      </c>
      <c r="KH47" s="660">
        <v>2727.8625128006433</v>
      </c>
      <c r="KI47" s="660">
        <v>2727.8625128006433</v>
      </c>
      <c r="KJ47" s="660">
        <v>2727.8625128006433</v>
      </c>
      <c r="KK47" s="660">
        <v>2729.5328277250574</v>
      </c>
      <c r="KL47" s="660">
        <v>2729.5328277250574</v>
      </c>
      <c r="KM47" s="660">
        <v>2729.5328277250574</v>
      </c>
      <c r="KN47" s="660">
        <v>2729.5328277250574</v>
      </c>
      <c r="KO47" s="660">
        <v>2729.5328277250574</v>
      </c>
      <c r="KP47" s="660">
        <v>2729.5328277250574</v>
      </c>
      <c r="KQ47" s="660">
        <v>2729.5328277250574</v>
      </c>
      <c r="KR47" s="660">
        <v>2729.5328277250574</v>
      </c>
      <c r="KS47" s="660">
        <v>2729.5328277250574</v>
      </c>
      <c r="KT47" s="660">
        <v>2729.5328277250574</v>
      </c>
      <c r="KU47" s="660">
        <v>2729.5328277250574</v>
      </c>
      <c r="KV47" s="660">
        <v>2729.5328277250574</v>
      </c>
      <c r="KW47" s="660">
        <v>2730.3679851872648</v>
      </c>
      <c r="KX47" s="660">
        <v>2730.3679851872648</v>
      </c>
      <c r="KY47" s="660">
        <v>2730.3679851872648</v>
      </c>
      <c r="KZ47" s="660">
        <v>2730.3679851872648</v>
      </c>
      <c r="LA47" s="660">
        <v>2730.3679851872648</v>
      </c>
      <c r="LB47" s="660">
        <v>2730.3679851872648</v>
      </c>
      <c r="LC47" s="660">
        <v>2730.3679851872648</v>
      </c>
      <c r="LD47" s="660">
        <v>2730.3679851872648</v>
      </c>
      <c r="LE47" s="660">
        <v>2730.3679851872648</v>
      </c>
      <c r="LF47" s="660">
        <v>2730.3679851872648</v>
      </c>
      <c r="LG47" s="660">
        <v>2730.3679851872648</v>
      </c>
      <c r="LH47" s="660">
        <v>2730.3679851872648</v>
      </c>
      <c r="LI47" s="660">
        <v>2730.3679851872648</v>
      </c>
      <c r="LJ47" s="660">
        <v>2730.3679851872648</v>
      </c>
      <c r="LK47" s="660">
        <v>2730.3679851872648</v>
      </c>
      <c r="LL47" s="660">
        <v>2730.3679851872648</v>
      </c>
      <c r="LM47" s="660">
        <v>2730.3679851872648</v>
      </c>
      <c r="LN47" s="660">
        <v>2730.3679851872648</v>
      </c>
      <c r="LO47" s="660">
        <v>2730.3679851872648</v>
      </c>
      <c r="LP47" s="660">
        <v>2730.3679851872648</v>
      </c>
      <c r="LQ47" s="660">
        <v>2730.3679851872648</v>
      </c>
      <c r="LR47" s="660">
        <v>2730.3679851872648</v>
      </c>
      <c r="LS47" s="660">
        <v>2730.3679851872648</v>
      </c>
      <c r="LT47" s="660">
        <v>2730.3679851872648</v>
      </c>
      <c r="LU47" s="660">
        <v>2729.5328277250574</v>
      </c>
      <c r="LV47" s="660">
        <v>2729.5328277250574</v>
      </c>
      <c r="LW47" s="660">
        <v>2729.5328277250574</v>
      </c>
      <c r="LX47" s="660">
        <v>2729.5328277250574</v>
      </c>
      <c r="LY47" s="660">
        <v>2729.5328277250574</v>
      </c>
      <c r="LZ47" s="660">
        <v>2729.5328277250574</v>
      </c>
      <c r="MA47" s="660">
        <v>2729.5328277250574</v>
      </c>
      <c r="MB47" s="660">
        <v>2729.5328277250574</v>
      </c>
      <c r="MC47" s="660">
        <v>2729.5328277250574</v>
      </c>
      <c r="MD47" s="660">
        <v>2729.5328277250574</v>
      </c>
      <c r="ME47" s="660">
        <v>2729.5328277250574</v>
      </c>
      <c r="MF47" s="660">
        <v>2729.5328277250574</v>
      </c>
      <c r="MG47" s="660">
        <v>2727.8625128006433</v>
      </c>
      <c r="MH47" s="660">
        <v>2727.8625128006433</v>
      </c>
      <c r="MI47" s="660">
        <v>2727.8625128006433</v>
      </c>
      <c r="MJ47" s="660">
        <v>2727.8625128006433</v>
      </c>
      <c r="MK47" s="660">
        <v>2727.8625128006433</v>
      </c>
      <c r="ML47" s="660">
        <v>2727.8625128006433</v>
      </c>
      <c r="MM47" s="660">
        <v>2727.8625128006433</v>
      </c>
      <c r="MN47" s="660">
        <v>2727.8625128006433</v>
      </c>
      <c r="MO47" s="660">
        <v>2727.8625128006433</v>
      </c>
      <c r="MP47" s="660">
        <v>2727.8625128006433</v>
      </c>
      <c r="MQ47" s="660">
        <v>2727.8625128006433</v>
      </c>
      <c r="MR47" s="660">
        <v>2727.8625128006433</v>
      </c>
      <c r="MS47" s="660">
        <v>2725.357040414021</v>
      </c>
      <c r="MT47" s="660">
        <v>2725.357040414021</v>
      </c>
      <c r="MU47" s="660">
        <v>2725.357040414021</v>
      </c>
      <c r="MV47" s="660">
        <v>2725.357040414021</v>
      </c>
      <c r="MW47" s="660">
        <v>2725.357040414021</v>
      </c>
      <c r="MX47" s="660">
        <v>2725.357040414021</v>
      </c>
      <c r="MY47" s="660">
        <v>2725.357040414021</v>
      </c>
      <c r="MZ47" s="660">
        <v>2725.357040414021</v>
      </c>
      <c r="NA47" s="660">
        <v>2725.357040414021</v>
      </c>
      <c r="NB47" s="660">
        <v>2725.357040414021</v>
      </c>
      <c r="NC47" s="660">
        <v>2725.357040414021</v>
      </c>
      <c r="ND47" s="660">
        <v>2725.357040414021</v>
      </c>
      <c r="NE47" s="660">
        <v>2722.0164105651916</v>
      </c>
      <c r="NF47" s="660">
        <v>2722.0164105651916</v>
      </c>
      <c r="NG47" s="660">
        <v>2722.0164105651916</v>
      </c>
      <c r="NH47" s="660">
        <v>2722.0164105651916</v>
      </c>
      <c r="NI47" s="660">
        <v>2722.0164105651916</v>
      </c>
      <c r="NJ47" s="660">
        <v>2722.0164105651916</v>
      </c>
      <c r="NK47" s="660">
        <v>2722.0164105651916</v>
      </c>
      <c r="NL47" s="660">
        <v>2722.0164105651916</v>
      </c>
      <c r="NM47" s="660">
        <v>2722.0164105651916</v>
      </c>
      <c r="NN47" s="660">
        <v>2722.0164105651916</v>
      </c>
      <c r="NO47" s="660">
        <v>2722.0164105651916</v>
      </c>
      <c r="NP47" s="660">
        <v>2722.0164105651916</v>
      </c>
      <c r="NQ47" s="660">
        <v>2717.8406232541552</v>
      </c>
      <c r="NR47" s="660">
        <v>2717.8406232541552</v>
      </c>
      <c r="NS47" s="660">
        <v>2717.8406232541552</v>
      </c>
      <c r="NT47" s="660">
        <v>2717.8406232541552</v>
      </c>
      <c r="NU47" s="660">
        <v>2717.8406232541552</v>
      </c>
      <c r="NV47" s="660">
        <v>2717.8406232541552</v>
      </c>
      <c r="NW47" s="660">
        <v>2717.8406232541552</v>
      </c>
      <c r="NX47" s="660">
        <v>2717.8406232541552</v>
      </c>
      <c r="NY47" s="660">
        <v>2717.8406232541552</v>
      </c>
      <c r="NZ47" s="660">
        <v>2717.8406232541552</v>
      </c>
      <c r="OA47" s="660">
        <v>2717.8406232541552</v>
      </c>
      <c r="OB47" s="660">
        <v>2717.8406232541552</v>
      </c>
      <c r="OC47" s="660">
        <v>2712.8296784809108</v>
      </c>
      <c r="OD47" s="660">
        <v>2712.8296784809108</v>
      </c>
      <c r="OE47" s="660">
        <v>2712.8296784809108</v>
      </c>
      <c r="OF47" s="660">
        <v>2712.8296784809108</v>
      </c>
      <c r="OG47" s="660">
        <v>2712.8296784809108</v>
      </c>
      <c r="OH47" s="660">
        <v>2712.8296784809108</v>
      </c>
      <c r="OI47" s="660">
        <v>2712.8296784809108</v>
      </c>
      <c r="OJ47" s="660">
        <v>2712.8296784809108</v>
      </c>
      <c r="OK47" s="660">
        <v>2712.8296784809108</v>
      </c>
      <c r="OL47" s="660">
        <v>2712.8296784809108</v>
      </c>
      <c r="OM47" s="660">
        <v>2712.8296784809108</v>
      </c>
      <c r="ON47" s="660">
        <v>2712.8296784809108</v>
      </c>
      <c r="OO47" s="43"/>
    </row>
    <row r="48" spans="2:405" outlineLevel="1">
      <c r="B48" s="39"/>
      <c r="C48" s="489"/>
      <c r="D48" s="8">
        <v>21</v>
      </c>
      <c r="E48" s="602" t="s">
        <v>42</v>
      </c>
      <c r="F48" s="123"/>
      <c r="G48" s="497"/>
      <c r="H48" s="123"/>
      <c r="I48" s="196"/>
      <c r="J48" s="196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660"/>
      <c r="V48" s="660"/>
      <c r="W48" s="660"/>
      <c r="X48" s="660"/>
      <c r="Y48" s="660"/>
      <c r="Z48" s="660"/>
      <c r="AA48" s="660"/>
      <c r="AB48" s="660"/>
      <c r="AC48" s="660"/>
      <c r="AD48" s="660"/>
      <c r="AE48" s="660"/>
      <c r="AF48" s="660">
        <v>16362.424189254596</v>
      </c>
      <c r="AG48" s="660">
        <v>16362.424189254596</v>
      </c>
      <c r="AH48" s="660">
        <v>16362.424189254596</v>
      </c>
      <c r="AI48" s="660">
        <v>16362.424189254596</v>
      </c>
      <c r="AJ48" s="660">
        <v>16362.424189254596</v>
      </c>
      <c r="AK48" s="660">
        <v>16362.424189254596</v>
      </c>
      <c r="AL48" s="660">
        <v>16362.424189254596</v>
      </c>
      <c r="AM48" s="660">
        <v>16362.424189254596</v>
      </c>
      <c r="AN48" s="660">
        <v>16362.424189254596</v>
      </c>
      <c r="AO48" s="660">
        <v>16362.424189254596</v>
      </c>
      <c r="AP48" s="660">
        <v>16362.424189254596</v>
      </c>
      <c r="AQ48" s="660">
        <v>16362.424189254596</v>
      </c>
      <c r="AR48" s="660">
        <v>16362.424189254596</v>
      </c>
      <c r="AS48" s="660">
        <v>24819.970030106015</v>
      </c>
      <c r="AT48" s="660">
        <v>24819.970030106015</v>
      </c>
      <c r="AU48" s="660">
        <v>24819.970030106015</v>
      </c>
      <c r="AV48" s="660">
        <v>24819.970030106015</v>
      </c>
      <c r="AW48" s="660">
        <v>24819.970030106015</v>
      </c>
      <c r="AX48" s="660">
        <v>24819.970030106015</v>
      </c>
      <c r="AY48" s="660">
        <v>24819.970030106015</v>
      </c>
      <c r="AZ48" s="660">
        <v>24819.970030106015</v>
      </c>
      <c r="BA48" s="660">
        <v>24819.970030106015</v>
      </c>
      <c r="BB48" s="660">
        <v>24819.970030106015</v>
      </c>
      <c r="BC48" s="660">
        <v>24819.970030106015</v>
      </c>
      <c r="BD48" s="660">
        <v>24819.970030106015</v>
      </c>
      <c r="BE48" s="660">
        <v>30576.68587494902</v>
      </c>
      <c r="BF48" s="660">
        <v>30576.68587494902</v>
      </c>
      <c r="BG48" s="660">
        <v>30576.68587494902</v>
      </c>
      <c r="BH48" s="660">
        <v>30576.68587494902</v>
      </c>
      <c r="BI48" s="660">
        <v>30576.68587494902</v>
      </c>
      <c r="BJ48" s="660">
        <v>30576.68587494902</v>
      </c>
      <c r="BK48" s="660">
        <v>30576.68587494902</v>
      </c>
      <c r="BL48" s="660">
        <v>30576.68587494902</v>
      </c>
      <c r="BM48" s="660">
        <v>30576.68587494902</v>
      </c>
      <c r="BN48" s="660">
        <v>30576.68587494902</v>
      </c>
      <c r="BO48" s="660">
        <v>30576.68587494902</v>
      </c>
      <c r="BP48" s="660">
        <v>30576.68587494902</v>
      </c>
      <c r="BQ48" s="660">
        <v>32710.148333479352</v>
      </c>
      <c r="BR48" s="660">
        <v>32710.148333479352</v>
      </c>
      <c r="BS48" s="660">
        <v>32710.148333479352</v>
      </c>
      <c r="BT48" s="660">
        <v>32710.148333479352</v>
      </c>
      <c r="BU48" s="660">
        <v>32710.148333479352</v>
      </c>
      <c r="BV48" s="660">
        <v>32710.148333479352</v>
      </c>
      <c r="BW48" s="660">
        <v>32710.148333479352</v>
      </c>
      <c r="BX48" s="660">
        <v>32710.148333479352</v>
      </c>
      <c r="BY48" s="660">
        <v>32710.148333479352</v>
      </c>
      <c r="BZ48" s="660">
        <v>32710.148333479352</v>
      </c>
      <c r="CA48" s="660">
        <v>32710.148333479352</v>
      </c>
      <c r="CB48" s="660">
        <v>32710.148333479352</v>
      </c>
      <c r="CC48" s="660">
        <v>32581.574748306564</v>
      </c>
      <c r="CD48" s="660">
        <v>32581.574748306564</v>
      </c>
      <c r="CE48" s="660">
        <v>32581.574748306564</v>
      </c>
      <c r="CF48" s="660">
        <v>32581.574748306564</v>
      </c>
      <c r="CG48" s="660">
        <v>32581.574748306564</v>
      </c>
      <c r="CH48" s="660">
        <v>32581.574748306564</v>
      </c>
      <c r="CI48" s="660">
        <v>32581.574748306564</v>
      </c>
      <c r="CJ48" s="660">
        <v>32581.574748306564</v>
      </c>
      <c r="CK48" s="660">
        <v>32581.574748306564</v>
      </c>
      <c r="CL48" s="660">
        <v>32581.574748306564</v>
      </c>
      <c r="CM48" s="660">
        <v>32581.574748306564</v>
      </c>
      <c r="CN48" s="660">
        <v>32581.574748306564</v>
      </c>
      <c r="CO48" s="660">
        <v>32444.094249014284</v>
      </c>
      <c r="CP48" s="660">
        <v>32444.094249014284</v>
      </c>
      <c r="CQ48" s="660">
        <v>32444.094249014284</v>
      </c>
      <c r="CR48" s="660">
        <v>32444.094249014284</v>
      </c>
      <c r="CS48" s="660">
        <v>32444.094249014284</v>
      </c>
      <c r="CT48" s="660">
        <v>32444.094249014284</v>
      </c>
      <c r="CU48" s="660">
        <v>32444.094249014284</v>
      </c>
      <c r="CV48" s="660">
        <v>32444.094249014284</v>
      </c>
      <c r="CW48" s="660">
        <v>32444.094249014284</v>
      </c>
      <c r="CX48" s="660">
        <v>32444.094249014284</v>
      </c>
      <c r="CY48" s="660">
        <v>32444.094249014284</v>
      </c>
      <c r="CZ48" s="660">
        <v>32444.094249014284</v>
      </c>
      <c r="DA48" s="660">
        <v>32297.089810581201</v>
      </c>
      <c r="DB48" s="660">
        <v>32297.089810581201</v>
      </c>
      <c r="DC48" s="660">
        <v>32297.089810581201</v>
      </c>
      <c r="DD48" s="660">
        <v>32297.089810581201</v>
      </c>
      <c r="DE48" s="660">
        <v>32297.089810581201</v>
      </c>
      <c r="DF48" s="660">
        <v>32297.089810581201</v>
      </c>
      <c r="DG48" s="660">
        <v>32297.089810581201</v>
      </c>
      <c r="DH48" s="660">
        <v>32297.089810581201</v>
      </c>
      <c r="DI48" s="660">
        <v>32297.089810581201</v>
      </c>
      <c r="DJ48" s="660">
        <v>32297.089810581201</v>
      </c>
      <c r="DK48" s="660">
        <v>32297.089810581201</v>
      </c>
      <c r="DL48" s="660">
        <v>32297.089810581201</v>
      </c>
      <c r="DM48" s="660">
        <v>32139.901663678385</v>
      </c>
      <c r="DN48" s="660">
        <v>32139.901663678385</v>
      </c>
      <c r="DO48" s="660">
        <v>32139.901663678385</v>
      </c>
      <c r="DP48" s="660">
        <v>32139.901663678385</v>
      </c>
      <c r="DQ48" s="660">
        <v>32139.901663678385</v>
      </c>
      <c r="DR48" s="660">
        <v>32139.901663678385</v>
      </c>
      <c r="DS48" s="660">
        <v>32139.901663678385</v>
      </c>
      <c r="DT48" s="660">
        <v>32139.901663678385</v>
      </c>
      <c r="DU48" s="660">
        <v>32139.901663678385</v>
      </c>
      <c r="DV48" s="660">
        <v>32139.901663678385</v>
      </c>
      <c r="DW48" s="660">
        <v>32139.901663678385</v>
      </c>
      <c r="DX48" s="660">
        <v>32139.901663678385</v>
      </c>
      <c r="DY48" s="660">
        <v>31971.824333564382</v>
      </c>
      <c r="DZ48" s="660">
        <v>31971.824333564382</v>
      </c>
      <c r="EA48" s="660">
        <v>31971.824333564382</v>
      </c>
      <c r="EB48" s="660">
        <v>31971.824333564382</v>
      </c>
      <c r="EC48" s="660">
        <v>31971.824333564382</v>
      </c>
      <c r="ED48" s="660">
        <v>31971.824333564382</v>
      </c>
      <c r="EE48" s="660">
        <v>31971.824333564382</v>
      </c>
      <c r="EF48" s="660">
        <v>31971.824333564382</v>
      </c>
      <c r="EG48" s="660">
        <v>31971.824333564382</v>
      </c>
      <c r="EH48" s="660">
        <v>31971.824333564382</v>
      </c>
      <c r="EI48" s="660">
        <v>31971.824333564382</v>
      </c>
      <c r="EJ48" s="660">
        <v>31971.824333564382</v>
      </c>
      <c r="EK48" s="660">
        <v>31792.103473850213</v>
      </c>
      <c r="EL48" s="660">
        <v>31792.103473850213</v>
      </c>
      <c r="EM48" s="660">
        <v>31792.103473850213</v>
      </c>
      <c r="EN48" s="660">
        <v>31792.103473850213</v>
      </c>
      <c r="EO48" s="660">
        <v>31792.103473850213</v>
      </c>
      <c r="EP48" s="660">
        <v>31792.103473850213</v>
      </c>
      <c r="EQ48" s="660">
        <v>31792.103473850213</v>
      </c>
      <c r="ER48" s="660">
        <v>31792.103473850213</v>
      </c>
      <c r="ES48" s="660">
        <v>31792.103473850213</v>
      </c>
      <c r="ET48" s="660">
        <v>31792.103473850213</v>
      </c>
      <c r="EU48" s="660">
        <v>31792.103473850213</v>
      </c>
      <c r="EV48" s="660">
        <v>31792.103473850213</v>
      </c>
      <c r="EW48" s="660">
        <v>31792.103473850213</v>
      </c>
      <c r="EX48" s="660">
        <v>31792.103473850213</v>
      </c>
      <c r="EY48" s="660">
        <v>31792.103473850213</v>
      </c>
      <c r="EZ48" s="660">
        <v>31792.103473850213</v>
      </c>
      <c r="FA48" s="660">
        <v>31792.103473850213</v>
      </c>
      <c r="FB48" s="660">
        <v>31792.103473850213</v>
      </c>
      <c r="FC48" s="660">
        <v>31792.103473850213</v>
      </c>
      <c r="FD48" s="660">
        <v>31792.103473850213</v>
      </c>
      <c r="FE48" s="660">
        <v>31792.103473850213</v>
      </c>
      <c r="FF48" s="660">
        <v>31792.103473850213</v>
      </c>
      <c r="FG48" s="660">
        <v>31792.103473850213</v>
      </c>
      <c r="FH48" s="660">
        <v>31792.103473850213</v>
      </c>
      <c r="FI48" s="660">
        <v>32464.639617115819</v>
      </c>
      <c r="FJ48" s="660">
        <v>32464.639617115819</v>
      </c>
      <c r="FK48" s="660">
        <v>32464.639617115819</v>
      </c>
      <c r="FL48" s="660">
        <v>32464.639617115819</v>
      </c>
      <c r="FM48" s="660">
        <v>32464.639617115819</v>
      </c>
      <c r="FN48" s="660">
        <v>32464.639617115819</v>
      </c>
      <c r="FO48" s="660">
        <v>32464.639617115819</v>
      </c>
      <c r="FP48" s="660">
        <v>32464.639617115819</v>
      </c>
      <c r="FQ48" s="660">
        <v>32464.639617115819</v>
      </c>
      <c r="FR48" s="660">
        <v>32464.639617115819</v>
      </c>
      <c r="FS48" s="660">
        <v>32464.639617115819</v>
      </c>
      <c r="FT48" s="660">
        <v>32464.639617115819</v>
      </c>
      <c r="FU48" s="660">
        <v>32536.540482497545</v>
      </c>
      <c r="FV48" s="660">
        <v>32536.540482497545</v>
      </c>
      <c r="FW48" s="660">
        <v>32536.540482497545</v>
      </c>
      <c r="FX48" s="660">
        <v>32536.540482497545</v>
      </c>
      <c r="FY48" s="660">
        <v>32536.540482497545</v>
      </c>
      <c r="FZ48" s="660">
        <v>32536.540482497545</v>
      </c>
      <c r="GA48" s="660">
        <v>32536.540482497545</v>
      </c>
      <c r="GB48" s="660">
        <v>32536.540482497545</v>
      </c>
      <c r="GC48" s="660">
        <v>32536.540482497545</v>
      </c>
      <c r="GD48" s="660">
        <v>32536.540482497545</v>
      </c>
      <c r="GE48" s="660">
        <v>32536.540482497545</v>
      </c>
      <c r="GF48" s="660">
        <v>32536.540482497545</v>
      </c>
      <c r="GG48" s="660">
        <v>32603.180308948897</v>
      </c>
      <c r="GH48" s="660">
        <v>32603.180308948897</v>
      </c>
      <c r="GI48" s="660">
        <v>32603.180308948897</v>
      </c>
      <c r="GJ48" s="660">
        <v>32603.180308948897</v>
      </c>
      <c r="GK48" s="660">
        <v>32603.180308948897</v>
      </c>
      <c r="GL48" s="660">
        <v>32603.180308948897</v>
      </c>
      <c r="GM48" s="660">
        <v>32603.180308948897</v>
      </c>
      <c r="GN48" s="660">
        <v>32603.180308948897</v>
      </c>
      <c r="GO48" s="660">
        <v>32603.180308948897</v>
      </c>
      <c r="GP48" s="660">
        <v>32603.180308948897</v>
      </c>
      <c r="GQ48" s="660">
        <v>32603.180308948897</v>
      </c>
      <c r="GR48" s="660">
        <v>32603.180308948897</v>
      </c>
      <c r="GS48" s="660">
        <v>32665.4359362916</v>
      </c>
      <c r="GT48" s="660">
        <v>32665.4359362916</v>
      </c>
      <c r="GU48" s="660">
        <v>32665.4359362916</v>
      </c>
      <c r="GV48" s="660">
        <v>32665.4359362916</v>
      </c>
      <c r="GW48" s="660">
        <v>32665.4359362916</v>
      </c>
      <c r="GX48" s="660">
        <v>32665.4359362916</v>
      </c>
      <c r="GY48" s="660">
        <v>32665.4359362916</v>
      </c>
      <c r="GZ48" s="660">
        <v>32665.4359362916</v>
      </c>
      <c r="HA48" s="660">
        <v>32665.4359362916</v>
      </c>
      <c r="HB48" s="660">
        <v>32665.4359362916</v>
      </c>
      <c r="HC48" s="660">
        <v>32665.4359362916</v>
      </c>
      <c r="HD48" s="660">
        <v>32665.4359362916</v>
      </c>
      <c r="HE48" s="660">
        <v>32721.553684882212</v>
      </c>
      <c r="HF48" s="660">
        <v>32721.553684882212</v>
      </c>
      <c r="HG48" s="660">
        <v>32721.553684882212</v>
      </c>
      <c r="HH48" s="660">
        <v>32721.553684882212</v>
      </c>
      <c r="HI48" s="660">
        <v>32721.553684882212</v>
      </c>
      <c r="HJ48" s="660">
        <v>32721.553684882212</v>
      </c>
      <c r="HK48" s="660">
        <v>32721.553684882212</v>
      </c>
      <c r="HL48" s="660">
        <v>32721.553684882212</v>
      </c>
      <c r="HM48" s="660">
        <v>32721.553684882212</v>
      </c>
      <c r="HN48" s="660">
        <v>32721.553684882212</v>
      </c>
      <c r="HO48" s="660">
        <v>32721.553684882212</v>
      </c>
      <c r="HP48" s="660">
        <v>32721.553684882212</v>
      </c>
      <c r="HQ48" s="660">
        <v>32772.410394542458</v>
      </c>
      <c r="HR48" s="660">
        <v>32772.410394542458</v>
      </c>
      <c r="HS48" s="660">
        <v>32772.410394542458</v>
      </c>
      <c r="HT48" s="660">
        <v>32772.410394542458</v>
      </c>
      <c r="HU48" s="660">
        <v>32772.410394542458</v>
      </c>
      <c r="HV48" s="660">
        <v>32772.410394542458</v>
      </c>
      <c r="HW48" s="660">
        <v>32772.410394542458</v>
      </c>
      <c r="HX48" s="660">
        <v>32772.410394542458</v>
      </c>
      <c r="HY48" s="660">
        <v>32772.410394542458</v>
      </c>
      <c r="HZ48" s="660">
        <v>32772.410394542458</v>
      </c>
      <c r="IA48" s="660">
        <v>32772.410394542458</v>
      </c>
      <c r="IB48" s="660">
        <v>32772.410394542458</v>
      </c>
      <c r="IC48" s="660">
        <v>32818.006065272326</v>
      </c>
      <c r="ID48" s="660">
        <v>32818.006065272326</v>
      </c>
      <c r="IE48" s="660">
        <v>32818.006065272326</v>
      </c>
      <c r="IF48" s="660">
        <v>32818.006065272326</v>
      </c>
      <c r="IG48" s="660">
        <v>32818.006065272326</v>
      </c>
      <c r="IH48" s="660">
        <v>32818.006065272326</v>
      </c>
      <c r="II48" s="660">
        <v>32818.006065272326</v>
      </c>
      <c r="IJ48" s="660">
        <v>32818.006065272326</v>
      </c>
      <c r="IK48" s="660">
        <v>32818.006065272326</v>
      </c>
      <c r="IL48" s="660">
        <v>32818.006065272326</v>
      </c>
      <c r="IM48" s="660">
        <v>32818.006065272326</v>
      </c>
      <c r="IN48" s="660">
        <v>32818.006065272326</v>
      </c>
      <c r="IO48" s="660">
        <v>32857.463857250099</v>
      </c>
      <c r="IP48" s="660">
        <v>32857.463857250099</v>
      </c>
      <c r="IQ48" s="660">
        <v>32857.463857250099</v>
      </c>
      <c r="IR48" s="660">
        <v>32857.463857250099</v>
      </c>
      <c r="IS48" s="660">
        <v>32857.463857250099</v>
      </c>
      <c r="IT48" s="660">
        <v>32857.463857250099</v>
      </c>
      <c r="IU48" s="660">
        <v>32857.463857250099</v>
      </c>
      <c r="IV48" s="660">
        <v>32857.463857250099</v>
      </c>
      <c r="IW48" s="660">
        <v>32857.463857250099</v>
      </c>
      <c r="IX48" s="660">
        <v>32857.463857250099</v>
      </c>
      <c r="IY48" s="660">
        <v>32857.463857250099</v>
      </c>
      <c r="IZ48" s="660">
        <v>32857.463857250099</v>
      </c>
      <c r="JA48" s="660">
        <v>32890.783770475769</v>
      </c>
      <c r="JB48" s="660">
        <v>32890.783770475769</v>
      </c>
      <c r="JC48" s="660">
        <v>32890.783770475769</v>
      </c>
      <c r="JD48" s="660">
        <v>32890.783770475769</v>
      </c>
      <c r="JE48" s="660">
        <v>32890.783770475769</v>
      </c>
      <c r="JF48" s="660">
        <v>32890.783770475769</v>
      </c>
      <c r="JG48" s="660">
        <v>32890.783770475769</v>
      </c>
      <c r="JH48" s="660">
        <v>32890.783770475769</v>
      </c>
      <c r="JI48" s="660">
        <v>32890.783770475769</v>
      </c>
      <c r="JJ48" s="660">
        <v>32890.783770475769</v>
      </c>
      <c r="JK48" s="660">
        <v>32890.783770475769</v>
      </c>
      <c r="JL48" s="660">
        <v>32890.783770475769</v>
      </c>
      <c r="JM48" s="660">
        <v>32917.965804949352</v>
      </c>
      <c r="JN48" s="660">
        <v>32917.965804949352</v>
      </c>
      <c r="JO48" s="660">
        <v>32917.965804949352</v>
      </c>
      <c r="JP48" s="660">
        <v>32917.965804949352</v>
      </c>
      <c r="JQ48" s="660">
        <v>32917.965804949352</v>
      </c>
      <c r="JR48" s="660">
        <v>32917.965804949352</v>
      </c>
      <c r="JS48" s="660">
        <v>32917.965804949352</v>
      </c>
      <c r="JT48" s="660">
        <v>32917.965804949352</v>
      </c>
      <c r="JU48" s="660">
        <v>32917.965804949352</v>
      </c>
      <c r="JV48" s="660">
        <v>32917.965804949352</v>
      </c>
      <c r="JW48" s="660">
        <v>32917.965804949352</v>
      </c>
      <c r="JX48" s="660">
        <v>32917.965804949352</v>
      </c>
      <c r="JY48" s="660">
        <v>32939.009960670832</v>
      </c>
      <c r="JZ48" s="660">
        <v>32939.009960670832</v>
      </c>
      <c r="KA48" s="660">
        <v>32939.009960670832</v>
      </c>
      <c r="KB48" s="660">
        <v>32939.009960670832</v>
      </c>
      <c r="KC48" s="660">
        <v>32939.009960670832</v>
      </c>
      <c r="KD48" s="660">
        <v>32939.009960670832</v>
      </c>
      <c r="KE48" s="660">
        <v>32939.009960670832</v>
      </c>
      <c r="KF48" s="660">
        <v>32939.009960670832</v>
      </c>
      <c r="KG48" s="660">
        <v>32939.009960670832</v>
      </c>
      <c r="KH48" s="660">
        <v>32939.009960670832</v>
      </c>
      <c r="KI48" s="660">
        <v>32939.009960670832</v>
      </c>
      <c r="KJ48" s="660">
        <v>32939.009960670832</v>
      </c>
      <c r="KK48" s="660">
        <v>32953.916237640209</v>
      </c>
      <c r="KL48" s="660">
        <v>32953.916237640209</v>
      </c>
      <c r="KM48" s="660">
        <v>32953.916237640209</v>
      </c>
      <c r="KN48" s="660">
        <v>32953.916237640209</v>
      </c>
      <c r="KO48" s="660">
        <v>32953.916237640209</v>
      </c>
      <c r="KP48" s="660">
        <v>32953.916237640209</v>
      </c>
      <c r="KQ48" s="660">
        <v>32953.916237640209</v>
      </c>
      <c r="KR48" s="660">
        <v>32953.916237640209</v>
      </c>
      <c r="KS48" s="660">
        <v>32953.916237640209</v>
      </c>
      <c r="KT48" s="660">
        <v>32953.916237640209</v>
      </c>
      <c r="KU48" s="660">
        <v>32953.916237640209</v>
      </c>
      <c r="KV48" s="660">
        <v>32953.916237640209</v>
      </c>
      <c r="KW48" s="660">
        <v>32962.684635857491</v>
      </c>
      <c r="KX48" s="660">
        <v>32962.684635857491</v>
      </c>
      <c r="KY48" s="660">
        <v>32962.684635857491</v>
      </c>
      <c r="KZ48" s="660">
        <v>32962.684635857491</v>
      </c>
      <c r="LA48" s="660">
        <v>32962.684635857491</v>
      </c>
      <c r="LB48" s="660">
        <v>32962.684635857491</v>
      </c>
      <c r="LC48" s="660">
        <v>32962.684635857491</v>
      </c>
      <c r="LD48" s="660">
        <v>32962.684635857491</v>
      </c>
      <c r="LE48" s="660">
        <v>32962.684635857491</v>
      </c>
      <c r="LF48" s="660">
        <v>32962.684635857491</v>
      </c>
      <c r="LG48" s="660">
        <v>32962.684635857491</v>
      </c>
      <c r="LH48" s="660">
        <v>32962.684635857491</v>
      </c>
      <c r="LI48" s="660">
        <v>32964.438315500949</v>
      </c>
      <c r="LJ48" s="660">
        <v>32964.438315500949</v>
      </c>
      <c r="LK48" s="660">
        <v>32964.438315500949</v>
      </c>
      <c r="LL48" s="660">
        <v>32964.438315500949</v>
      </c>
      <c r="LM48" s="660">
        <v>32964.438315500949</v>
      </c>
      <c r="LN48" s="660">
        <v>32964.438315500949</v>
      </c>
      <c r="LO48" s="660">
        <v>32964.438315500949</v>
      </c>
      <c r="LP48" s="660">
        <v>32964.438315500949</v>
      </c>
      <c r="LQ48" s="660">
        <v>32964.438315500949</v>
      </c>
      <c r="LR48" s="660">
        <v>32964.438315500949</v>
      </c>
      <c r="LS48" s="660">
        <v>32964.438315500949</v>
      </c>
      <c r="LT48" s="660">
        <v>32964.438315500949</v>
      </c>
      <c r="LU48" s="660">
        <v>32960.054116392304</v>
      </c>
      <c r="LV48" s="660">
        <v>32960.054116392304</v>
      </c>
      <c r="LW48" s="660">
        <v>32960.054116392304</v>
      </c>
      <c r="LX48" s="660">
        <v>32960.054116392304</v>
      </c>
      <c r="LY48" s="660">
        <v>32960.054116392304</v>
      </c>
      <c r="LZ48" s="660">
        <v>32960.054116392304</v>
      </c>
      <c r="MA48" s="660">
        <v>32960.054116392304</v>
      </c>
      <c r="MB48" s="660">
        <v>32960.054116392304</v>
      </c>
      <c r="MC48" s="660">
        <v>32960.054116392304</v>
      </c>
      <c r="MD48" s="660">
        <v>32960.054116392304</v>
      </c>
      <c r="ME48" s="660">
        <v>32960.054116392304</v>
      </c>
      <c r="MF48" s="660">
        <v>32960.054116392304</v>
      </c>
      <c r="MG48" s="660">
        <v>32949.532038531572</v>
      </c>
      <c r="MH48" s="660">
        <v>32949.532038531572</v>
      </c>
      <c r="MI48" s="660">
        <v>32949.532038531572</v>
      </c>
      <c r="MJ48" s="660">
        <v>32949.532038531572</v>
      </c>
      <c r="MK48" s="660">
        <v>32949.532038531572</v>
      </c>
      <c r="ML48" s="660">
        <v>32949.532038531572</v>
      </c>
      <c r="MM48" s="660">
        <v>32949.532038531572</v>
      </c>
      <c r="MN48" s="660">
        <v>32949.532038531572</v>
      </c>
      <c r="MO48" s="660">
        <v>32949.532038531572</v>
      </c>
      <c r="MP48" s="660">
        <v>32949.532038531572</v>
      </c>
      <c r="MQ48" s="660">
        <v>32949.532038531572</v>
      </c>
      <c r="MR48" s="660">
        <v>32949.532038531572</v>
      </c>
      <c r="MS48" s="660">
        <v>32932.872081918729</v>
      </c>
      <c r="MT48" s="660">
        <v>32932.872081918729</v>
      </c>
      <c r="MU48" s="660">
        <v>32932.872081918729</v>
      </c>
      <c r="MV48" s="660">
        <v>32932.872081918729</v>
      </c>
      <c r="MW48" s="660">
        <v>32932.872081918729</v>
      </c>
      <c r="MX48" s="660">
        <v>32932.872081918729</v>
      </c>
      <c r="MY48" s="660">
        <v>32932.872081918729</v>
      </c>
      <c r="MZ48" s="660">
        <v>32932.872081918729</v>
      </c>
      <c r="NA48" s="660">
        <v>32932.872081918729</v>
      </c>
      <c r="NB48" s="660">
        <v>32932.872081918729</v>
      </c>
      <c r="NC48" s="660">
        <v>32932.872081918729</v>
      </c>
      <c r="ND48" s="660">
        <v>32932.872081918729</v>
      </c>
      <c r="NE48" s="660">
        <v>32910.074246553799</v>
      </c>
      <c r="NF48" s="660">
        <v>32910.074246553799</v>
      </c>
      <c r="NG48" s="660">
        <v>32910.074246553799</v>
      </c>
      <c r="NH48" s="660">
        <v>32910.074246553799</v>
      </c>
      <c r="NI48" s="660">
        <v>32910.074246553799</v>
      </c>
      <c r="NJ48" s="660">
        <v>32910.074246553799</v>
      </c>
      <c r="NK48" s="660">
        <v>32910.074246553799</v>
      </c>
      <c r="NL48" s="660">
        <v>32910.074246553799</v>
      </c>
      <c r="NM48" s="660">
        <v>32910.074246553799</v>
      </c>
      <c r="NN48" s="660">
        <v>32910.074246553799</v>
      </c>
      <c r="NO48" s="660">
        <v>32910.074246553799</v>
      </c>
      <c r="NP48" s="660">
        <v>32910.074246553799</v>
      </c>
      <c r="NQ48" s="660">
        <v>32881.138532436766</v>
      </c>
      <c r="NR48" s="660">
        <v>32881.138532436766</v>
      </c>
      <c r="NS48" s="660">
        <v>32881.138532436766</v>
      </c>
      <c r="NT48" s="660">
        <v>32881.138532436766</v>
      </c>
      <c r="NU48" s="660">
        <v>32881.138532436766</v>
      </c>
      <c r="NV48" s="660">
        <v>32881.138532436766</v>
      </c>
      <c r="NW48" s="660">
        <v>32881.138532436766</v>
      </c>
      <c r="NX48" s="660">
        <v>32881.138532436766</v>
      </c>
      <c r="NY48" s="660">
        <v>32881.138532436766</v>
      </c>
      <c r="NZ48" s="660">
        <v>32881.138532436766</v>
      </c>
      <c r="OA48" s="660">
        <v>32881.138532436766</v>
      </c>
      <c r="OB48" s="660">
        <v>32881.138532436766</v>
      </c>
      <c r="OC48" s="660">
        <v>32846.06493956763</v>
      </c>
      <c r="OD48" s="660">
        <v>32846.06493956763</v>
      </c>
      <c r="OE48" s="660">
        <v>32846.06493956763</v>
      </c>
      <c r="OF48" s="660">
        <v>32846.06493956763</v>
      </c>
      <c r="OG48" s="660">
        <v>32846.06493956763</v>
      </c>
      <c r="OH48" s="660">
        <v>32846.06493956763</v>
      </c>
      <c r="OI48" s="660">
        <v>32846.06493956763</v>
      </c>
      <c r="OJ48" s="660">
        <v>32846.06493956763</v>
      </c>
      <c r="OK48" s="660">
        <v>32846.06493956763</v>
      </c>
      <c r="OL48" s="660">
        <v>32846.06493956763</v>
      </c>
      <c r="OM48" s="660">
        <v>32846.06493956763</v>
      </c>
      <c r="ON48" s="660">
        <v>32846.06493956763</v>
      </c>
      <c r="OO48" s="43"/>
    </row>
    <row r="49" spans="2:405" outlineLevel="1">
      <c r="B49" s="39"/>
      <c r="C49" s="489"/>
      <c r="D49" s="8">
        <v>22</v>
      </c>
      <c r="E49" s="602" t="s">
        <v>43</v>
      </c>
      <c r="F49" s="123"/>
      <c r="G49" s="497"/>
      <c r="H49" s="123"/>
      <c r="I49" s="196"/>
      <c r="J49" s="196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660"/>
      <c r="V49" s="660"/>
      <c r="W49" s="660"/>
      <c r="X49" s="660"/>
      <c r="Y49" s="660"/>
      <c r="Z49" s="660"/>
      <c r="AA49" s="660"/>
      <c r="AB49" s="660"/>
      <c r="AC49" s="660"/>
      <c r="AD49" s="660"/>
      <c r="AE49" s="660"/>
      <c r="AF49" s="660">
        <v>1434.5324414715719</v>
      </c>
      <c r="AG49" s="660">
        <v>1434.5324414715719</v>
      </c>
      <c r="AH49" s="660">
        <v>1434.5324414715719</v>
      </c>
      <c r="AI49" s="660">
        <v>1434.5324414715719</v>
      </c>
      <c r="AJ49" s="660">
        <v>1434.5324414715719</v>
      </c>
      <c r="AK49" s="660">
        <v>1434.5324414715719</v>
      </c>
      <c r="AL49" s="660">
        <v>1434.5324414715719</v>
      </c>
      <c r="AM49" s="660">
        <v>1434.5324414715719</v>
      </c>
      <c r="AN49" s="660">
        <v>1434.5324414715719</v>
      </c>
      <c r="AO49" s="660">
        <v>1434.5324414715719</v>
      </c>
      <c r="AP49" s="660">
        <v>1434.5324414715719</v>
      </c>
      <c r="AQ49" s="660">
        <v>1434.5324414715719</v>
      </c>
      <c r="AR49" s="660">
        <v>1434.5324414715719</v>
      </c>
      <c r="AS49" s="660">
        <v>1779.1887144691475</v>
      </c>
      <c r="AT49" s="660">
        <v>1779.1887144691475</v>
      </c>
      <c r="AU49" s="660">
        <v>1779.1887144691475</v>
      </c>
      <c r="AV49" s="660">
        <v>1779.1887144691475</v>
      </c>
      <c r="AW49" s="660">
        <v>1779.1887144691475</v>
      </c>
      <c r="AX49" s="660">
        <v>1779.1887144691475</v>
      </c>
      <c r="AY49" s="660">
        <v>1779.1887144691475</v>
      </c>
      <c r="AZ49" s="660">
        <v>1779.1887144691475</v>
      </c>
      <c r="BA49" s="660">
        <v>1779.1887144691475</v>
      </c>
      <c r="BB49" s="660">
        <v>1779.1887144691475</v>
      </c>
      <c r="BC49" s="660">
        <v>1779.1887144691475</v>
      </c>
      <c r="BD49" s="660">
        <v>1779.1887144691475</v>
      </c>
      <c r="BE49" s="660">
        <v>1769.3296481633367</v>
      </c>
      <c r="BF49" s="660">
        <v>1769.3296481633367</v>
      </c>
      <c r="BG49" s="660">
        <v>1769.3296481633367</v>
      </c>
      <c r="BH49" s="660">
        <v>1769.3296481633367</v>
      </c>
      <c r="BI49" s="660">
        <v>1769.3296481633367</v>
      </c>
      <c r="BJ49" s="660">
        <v>1769.3296481633367</v>
      </c>
      <c r="BK49" s="660">
        <v>1769.3296481633367</v>
      </c>
      <c r="BL49" s="660">
        <v>1769.3296481633367</v>
      </c>
      <c r="BM49" s="660">
        <v>1769.3296481633367</v>
      </c>
      <c r="BN49" s="660">
        <v>1769.3296481633367</v>
      </c>
      <c r="BO49" s="660">
        <v>1769.3296481633367</v>
      </c>
      <c r="BP49" s="660">
        <v>1769.3296481633367</v>
      </c>
      <c r="BQ49" s="660">
        <v>1758.7875966489682</v>
      </c>
      <c r="BR49" s="660">
        <v>1758.7875966489682</v>
      </c>
      <c r="BS49" s="660">
        <v>1758.7875966489682</v>
      </c>
      <c r="BT49" s="660">
        <v>1758.7875966489682</v>
      </c>
      <c r="BU49" s="660">
        <v>1758.7875966489682</v>
      </c>
      <c r="BV49" s="660">
        <v>1758.7875966489682</v>
      </c>
      <c r="BW49" s="660">
        <v>1758.7875966489682</v>
      </c>
      <c r="BX49" s="660">
        <v>1758.7875966489682</v>
      </c>
      <c r="BY49" s="660">
        <v>1758.7875966489682</v>
      </c>
      <c r="BZ49" s="660">
        <v>1758.7875966489682</v>
      </c>
      <c r="CA49" s="660">
        <v>1758.7875966489682</v>
      </c>
      <c r="CB49" s="660">
        <v>1758.7875966489682</v>
      </c>
      <c r="CC49" s="660">
        <v>3829.7487472278885</v>
      </c>
      <c r="CD49" s="660">
        <v>3829.7487472278885</v>
      </c>
      <c r="CE49" s="660">
        <v>3829.7487472278885</v>
      </c>
      <c r="CF49" s="660">
        <v>3829.7487472278885</v>
      </c>
      <c r="CG49" s="660">
        <v>3829.7487472278885</v>
      </c>
      <c r="CH49" s="660">
        <v>3829.7487472278885</v>
      </c>
      <c r="CI49" s="660">
        <v>3829.7487472278885</v>
      </c>
      <c r="CJ49" s="660">
        <v>3829.7487472278885</v>
      </c>
      <c r="CK49" s="660">
        <v>3829.7487472278885</v>
      </c>
      <c r="CL49" s="660">
        <v>3829.7487472278885</v>
      </c>
      <c r="CM49" s="660">
        <v>3829.7487472278885</v>
      </c>
      <c r="CN49" s="660">
        <v>3829.7487472278885</v>
      </c>
      <c r="CO49" s="660">
        <v>5879.1094610525815</v>
      </c>
      <c r="CP49" s="660">
        <v>5879.1094610525815</v>
      </c>
      <c r="CQ49" s="660">
        <v>5879.1094610525815</v>
      </c>
      <c r="CR49" s="660">
        <v>5879.1094610525815</v>
      </c>
      <c r="CS49" s="660">
        <v>5879.1094610525815</v>
      </c>
      <c r="CT49" s="660">
        <v>5879.1094610525815</v>
      </c>
      <c r="CU49" s="660">
        <v>5879.1094610525815</v>
      </c>
      <c r="CV49" s="660">
        <v>5879.1094610525815</v>
      </c>
      <c r="CW49" s="660">
        <v>5879.1094610525815</v>
      </c>
      <c r="CX49" s="660">
        <v>5879.1094610525815</v>
      </c>
      <c r="CY49" s="660">
        <v>5879.1094610525815</v>
      </c>
      <c r="CZ49" s="660">
        <v>5879.1094610525815</v>
      </c>
      <c r="DA49" s="660">
        <v>7109.9199344047183</v>
      </c>
      <c r="DB49" s="660">
        <v>7109.9199344047183</v>
      </c>
      <c r="DC49" s="660">
        <v>7109.9199344047183</v>
      </c>
      <c r="DD49" s="660">
        <v>7109.9199344047183</v>
      </c>
      <c r="DE49" s="660">
        <v>7109.9199344047183</v>
      </c>
      <c r="DF49" s="660">
        <v>7109.9199344047183</v>
      </c>
      <c r="DG49" s="660">
        <v>7109.9199344047183</v>
      </c>
      <c r="DH49" s="660">
        <v>7109.9199344047183</v>
      </c>
      <c r="DI49" s="660">
        <v>7109.9199344047183</v>
      </c>
      <c r="DJ49" s="660">
        <v>7109.9199344047183</v>
      </c>
      <c r="DK49" s="660">
        <v>7109.9199344047183</v>
      </c>
      <c r="DL49" s="660">
        <v>7109.9199344047183</v>
      </c>
      <c r="DM49" s="660">
        <v>8940.8798409552892</v>
      </c>
      <c r="DN49" s="660">
        <v>8940.8798409552892</v>
      </c>
      <c r="DO49" s="660">
        <v>8940.8798409552892</v>
      </c>
      <c r="DP49" s="660">
        <v>8940.8798409552892</v>
      </c>
      <c r="DQ49" s="660">
        <v>8940.8798409552892</v>
      </c>
      <c r="DR49" s="660">
        <v>8940.8798409552892</v>
      </c>
      <c r="DS49" s="660">
        <v>8940.8798409552892</v>
      </c>
      <c r="DT49" s="660">
        <v>8940.8798409552892</v>
      </c>
      <c r="DU49" s="660">
        <v>8940.8798409552892</v>
      </c>
      <c r="DV49" s="660">
        <v>8940.8798409552892</v>
      </c>
      <c r="DW49" s="660">
        <v>8940.8798409552892</v>
      </c>
      <c r="DX49" s="660">
        <v>8940.8798409552892</v>
      </c>
      <c r="DY49" s="660">
        <v>11963.631551432314</v>
      </c>
      <c r="DZ49" s="660">
        <v>11963.631551432314</v>
      </c>
      <c r="EA49" s="660">
        <v>11963.631551432314</v>
      </c>
      <c r="EB49" s="660">
        <v>11963.631551432314</v>
      </c>
      <c r="EC49" s="660">
        <v>11963.631551432314</v>
      </c>
      <c r="ED49" s="660">
        <v>11963.631551432314</v>
      </c>
      <c r="EE49" s="660">
        <v>11963.631551432314</v>
      </c>
      <c r="EF49" s="660">
        <v>11963.631551432314</v>
      </c>
      <c r="EG49" s="660">
        <v>11963.631551432314</v>
      </c>
      <c r="EH49" s="660">
        <v>11963.631551432314</v>
      </c>
      <c r="EI49" s="660">
        <v>11963.631551432314</v>
      </c>
      <c r="EJ49" s="660">
        <v>11963.631551432314</v>
      </c>
      <c r="EK49" s="660">
        <v>11947.874998449264</v>
      </c>
      <c r="EL49" s="660">
        <v>11947.874998449264</v>
      </c>
      <c r="EM49" s="660">
        <v>11947.874998449264</v>
      </c>
      <c r="EN49" s="660">
        <v>11947.874998449264</v>
      </c>
      <c r="EO49" s="660">
        <v>11947.874998449264</v>
      </c>
      <c r="EP49" s="660">
        <v>11947.874998449264</v>
      </c>
      <c r="EQ49" s="660">
        <v>11947.874998449264</v>
      </c>
      <c r="ER49" s="660">
        <v>11947.874998449264</v>
      </c>
      <c r="ES49" s="660">
        <v>11947.874998449264</v>
      </c>
      <c r="ET49" s="660">
        <v>11947.874998449264</v>
      </c>
      <c r="EU49" s="660">
        <v>11947.874998449264</v>
      </c>
      <c r="EV49" s="660">
        <v>11947.874998449264</v>
      </c>
      <c r="EW49" s="660">
        <v>11947.874998449264</v>
      </c>
      <c r="EX49" s="660">
        <v>11947.874998449264</v>
      </c>
      <c r="EY49" s="660">
        <v>11947.874998449264</v>
      </c>
      <c r="EZ49" s="660">
        <v>11947.874998449264</v>
      </c>
      <c r="FA49" s="660">
        <v>11947.874998449264</v>
      </c>
      <c r="FB49" s="660">
        <v>11947.874998449264</v>
      </c>
      <c r="FC49" s="660">
        <v>11947.874998449264</v>
      </c>
      <c r="FD49" s="660">
        <v>11947.874998449264</v>
      </c>
      <c r="FE49" s="660">
        <v>11947.874998449264</v>
      </c>
      <c r="FF49" s="660">
        <v>11947.874998449264</v>
      </c>
      <c r="FG49" s="660">
        <v>11947.874998449264</v>
      </c>
      <c r="FH49" s="660">
        <v>11947.874998449264</v>
      </c>
      <c r="FI49" s="660">
        <v>12247.224943462508</v>
      </c>
      <c r="FJ49" s="660">
        <v>12247.224943462508</v>
      </c>
      <c r="FK49" s="660">
        <v>12247.224943462508</v>
      </c>
      <c r="FL49" s="660">
        <v>12247.224943462508</v>
      </c>
      <c r="FM49" s="660">
        <v>12247.224943462508</v>
      </c>
      <c r="FN49" s="660">
        <v>12247.224943462508</v>
      </c>
      <c r="FO49" s="660">
        <v>12247.224943462508</v>
      </c>
      <c r="FP49" s="660">
        <v>12247.224943462508</v>
      </c>
      <c r="FQ49" s="660">
        <v>12247.224943462508</v>
      </c>
      <c r="FR49" s="660">
        <v>12247.224943462508</v>
      </c>
      <c r="FS49" s="660">
        <v>12247.224943462508</v>
      </c>
      <c r="FT49" s="660">
        <v>12247.224943462508</v>
      </c>
      <c r="FU49" s="660">
        <v>12271.520011463585</v>
      </c>
      <c r="FV49" s="660">
        <v>12271.520011463585</v>
      </c>
      <c r="FW49" s="660">
        <v>12271.520011463585</v>
      </c>
      <c r="FX49" s="660">
        <v>12271.520011463585</v>
      </c>
      <c r="FY49" s="660">
        <v>12271.520011463585</v>
      </c>
      <c r="FZ49" s="660">
        <v>12271.520011463585</v>
      </c>
      <c r="GA49" s="660">
        <v>12271.520011463585</v>
      </c>
      <c r="GB49" s="660">
        <v>12271.520011463585</v>
      </c>
      <c r="GC49" s="660">
        <v>12271.520011463585</v>
      </c>
      <c r="GD49" s="660">
        <v>12271.520011463585</v>
      </c>
      <c r="GE49" s="660">
        <v>12271.520011463585</v>
      </c>
      <c r="GF49" s="660">
        <v>12271.520011463585</v>
      </c>
      <c r="GG49" s="660">
        <v>12294.079717464583</v>
      </c>
      <c r="GH49" s="660">
        <v>12294.079717464583</v>
      </c>
      <c r="GI49" s="660">
        <v>12294.079717464583</v>
      </c>
      <c r="GJ49" s="660">
        <v>12294.079717464583</v>
      </c>
      <c r="GK49" s="660">
        <v>12294.079717464583</v>
      </c>
      <c r="GL49" s="660">
        <v>12294.079717464583</v>
      </c>
      <c r="GM49" s="660">
        <v>12294.079717464583</v>
      </c>
      <c r="GN49" s="660">
        <v>12294.079717464583</v>
      </c>
      <c r="GO49" s="660">
        <v>12294.079717464583</v>
      </c>
      <c r="GP49" s="660">
        <v>12294.079717464583</v>
      </c>
      <c r="GQ49" s="660">
        <v>12294.079717464583</v>
      </c>
      <c r="GR49" s="660">
        <v>12294.079717464583</v>
      </c>
      <c r="GS49" s="660">
        <v>12315.771742465542</v>
      </c>
      <c r="GT49" s="660">
        <v>12315.771742465542</v>
      </c>
      <c r="GU49" s="660">
        <v>12315.771742465542</v>
      </c>
      <c r="GV49" s="660">
        <v>12315.771742465542</v>
      </c>
      <c r="GW49" s="660">
        <v>12315.771742465542</v>
      </c>
      <c r="GX49" s="660">
        <v>12315.771742465542</v>
      </c>
      <c r="GY49" s="660">
        <v>12315.771742465542</v>
      </c>
      <c r="GZ49" s="660">
        <v>12315.771742465542</v>
      </c>
      <c r="HA49" s="660">
        <v>12315.771742465542</v>
      </c>
      <c r="HB49" s="660">
        <v>12315.771742465542</v>
      </c>
      <c r="HC49" s="660">
        <v>12315.771742465542</v>
      </c>
      <c r="HD49" s="660">
        <v>12315.771742465542</v>
      </c>
      <c r="HE49" s="660">
        <v>12336.596086466463</v>
      </c>
      <c r="HF49" s="660">
        <v>12336.596086466463</v>
      </c>
      <c r="HG49" s="660">
        <v>12336.596086466463</v>
      </c>
      <c r="HH49" s="660">
        <v>12336.596086466463</v>
      </c>
      <c r="HI49" s="660">
        <v>12336.596086466463</v>
      </c>
      <c r="HJ49" s="660">
        <v>12336.596086466463</v>
      </c>
      <c r="HK49" s="660">
        <v>12336.596086466463</v>
      </c>
      <c r="HL49" s="660">
        <v>12336.596086466463</v>
      </c>
      <c r="HM49" s="660">
        <v>12336.596086466463</v>
      </c>
      <c r="HN49" s="660">
        <v>12336.596086466463</v>
      </c>
      <c r="HO49" s="660">
        <v>12336.596086466463</v>
      </c>
      <c r="HP49" s="660">
        <v>12336.596086466463</v>
      </c>
      <c r="HQ49" s="660">
        <v>12355.685068467306</v>
      </c>
      <c r="HR49" s="660">
        <v>12355.685068467306</v>
      </c>
      <c r="HS49" s="660">
        <v>12355.685068467306</v>
      </c>
      <c r="HT49" s="660">
        <v>12355.685068467306</v>
      </c>
      <c r="HU49" s="660">
        <v>12355.685068467306</v>
      </c>
      <c r="HV49" s="660">
        <v>12355.685068467306</v>
      </c>
      <c r="HW49" s="660">
        <v>12355.685068467306</v>
      </c>
      <c r="HX49" s="660">
        <v>12355.685068467306</v>
      </c>
      <c r="HY49" s="660">
        <v>12355.685068467306</v>
      </c>
      <c r="HZ49" s="660">
        <v>12355.685068467306</v>
      </c>
      <c r="IA49" s="660">
        <v>12355.685068467306</v>
      </c>
      <c r="IB49" s="660">
        <v>12355.685068467306</v>
      </c>
      <c r="IC49" s="660">
        <v>12373.906369468114</v>
      </c>
      <c r="ID49" s="660">
        <v>12373.906369468114</v>
      </c>
      <c r="IE49" s="660">
        <v>12373.906369468114</v>
      </c>
      <c r="IF49" s="660">
        <v>12373.906369468114</v>
      </c>
      <c r="IG49" s="660">
        <v>12373.906369468114</v>
      </c>
      <c r="IH49" s="660">
        <v>12373.906369468114</v>
      </c>
      <c r="II49" s="660">
        <v>12373.906369468114</v>
      </c>
      <c r="IJ49" s="660">
        <v>12373.906369468114</v>
      </c>
      <c r="IK49" s="660">
        <v>12373.906369468114</v>
      </c>
      <c r="IL49" s="660">
        <v>12373.906369468114</v>
      </c>
      <c r="IM49" s="660">
        <v>12373.906369468114</v>
      </c>
      <c r="IN49" s="660">
        <v>12373.906369468114</v>
      </c>
      <c r="IO49" s="660">
        <v>12391.259989468881</v>
      </c>
      <c r="IP49" s="660">
        <v>12391.259989468881</v>
      </c>
      <c r="IQ49" s="660">
        <v>12391.259989468881</v>
      </c>
      <c r="IR49" s="660">
        <v>12391.259989468881</v>
      </c>
      <c r="IS49" s="660">
        <v>12391.259989468881</v>
      </c>
      <c r="IT49" s="660">
        <v>12391.259989468881</v>
      </c>
      <c r="IU49" s="660">
        <v>12391.259989468881</v>
      </c>
      <c r="IV49" s="660">
        <v>12391.259989468881</v>
      </c>
      <c r="IW49" s="660">
        <v>12391.259989468881</v>
      </c>
      <c r="IX49" s="660">
        <v>12391.259989468881</v>
      </c>
      <c r="IY49" s="660">
        <v>12391.259989468881</v>
      </c>
      <c r="IZ49" s="660">
        <v>12391.259989468881</v>
      </c>
      <c r="JA49" s="660">
        <v>12406.878247469571</v>
      </c>
      <c r="JB49" s="660">
        <v>12406.878247469571</v>
      </c>
      <c r="JC49" s="660">
        <v>12406.878247469571</v>
      </c>
      <c r="JD49" s="660">
        <v>12406.878247469571</v>
      </c>
      <c r="JE49" s="660">
        <v>12406.878247469571</v>
      </c>
      <c r="JF49" s="660">
        <v>12406.878247469571</v>
      </c>
      <c r="JG49" s="660">
        <v>12406.878247469571</v>
      </c>
      <c r="JH49" s="660">
        <v>12406.878247469571</v>
      </c>
      <c r="JI49" s="660">
        <v>12406.878247469571</v>
      </c>
      <c r="JJ49" s="660">
        <v>12406.878247469571</v>
      </c>
      <c r="JK49" s="660">
        <v>12406.878247469571</v>
      </c>
      <c r="JL49" s="660">
        <v>12406.878247469571</v>
      </c>
      <c r="JM49" s="660">
        <v>12421.628824470225</v>
      </c>
      <c r="JN49" s="660">
        <v>12421.628824470225</v>
      </c>
      <c r="JO49" s="660">
        <v>12421.628824470225</v>
      </c>
      <c r="JP49" s="660">
        <v>12421.628824470225</v>
      </c>
      <c r="JQ49" s="660">
        <v>12421.628824470225</v>
      </c>
      <c r="JR49" s="660">
        <v>12421.628824470225</v>
      </c>
      <c r="JS49" s="660">
        <v>12421.628824470225</v>
      </c>
      <c r="JT49" s="660">
        <v>12421.628824470225</v>
      </c>
      <c r="JU49" s="660">
        <v>12421.628824470225</v>
      </c>
      <c r="JV49" s="660">
        <v>12421.628824470225</v>
      </c>
      <c r="JW49" s="660">
        <v>12421.628824470225</v>
      </c>
      <c r="JX49" s="660">
        <v>12421.628824470225</v>
      </c>
      <c r="JY49" s="660">
        <v>12434.644039470801</v>
      </c>
      <c r="JZ49" s="660">
        <v>12434.644039470801</v>
      </c>
      <c r="KA49" s="660">
        <v>12434.644039470801</v>
      </c>
      <c r="KB49" s="660">
        <v>12434.644039470801</v>
      </c>
      <c r="KC49" s="660">
        <v>12434.644039470801</v>
      </c>
      <c r="KD49" s="660">
        <v>12434.644039470801</v>
      </c>
      <c r="KE49" s="660">
        <v>12434.644039470801</v>
      </c>
      <c r="KF49" s="660">
        <v>12434.644039470801</v>
      </c>
      <c r="KG49" s="660">
        <v>12434.644039470801</v>
      </c>
      <c r="KH49" s="660">
        <v>12434.644039470801</v>
      </c>
      <c r="KI49" s="660">
        <v>12434.644039470801</v>
      </c>
      <c r="KJ49" s="660">
        <v>12434.644039470801</v>
      </c>
      <c r="KK49" s="660">
        <v>12446.791573471339</v>
      </c>
      <c r="KL49" s="660">
        <v>12446.791573471339</v>
      </c>
      <c r="KM49" s="660">
        <v>12446.791573471339</v>
      </c>
      <c r="KN49" s="660">
        <v>12446.791573471339</v>
      </c>
      <c r="KO49" s="660">
        <v>12446.791573471339</v>
      </c>
      <c r="KP49" s="660">
        <v>12446.791573471339</v>
      </c>
      <c r="KQ49" s="660">
        <v>12446.791573471339</v>
      </c>
      <c r="KR49" s="660">
        <v>12446.791573471339</v>
      </c>
      <c r="KS49" s="660">
        <v>12446.791573471339</v>
      </c>
      <c r="KT49" s="660">
        <v>12446.791573471339</v>
      </c>
      <c r="KU49" s="660">
        <v>12446.791573471339</v>
      </c>
      <c r="KV49" s="660">
        <v>12446.791573471339</v>
      </c>
      <c r="KW49" s="660">
        <v>12457.203745471799</v>
      </c>
      <c r="KX49" s="660">
        <v>12457.203745471799</v>
      </c>
      <c r="KY49" s="660">
        <v>12457.203745471799</v>
      </c>
      <c r="KZ49" s="660">
        <v>12457.203745471799</v>
      </c>
      <c r="LA49" s="660">
        <v>12457.203745471799</v>
      </c>
      <c r="LB49" s="660">
        <v>12457.203745471799</v>
      </c>
      <c r="LC49" s="660">
        <v>12457.203745471799</v>
      </c>
      <c r="LD49" s="660">
        <v>12457.203745471799</v>
      </c>
      <c r="LE49" s="660">
        <v>12457.203745471799</v>
      </c>
      <c r="LF49" s="660">
        <v>12457.203745471799</v>
      </c>
      <c r="LG49" s="660">
        <v>12457.203745471799</v>
      </c>
      <c r="LH49" s="660">
        <v>12457.203745471799</v>
      </c>
      <c r="LI49" s="660">
        <v>12466.748236472222</v>
      </c>
      <c r="LJ49" s="660">
        <v>12466.748236472222</v>
      </c>
      <c r="LK49" s="660">
        <v>12466.748236472222</v>
      </c>
      <c r="LL49" s="660">
        <v>12466.748236472222</v>
      </c>
      <c r="LM49" s="660">
        <v>12466.748236472222</v>
      </c>
      <c r="LN49" s="660">
        <v>12466.748236472222</v>
      </c>
      <c r="LO49" s="660">
        <v>12466.748236472222</v>
      </c>
      <c r="LP49" s="660">
        <v>12466.748236472222</v>
      </c>
      <c r="LQ49" s="660">
        <v>12466.748236472222</v>
      </c>
      <c r="LR49" s="660">
        <v>12466.748236472222</v>
      </c>
      <c r="LS49" s="660">
        <v>12466.748236472222</v>
      </c>
      <c r="LT49" s="660">
        <v>12466.748236472222</v>
      </c>
      <c r="LU49" s="660">
        <v>12474.557365472567</v>
      </c>
      <c r="LV49" s="660">
        <v>12474.557365472567</v>
      </c>
      <c r="LW49" s="660">
        <v>12474.557365472567</v>
      </c>
      <c r="LX49" s="660">
        <v>12474.557365472567</v>
      </c>
      <c r="LY49" s="660">
        <v>12474.557365472567</v>
      </c>
      <c r="LZ49" s="660">
        <v>12474.557365472567</v>
      </c>
      <c r="MA49" s="660">
        <v>12474.557365472567</v>
      </c>
      <c r="MB49" s="660">
        <v>12474.557365472567</v>
      </c>
      <c r="MC49" s="660">
        <v>12474.557365472567</v>
      </c>
      <c r="MD49" s="660">
        <v>12474.557365472567</v>
      </c>
      <c r="ME49" s="660">
        <v>12474.557365472567</v>
      </c>
      <c r="MF49" s="660">
        <v>12474.557365472567</v>
      </c>
      <c r="MG49" s="660">
        <v>12480.631132472836</v>
      </c>
      <c r="MH49" s="660">
        <v>12480.631132472836</v>
      </c>
      <c r="MI49" s="660">
        <v>12480.631132472836</v>
      </c>
      <c r="MJ49" s="660">
        <v>12480.631132472836</v>
      </c>
      <c r="MK49" s="660">
        <v>12480.631132472836</v>
      </c>
      <c r="ML49" s="660">
        <v>12480.631132472836</v>
      </c>
      <c r="MM49" s="660">
        <v>12480.631132472836</v>
      </c>
      <c r="MN49" s="660">
        <v>12480.631132472836</v>
      </c>
      <c r="MO49" s="660">
        <v>12480.631132472836</v>
      </c>
      <c r="MP49" s="660">
        <v>12480.631132472836</v>
      </c>
      <c r="MQ49" s="660">
        <v>12480.631132472836</v>
      </c>
      <c r="MR49" s="660">
        <v>12480.631132472836</v>
      </c>
      <c r="MS49" s="660">
        <v>12485.837218473067</v>
      </c>
      <c r="MT49" s="660">
        <v>12485.837218473067</v>
      </c>
      <c r="MU49" s="660">
        <v>12485.837218473067</v>
      </c>
      <c r="MV49" s="660">
        <v>12485.837218473067</v>
      </c>
      <c r="MW49" s="660">
        <v>12485.837218473067</v>
      </c>
      <c r="MX49" s="660">
        <v>12485.837218473067</v>
      </c>
      <c r="MY49" s="660">
        <v>12485.837218473067</v>
      </c>
      <c r="MZ49" s="660">
        <v>12485.837218473067</v>
      </c>
      <c r="NA49" s="660">
        <v>12485.837218473067</v>
      </c>
      <c r="NB49" s="660">
        <v>12485.837218473067</v>
      </c>
      <c r="NC49" s="660">
        <v>12485.837218473067</v>
      </c>
      <c r="ND49" s="660">
        <v>12485.837218473067</v>
      </c>
      <c r="NE49" s="660">
        <v>12490.175623473258</v>
      </c>
      <c r="NF49" s="660">
        <v>12490.175623473258</v>
      </c>
      <c r="NG49" s="660">
        <v>12490.175623473258</v>
      </c>
      <c r="NH49" s="660">
        <v>12490.175623473258</v>
      </c>
      <c r="NI49" s="660">
        <v>12490.175623473258</v>
      </c>
      <c r="NJ49" s="660">
        <v>12490.175623473258</v>
      </c>
      <c r="NK49" s="660">
        <v>12490.175623473258</v>
      </c>
      <c r="NL49" s="660">
        <v>12490.175623473258</v>
      </c>
      <c r="NM49" s="660">
        <v>12490.175623473258</v>
      </c>
      <c r="NN49" s="660">
        <v>12490.175623473258</v>
      </c>
      <c r="NO49" s="660">
        <v>12490.175623473258</v>
      </c>
      <c r="NP49" s="660">
        <v>12490.175623473258</v>
      </c>
      <c r="NQ49" s="660">
        <v>12492.778666473372</v>
      </c>
      <c r="NR49" s="660">
        <v>12492.778666473372</v>
      </c>
      <c r="NS49" s="660">
        <v>12492.778666473372</v>
      </c>
      <c r="NT49" s="660">
        <v>12492.778666473372</v>
      </c>
      <c r="NU49" s="660">
        <v>12492.778666473372</v>
      </c>
      <c r="NV49" s="660">
        <v>12492.778666473372</v>
      </c>
      <c r="NW49" s="660">
        <v>12492.778666473372</v>
      </c>
      <c r="NX49" s="660">
        <v>12492.778666473372</v>
      </c>
      <c r="NY49" s="660">
        <v>12492.778666473372</v>
      </c>
      <c r="NZ49" s="660">
        <v>12492.778666473372</v>
      </c>
      <c r="OA49" s="660">
        <v>12492.778666473372</v>
      </c>
      <c r="OB49" s="660">
        <v>12492.778666473372</v>
      </c>
      <c r="OC49" s="660">
        <v>12494.51402847345</v>
      </c>
      <c r="OD49" s="660">
        <v>12494.51402847345</v>
      </c>
      <c r="OE49" s="660">
        <v>12494.51402847345</v>
      </c>
      <c r="OF49" s="660">
        <v>12494.51402847345</v>
      </c>
      <c r="OG49" s="660">
        <v>12494.51402847345</v>
      </c>
      <c r="OH49" s="660">
        <v>12494.51402847345</v>
      </c>
      <c r="OI49" s="660">
        <v>12494.51402847345</v>
      </c>
      <c r="OJ49" s="660">
        <v>12494.51402847345</v>
      </c>
      <c r="OK49" s="660">
        <v>12494.51402847345</v>
      </c>
      <c r="OL49" s="660">
        <v>12494.51402847345</v>
      </c>
      <c r="OM49" s="660">
        <v>12494.51402847345</v>
      </c>
      <c r="ON49" s="660">
        <v>12494.51402847345</v>
      </c>
      <c r="OO49" s="43"/>
    </row>
    <row r="50" spans="2:405" outlineLevel="1">
      <c r="B50" s="39"/>
      <c r="C50" s="489"/>
      <c r="D50" s="8">
        <v>23</v>
      </c>
      <c r="E50" s="602" t="s">
        <v>44</v>
      </c>
      <c r="F50" s="123"/>
      <c r="G50" s="497"/>
      <c r="H50" s="123"/>
      <c r="I50" s="196"/>
      <c r="J50" s="196"/>
      <c r="K50" s="197"/>
      <c r="L50" s="197"/>
      <c r="M50" s="197"/>
      <c r="N50" s="197"/>
      <c r="O50" s="197"/>
      <c r="P50" s="197"/>
      <c r="Q50" s="197"/>
      <c r="R50" s="197"/>
      <c r="S50" s="197"/>
      <c r="T50" s="197"/>
      <c r="U50" s="660"/>
      <c r="V50" s="660"/>
      <c r="W50" s="660"/>
      <c r="X50" s="660"/>
      <c r="Y50" s="660"/>
      <c r="Z50" s="660"/>
      <c r="AA50" s="660"/>
      <c r="AB50" s="660"/>
      <c r="AC50" s="660"/>
      <c r="AD50" s="660"/>
      <c r="AE50" s="660"/>
      <c r="AF50" s="660">
        <v>0</v>
      </c>
      <c r="AG50" s="660">
        <v>0</v>
      </c>
      <c r="AH50" s="660">
        <v>0</v>
      </c>
      <c r="AI50" s="660">
        <v>0</v>
      </c>
      <c r="AJ50" s="660">
        <v>0</v>
      </c>
      <c r="AK50" s="660">
        <v>0</v>
      </c>
      <c r="AL50" s="660">
        <v>0</v>
      </c>
      <c r="AM50" s="660">
        <v>0</v>
      </c>
      <c r="AN50" s="660">
        <v>0</v>
      </c>
      <c r="AO50" s="660">
        <v>0</v>
      </c>
      <c r="AP50" s="660">
        <v>0</v>
      </c>
      <c r="AQ50" s="660">
        <v>0</v>
      </c>
      <c r="AR50" s="660">
        <v>0</v>
      </c>
      <c r="AS50" s="660">
        <v>540.47476031120789</v>
      </c>
      <c r="AT50" s="660">
        <v>540.47476031120789</v>
      </c>
      <c r="AU50" s="660">
        <v>540.47476031120789</v>
      </c>
      <c r="AV50" s="660">
        <v>540.47476031120789</v>
      </c>
      <c r="AW50" s="660">
        <v>540.47476031120789</v>
      </c>
      <c r="AX50" s="660">
        <v>540.47476031120789</v>
      </c>
      <c r="AY50" s="660">
        <v>540.47476031120789</v>
      </c>
      <c r="AZ50" s="660">
        <v>540.47476031120789</v>
      </c>
      <c r="BA50" s="660">
        <v>540.47476031120789</v>
      </c>
      <c r="BB50" s="660">
        <v>540.47476031120789</v>
      </c>
      <c r="BC50" s="660">
        <v>540.47476031120789</v>
      </c>
      <c r="BD50" s="660">
        <v>540.47476031120789</v>
      </c>
      <c r="BE50" s="660">
        <v>540.47476031120789</v>
      </c>
      <c r="BF50" s="660">
        <v>540.47476031120789</v>
      </c>
      <c r="BG50" s="660">
        <v>540.47476031120789</v>
      </c>
      <c r="BH50" s="660">
        <v>540.47476031120789</v>
      </c>
      <c r="BI50" s="660">
        <v>540.47476031120789</v>
      </c>
      <c r="BJ50" s="660">
        <v>540.47476031120789</v>
      </c>
      <c r="BK50" s="660">
        <v>540.47476031120789</v>
      </c>
      <c r="BL50" s="660">
        <v>540.47476031120789</v>
      </c>
      <c r="BM50" s="660">
        <v>540.47476031120789</v>
      </c>
      <c r="BN50" s="660">
        <v>540.47476031120789</v>
      </c>
      <c r="BO50" s="660">
        <v>540.47476031120789</v>
      </c>
      <c r="BP50" s="660">
        <v>540.47476031120789</v>
      </c>
      <c r="BQ50" s="660">
        <v>540.47476031120789</v>
      </c>
      <c r="BR50" s="660">
        <v>540.47476031120789</v>
      </c>
      <c r="BS50" s="660">
        <v>540.47476031120789</v>
      </c>
      <c r="BT50" s="660">
        <v>540.47476031120789</v>
      </c>
      <c r="BU50" s="660">
        <v>540.47476031120789</v>
      </c>
      <c r="BV50" s="660">
        <v>540.47476031120789</v>
      </c>
      <c r="BW50" s="660">
        <v>540.47476031120789</v>
      </c>
      <c r="BX50" s="660">
        <v>540.47476031120789</v>
      </c>
      <c r="BY50" s="660">
        <v>540.47476031120789</v>
      </c>
      <c r="BZ50" s="660">
        <v>540.47476031120789</v>
      </c>
      <c r="CA50" s="660">
        <v>540.47476031120789</v>
      </c>
      <c r="CB50" s="660">
        <v>540.47476031120789</v>
      </c>
      <c r="CC50" s="660">
        <v>1341.4207208806583</v>
      </c>
      <c r="CD50" s="660">
        <v>1341.4207208806583</v>
      </c>
      <c r="CE50" s="660">
        <v>1341.4207208806583</v>
      </c>
      <c r="CF50" s="660">
        <v>1341.4207208806583</v>
      </c>
      <c r="CG50" s="660">
        <v>1341.4207208806583</v>
      </c>
      <c r="CH50" s="660">
        <v>1341.4207208806583</v>
      </c>
      <c r="CI50" s="660">
        <v>1341.4207208806583</v>
      </c>
      <c r="CJ50" s="660">
        <v>1341.4207208806583</v>
      </c>
      <c r="CK50" s="660">
        <v>1341.4207208806583</v>
      </c>
      <c r="CL50" s="660">
        <v>1341.4207208806583</v>
      </c>
      <c r="CM50" s="660">
        <v>1341.4207208806583</v>
      </c>
      <c r="CN50" s="660">
        <v>1341.4207208806583</v>
      </c>
      <c r="CO50" s="660">
        <v>3721.2827634977807</v>
      </c>
      <c r="CP50" s="660">
        <v>3721.2827634977807</v>
      </c>
      <c r="CQ50" s="660">
        <v>3721.2827634977807</v>
      </c>
      <c r="CR50" s="660">
        <v>3721.2827634977807</v>
      </c>
      <c r="CS50" s="660">
        <v>3721.2827634977807</v>
      </c>
      <c r="CT50" s="660">
        <v>3721.2827634977807</v>
      </c>
      <c r="CU50" s="660">
        <v>3721.2827634977807</v>
      </c>
      <c r="CV50" s="660">
        <v>3721.2827634977807</v>
      </c>
      <c r="CW50" s="660">
        <v>3721.2827634977807</v>
      </c>
      <c r="CX50" s="660">
        <v>3721.2827634977807</v>
      </c>
      <c r="CY50" s="660">
        <v>3721.2827634977807</v>
      </c>
      <c r="CZ50" s="660">
        <v>3721.2827634977807</v>
      </c>
      <c r="DA50" s="660">
        <v>3721.2827634977807</v>
      </c>
      <c r="DB50" s="660">
        <v>3721.2827634977807</v>
      </c>
      <c r="DC50" s="660">
        <v>3721.2827634977807</v>
      </c>
      <c r="DD50" s="660">
        <v>3721.2827634977807</v>
      </c>
      <c r="DE50" s="660">
        <v>3721.2827634977807</v>
      </c>
      <c r="DF50" s="660">
        <v>3721.2827634977807</v>
      </c>
      <c r="DG50" s="660">
        <v>3721.2827634977807</v>
      </c>
      <c r="DH50" s="660">
        <v>3721.2827634977807</v>
      </c>
      <c r="DI50" s="660">
        <v>3721.2827634977807</v>
      </c>
      <c r="DJ50" s="660">
        <v>3721.2827634977807</v>
      </c>
      <c r="DK50" s="660">
        <v>3721.2827634977807</v>
      </c>
      <c r="DL50" s="660">
        <v>3721.2827634977807</v>
      </c>
      <c r="DM50" s="660">
        <v>3721.2827634977807</v>
      </c>
      <c r="DN50" s="660">
        <v>3721.2827634977807</v>
      </c>
      <c r="DO50" s="660">
        <v>3721.2827634977807</v>
      </c>
      <c r="DP50" s="660">
        <v>3721.2827634977807</v>
      </c>
      <c r="DQ50" s="660">
        <v>3721.2827634977807</v>
      </c>
      <c r="DR50" s="660">
        <v>3721.2827634977807</v>
      </c>
      <c r="DS50" s="660">
        <v>3721.2827634977807</v>
      </c>
      <c r="DT50" s="660">
        <v>3721.2827634977807</v>
      </c>
      <c r="DU50" s="660">
        <v>3721.2827634977807</v>
      </c>
      <c r="DV50" s="660">
        <v>3721.2827634977807</v>
      </c>
      <c r="DW50" s="660">
        <v>3721.2827634977807</v>
      </c>
      <c r="DX50" s="660">
        <v>3721.2827634977807</v>
      </c>
      <c r="DY50" s="660">
        <v>3721.2827634977807</v>
      </c>
      <c r="DZ50" s="660">
        <v>3721.2827634977807</v>
      </c>
      <c r="EA50" s="660">
        <v>3721.2827634977807</v>
      </c>
      <c r="EB50" s="660">
        <v>3721.2827634977807</v>
      </c>
      <c r="EC50" s="660">
        <v>3721.2827634977807</v>
      </c>
      <c r="ED50" s="660">
        <v>3721.2827634977807</v>
      </c>
      <c r="EE50" s="660">
        <v>3721.2827634977807</v>
      </c>
      <c r="EF50" s="660">
        <v>3721.2827634977807</v>
      </c>
      <c r="EG50" s="660">
        <v>3721.2827634977807</v>
      </c>
      <c r="EH50" s="660">
        <v>3721.2827634977807</v>
      </c>
      <c r="EI50" s="660">
        <v>3721.2827634977807</v>
      </c>
      <c r="EJ50" s="660">
        <v>3721.2827634977807</v>
      </c>
      <c r="EK50" s="660">
        <v>3721.2827634977807</v>
      </c>
      <c r="EL50" s="660">
        <v>3721.2827634977807</v>
      </c>
      <c r="EM50" s="660">
        <v>3721.2827634977807</v>
      </c>
      <c r="EN50" s="660">
        <v>3721.2827634977807</v>
      </c>
      <c r="EO50" s="660">
        <v>3721.2827634977807</v>
      </c>
      <c r="EP50" s="660">
        <v>3721.2827634977807</v>
      </c>
      <c r="EQ50" s="660">
        <v>3721.2827634977807</v>
      </c>
      <c r="ER50" s="660">
        <v>3721.2827634977807</v>
      </c>
      <c r="ES50" s="660">
        <v>3721.2827634977807</v>
      </c>
      <c r="ET50" s="660">
        <v>3721.2827634977807</v>
      </c>
      <c r="EU50" s="660">
        <v>3721.2827634977807</v>
      </c>
      <c r="EV50" s="660">
        <v>3721.2827634977807</v>
      </c>
      <c r="EW50" s="660">
        <v>3721.2827634977807</v>
      </c>
      <c r="EX50" s="660">
        <v>3721.2827634977807</v>
      </c>
      <c r="EY50" s="660">
        <v>3721.2827634977807</v>
      </c>
      <c r="EZ50" s="660">
        <v>3721.2827634977807</v>
      </c>
      <c r="FA50" s="660">
        <v>3721.2827634977807</v>
      </c>
      <c r="FB50" s="660">
        <v>3721.2827634977807</v>
      </c>
      <c r="FC50" s="660">
        <v>3721.2827634977807</v>
      </c>
      <c r="FD50" s="660">
        <v>3721.2827634977807</v>
      </c>
      <c r="FE50" s="660">
        <v>3721.2827634977807</v>
      </c>
      <c r="FF50" s="660">
        <v>3721.2827634977807</v>
      </c>
      <c r="FG50" s="660">
        <v>3721.2827634977807</v>
      </c>
      <c r="FH50" s="660">
        <v>3721.2827634977807</v>
      </c>
      <c r="FI50" s="660">
        <v>3741.2138737931568</v>
      </c>
      <c r="FJ50" s="660">
        <v>3741.2138737931568</v>
      </c>
      <c r="FK50" s="660">
        <v>3741.2138737931568</v>
      </c>
      <c r="FL50" s="660">
        <v>3741.2138737931568</v>
      </c>
      <c r="FM50" s="660">
        <v>3741.2138737931568</v>
      </c>
      <c r="FN50" s="660">
        <v>3741.2138737931568</v>
      </c>
      <c r="FO50" s="660">
        <v>3741.2138737931568</v>
      </c>
      <c r="FP50" s="660">
        <v>3741.2138737931568</v>
      </c>
      <c r="FQ50" s="660">
        <v>3741.2138737931568</v>
      </c>
      <c r="FR50" s="660">
        <v>3741.2138737931568</v>
      </c>
      <c r="FS50" s="660">
        <v>3741.2138737931568</v>
      </c>
      <c r="FT50" s="660">
        <v>3741.2138737931568</v>
      </c>
      <c r="FU50" s="660">
        <v>3761.144984088533</v>
      </c>
      <c r="FV50" s="660">
        <v>3761.144984088533</v>
      </c>
      <c r="FW50" s="660">
        <v>3761.144984088533</v>
      </c>
      <c r="FX50" s="660">
        <v>3761.144984088533</v>
      </c>
      <c r="FY50" s="660">
        <v>3761.144984088533</v>
      </c>
      <c r="FZ50" s="660">
        <v>3761.144984088533</v>
      </c>
      <c r="GA50" s="660">
        <v>3761.144984088533</v>
      </c>
      <c r="GB50" s="660">
        <v>3761.144984088533</v>
      </c>
      <c r="GC50" s="660">
        <v>3761.144984088533</v>
      </c>
      <c r="GD50" s="660">
        <v>3761.144984088533</v>
      </c>
      <c r="GE50" s="660">
        <v>3761.144984088533</v>
      </c>
      <c r="GF50" s="660">
        <v>3761.144984088533</v>
      </c>
      <c r="GG50" s="660">
        <v>3779.4151685259612</v>
      </c>
      <c r="GH50" s="660">
        <v>3779.4151685259612</v>
      </c>
      <c r="GI50" s="660">
        <v>3779.4151685259612</v>
      </c>
      <c r="GJ50" s="660">
        <v>3779.4151685259612</v>
      </c>
      <c r="GK50" s="660">
        <v>3779.4151685259612</v>
      </c>
      <c r="GL50" s="660">
        <v>3779.4151685259612</v>
      </c>
      <c r="GM50" s="660">
        <v>3779.4151685259612</v>
      </c>
      <c r="GN50" s="660">
        <v>3779.4151685259612</v>
      </c>
      <c r="GO50" s="660">
        <v>3779.4151685259612</v>
      </c>
      <c r="GP50" s="660">
        <v>3779.4151685259612</v>
      </c>
      <c r="GQ50" s="660">
        <v>3779.4151685259612</v>
      </c>
      <c r="GR50" s="660">
        <v>3779.4151685259612</v>
      </c>
      <c r="GS50" s="660">
        <v>3796.8548900344153</v>
      </c>
      <c r="GT50" s="660">
        <v>3796.8548900344153</v>
      </c>
      <c r="GU50" s="660">
        <v>3796.8548900344153</v>
      </c>
      <c r="GV50" s="660">
        <v>3796.8548900344153</v>
      </c>
      <c r="GW50" s="660">
        <v>3796.8548900344153</v>
      </c>
      <c r="GX50" s="660">
        <v>3796.8548900344153</v>
      </c>
      <c r="GY50" s="660">
        <v>3796.8548900344153</v>
      </c>
      <c r="GZ50" s="660">
        <v>3796.8548900344153</v>
      </c>
      <c r="HA50" s="660">
        <v>3796.8548900344153</v>
      </c>
      <c r="HB50" s="660">
        <v>3796.8548900344153</v>
      </c>
      <c r="HC50" s="660">
        <v>3796.8548900344153</v>
      </c>
      <c r="HD50" s="660">
        <v>3796.8548900344153</v>
      </c>
      <c r="HE50" s="660">
        <v>3813.4641486138953</v>
      </c>
      <c r="HF50" s="660">
        <v>3813.4641486138953</v>
      </c>
      <c r="HG50" s="660">
        <v>3813.4641486138953</v>
      </c>
      <c r="HH50" s="660">
        <v>3813.4641486138953</v>
      </c>
      <c r="HI50" s="660">
        <v>3813.4641486138953</v>
      </c>
      <c r="HJ50" s="660">
        <v>3813.4641486138953</v>
      </c>
      <c r="HK50" s="660">
        <v>3813.4641486138953</v>
      </c>
      <c r="HL50" s="660">
        <v>3813.4641486138953</v>
      </c>
      <c r="HM50" s="660">
        <v>3813.4641486138953</v>
      </c>
      <c r="HN50" s="660">
        <v>3813.4641486138953</v>
      </c>
      <c r="HO50" s="660">
        <v>3813.4641486138953</v>
      </c>
      <c r="HP50" s="660">
        <v>3813.4641486138953</v>
      </c>
      <c r="HQ50" s="660">
        <v>3829.2429442644016</v>
      </c>
      <c r="HR50" s="660">
        <v>3829.2429442644016</v>
      </c>
      <c r="HS50" s="660">
        <v>3829.2429442644016</v>
      </c>
      <c r="HT50" s="660">
        <v>3829.2429442644016</v>
      </c>
      <c r="HU50" s="660">
        <v>3829.2429442644016</v>
      </c>
      <c r="HV50" s="660">
        <v>3829.2429442644016</v>
      </c>
      <c r="HW50" s="660">
        <v>3829.2429442644016</v>
      </c>
      <c r="HX50" s="660">
        <v>3829.2429442644016</v>
      </c>
      <c r="HY50" s="660">
        <v>3829.2429442644016</v>
      </c>
      <c r="HZ50" s="660">
        <v>3829.2429442644016</v>
      </c>
      <c r="IA50" s="660">
        <v>3829.2429442644016</v>
      </c>
      <c r="IB50" s="660">
        <v>3829.2429442644016</v>
      </c>
      <c r="IC50" s="660">
        <v>3843.3608140569595</v>
      </c>
      <c r="ID50" s="660">
        <v>3843.3608140569595</v>
      </c>
      <c r="IE50" s="660">
        <v>3843.3608140569595</v>
      </c>
      <c r="IF50" s="660">
        <v>3843.3608140569595</v>
      </c>
      <c r="IG50" s="660">
        <v>3843.3608140569595</v>
      </c>
      <c r="IH50" s="660">
        <v>3843.3608140569595</v>
      </c>
      <c r="II50" s="660">
        <v>3843.3608140569595</v>
      </c>
      <c r="IJ50" s="660">
        <v>3843.3608140569595</v>
      </c>
      <c r="IK50" s="660">
        <v>3843.3608140569595</v>
      </c>
      <c r="IL50" s="660">
        <v>3843.3608140569595</v>
      </c>
      <c r="IM50" s="660">
        <v>3843.3608140569595</v>
      </c>
      <c r="IN50" s="660">
        <v>3843.3608140569595</v>
      </c>
      <c r="IO50" s="660">
        <v>3856.6482209205437</v>
      </c>
      <c r="IP50" s="660">
        <v>3856.6482209205437</v>
      </c>
      <c r="IQ50" s="660">
        <v>3856.6482209205437</v>
      </c>
      <c r="IR50" s="660">
        <v>3856.6482209205437</v>
      </c>
      <c r="IS50" s="660">
        <v>3856.6482209205437</v>
      </c>
      <c r="IT50" s="660">
        <v>3856.6482209205437</v>
      </c>
      <c r="IU50" s="660">
        <v>3856.6482209205437</v>
      </c>
      <c r="IV50" s="660">
        <v>3856.6482209205437</v>
      </c>
      <c r="IW50" s="660">
        <v>3856.6482209205437</v>
      </c>
      <c r="IX50" s="660">
        <v>3856.6482209205437</v>
      </c>
      <c r="IY50" s="660">
        <v>3856.6482209205437</v>
      </c>
      <c r="IZ50" s="660">
        <v>3856.6482209205437</v>
      </c>
      <c r="JA50" s="660">
        <v>3869.1051648551538</v>
      </c>
      <c r="JB50" s="660">
        <v>3869.1051648551538</v>
      </c>
      <c r="JC50" s="660">
        <v>3869.1051648551538</v>
      </c>
      <c r="JD50" s="660">
        <v>3869.1051648551538</v>
      </c>
      <c r="JE50" s="660">
        <v>3869.1051648551538</v>
      </c>
      <c r="JF50" s="660">
        <v>3869.1051648551538</v>
      </c>
      <c r="JG50" s="660">
        <v>3869.1051648551538</v>
      </c>
      <c r="JH50" s="660">
        <v>3869.1051648551538</v>
      </c>
      <c r="JI50" s="660">
        <v>3869.1051648551538</v>
      </c>
      <c r="JJ50" s="660">
        <v>3869.1051648551538</v>
      </c>
      <c r="JK50" s="660">
        <v>3869.1051648551538</v>
      </c>
      <c r="JL50" s="660">
        <v>3869.1051648551538</v>
      </c>
      <c r="JM50" s="660">
        <v>3880.7316458607897</v>
      </c>
      <c r="JN50" s="660">
        <v>3880.7316458607897</v>
      </c>
      <c r="JO50" s="660">
        <v>3880.7316458607897</v>
      </c>
      <c r="JP50" s="660">
        <v>3880.7316458607897</v>
      </c>
      <c r="JQ50" s="660">
        <v>3880.7316458607897</v>
      </c>
      <c r="JR50" s="660">
        <v>3880.7316458607897</v>
      </c>
      <c r="JS50" s="660">
        <v>3880.7316458607897</v>
      </c>
      <c r="JT50" s="660">
        <v>3880.7316458607897</v>
      </c>
      <c r="JU50" s="660">
        <v>3880.7316458607897</v>
      </c>
      <c r="JV50" s="660">
        <v>3880.7316458607897</v>
      </c>
      <c r="JW50" s="660">
        <v>3880.7316458607897</v>
      </c>
      <c r="JX50" s="660">
        <v>3880.7316458607897</v>
      </c>
      <c r="JY50" s="660">
        <v>3890.6972010084778</v>
      </c>
      <c r="JZ50" s="660">
        <v>3890.6972010084778</v>
      </c>
      <c r="KA50" s="660">
        <v>3890.6972010084778</v>
      </c>
      <c r="KB50" s="660">
        <v>3890.6972010084778</v>
      </c>
      <c r="KC50" s="660">
        <v>3890.6972010084778</v>
      </c>
      <c r="KD50" s="660">
        <v>3890.6972010084778</v>
      </c>
      <c r="KE50" s="660">
        <v>3890.6972010084778</v>
      </c>
      <c r="KF50" s="660">
        <v>3890.6972010084778</v>
      </c>
      <c r="KG50" s="660">
        <v>3890.6972010084778</v>
      </c>
      <c r="KH50" s="660">
        <v>3890.6972010084778</v>
      </c>
      <c r="KI50" s="660">
        <v>3890.6972010084778</v>
      </c>
      <c r="KJ50" s="660">
        <v>3890.6972010084778</v>
      </c>
      <c r="KK50" s="660">
        <v>3899.8322932271917</v>
      </c>
      <c r="KL50" s="660">
        <v>3899.8322932271917</v>
      </c>
      <c r="KM50" s="660">
        <v>3899.8322932271917</v>
      </c>
      <c r="KN50" s="660">
        <v>3899.8322932271917</v>
      </c>
      <c r="KO50" s="660">
        <v>3899.8322932271917</v>
      </c>
      <c r="KP50" s="660">
        <v>3899.8322932271917</v>
      </c>
      <c r="KQ50" s="660">
        <v>3899.8322932271917</v>
      </c>
      <c r="KR50" s="660">
        <v>3899.8322932271917</v>
      </c>
      <c r="KS50" s="660">
        <v>3899.8322932271917</v>
      </c>
      <c r="KT50" s="660">
        <v>3899.8322932271917</v>
      </c>
      <c r="KU50" s="660">
        <v>3899.8322932271917</v>
      </c>
      <c r="KV50" s="660">
        <v>3899.8322932271917</v>
      </c>
      <c r="KW50" s="660">
        <v>3908.1369225169319</v>
      </c>
      <c r="KX50" s="660">
        <v>3908.1369225169319</v>
      </c>
      <c r="KY50" s="660">
        <v>3908.1369225169319</v>
      </c>
      <c r="KZ50" s="660">
        <v>3908.1369225169319</v>
      </c>
      <c r="LA50" s="660">
        <v>3908.1369225169319</v>
      </c>
      <c r="LB50" s="660">
        <v>3908.1369225169319</v>
      </c>
      <c r="LC50" s="660">
        <v>3908.1369225169319</v>
      </c>
      <c r="LD50" s="660">
        <v>3908.1369225169319</v>
      </c>
      <c r="LE50" s="660">
        <v>3908.1369225169319</v>
      </c>
      <c r="LF50" s="660">
        <v>3908.1369225169319</v>
      </c>
      <c r="LG50" s="660">
        <v>3908.1369225169319</v>
      </c>
      <c r="LH50" s="660">
        <v>3908.1369225169319</v>
      </c>
      <c r="LI50" s="660">
        <v>3914.7806259487238</v>
      </c>
      <c r="LJ50" s="660">
        <v>3914.7806259487238</v>
      </c>
      <c r="LK50" s="660">
        <v>3914.7806259487238</v>
      </c>
      <c r="LL50" s="660">
        <v>3914.7806259487238</v>
      </c>
      <c r="LM50" s="660">
        <v>3914.7806259487238</v>
      </c>
      <c r="LN50" s="660">
        <v>3914.7806259487238</v>
      </c>
      <c r="LO50" s="660">
        <v>3914.7806259487238</v>
      </c>
      <c r="LP50" s="660">
        <v>3914.7806259487238</v>
      </c>
      <c r="LQ50" s="660">
        <v>3914.7806259487238</v>
      </c>
      <c r="LR50" s="660">
        <v>3914.7806259487238</v>
      </c>
      <c r="LS50" s="660">
        <v>3914.7806259487238</v>
      </c>
      <c r="LT50" s="660">
        <v>3914.7806259487238</v>
      </c>
      <c r="LU50" s="660">
        <v>3920.593866451542</v>
      </c>
      <c r="LV50" s="660">
        <v>3920.593866451542</v>
      </c>
      <c r="LW50" s="660">
        <v>3920.593866451542</v>
      </c>
      <c r="LX50" s="660">
        <v>3920.593866451542</v>
      </c>
      <c r="LY50" s="660">
        <v>3920.593866451542</v>
      </c>
      <c r="LZ50" s="660">
        <v>3920.593866451542</v>
      </c>
      <c r="MA50" s="660">
        <v>3920.593866451542</v>
      </c>
      <c r="MB50" s="660">
        <v>3920.593866451542</v>
      </c>
      <c r="MC50" s="660">
        <v>3920.593866451542</v>
      </c>
      <c r="MD50" s="660">
        <v>3920.593866451542</v>
      </c>
      <c r="ME50" s="660">
        <v>3920.593866451542</v>
      </c>
      <c r="MF50" s="660">
        <v>3920.593866451542</v>
      </c>
      <c r="MG50" s="660">
        <v>3925.576644025386</v>
      </c>
      <c r="MH50" s="660">
        <v>3925.576644025386</v>
      </c>
      <c r="MI50" s="660">
        <v>3925.576644025386</v>
      </c>
      <c r="MJ50" s="660">
        <v>3925.576644025386</v>
      </c>
      <c r="MK50" s="660">
        <v>3925.576644025386</v>
      </c>
      <c r="ML50" s="660">
        <v>3925.576644025386</v>
      </c>
      <c r="MM50" s="660">
        <v>3925.576644025386</v>
      </c>
      <c r="MN50" s="660">
        <v>3925.576644025386</v>
      </c>
      <c r="MO50" s="660">
        <v>3925.576644025386</v>
      </c>
      <c r="MP50" s="660">
        <v>3925.576644025386</v>
      </c>
      <c r="MQ50" s="660">
        <v>3925.576644025386</v>
      </c>
      <c r="MR50" s="660">
        <v>3925.576644025386</v>
      </c>
      <c r="MS50" s="660">
        <v>3928.8984957412822</v>
      </c>
      <c r="MT50" s="660">
        <v>3928.8984957412822</v>
      </c>
      <c r="MU50" s="660">
        <v>3928.8984957412822</v>
      </c>
      <c r="MV50" s="660">
        <v>3928.8984957412822</v>
      </c>
      <c r="MW50" s="660">
        <v>3928.8984957412822</v>
      </c>
      <c r="MX50" s="660">
        <v>3928.8984957412822</v>
      </c>
      <c r="MY50" s="660">
        <v>3928.8984957412822</v>
      </c>
      <c r="MZ50" s="660">
        <v>3928.8984957412822</v>
      </c>
      <c r="NA50" s="660">
        <v>3928.8984957412822</v>
      </c>
      <c r="NB50" s="660">
        <v>3928.8984957412822</v>
      </c>
      <c r="NC50" s="660">
        <v>3928.8984957412822</v>
      </c>
      <c r="ND50" s="660">
        <v>3928.8984957412822</v>
      </c>
      <c r="NE50" s="660">
        <v>3931.3898845282042</v>
      </c>
      <c r="NF50" s="660">
        <v>3931.3898845282042</v>
      </c>
      <c r="NG50" s="660">
        <v>3931.3898845282042</v>
      </c>
      <c r="NH50" s="660">
        <v>3931.3898845282042</v>
      </c>
      <c r="NI50" s="660">
        <v>3931.3898845282042</v>
      </c>
      <c r="NJ50" s="660">
        <v>3931.3898845282042</v>
      </c>
      <c r="NK50" s="660">
        <v>3931.3898845282042</v>
      </c>
      <c r="NL50" s="660">
        <v>3931.3898845282042</v>
      </c>
      <c r="NM50" s="660">
        <v>3931.3898845282042</v>
      </c>
      <c r="NN50" s="660">
        <v>3931.3898845282042</v>
      </c>
      <c r="NO50" s="660">
        <v>3931.3898845282042</v>
      </c>
      <c r="NP50" s="660">
        <v>3931.3898845282042</v>
      </c>
      <c r="NQ50" s="660">
        <v>3933.0508103861521</v>
      </c>
      <c r="NR50" s="660">
        <v>3933.0508103861521</v>
      </c>
      <c r="NS50" s="660">
        <v>3933.0508103861521</v>
      </c>
      <c r="NT50" s="660">
        <v>3933.0508103861521</v>
      </c>
      <c r="NU50" s="660">
        <v>3933.0508103861521</v>
      </c>
      <c r="NV50" s="660">
        <v>3933.0508103861521</v>
      </c>
      <c r="NW50" s="660">
        <v>3933.0508103861521</v>
      </c>
      <c r="NX50" s="660">
        <v>3933.0508103861521</v>
      </c>
      <c r="NY50" s="660">
        <v>3933.0508103861521</v>
      </c>
      <c r="NZ50" s="660">
        <v>3933.0508103861521</v>
      </c>
      <c r="OA50" s="660">
        <v>3933.0508103861521</v>
      </c>
      <c r="OB50" s="660">
        <v>3933.0508103861521</v>
      </c>
      <c r="OC50" s="660">
        <v>3933.8812733151262</v>
      </c>
      <c r="OD50" s="660">
        <v>3933.8812733151262</v>
      </c>
      <c r="OE50" s="660">
        <v>3933.8812733151262</v>
      </c>
      <c r="OF50" s="660">
        <v>3933.8812733151262</v>
      </c>
      <c r="OG50" s="660">
        <v>3933.8812733151262</v>
      </c>
      <c r="OH50" s="660">
        <v>3933.8812733151262</v>
      </c>
      <c r="OI50" s="660">
        <v>3933.8812733151262</v>
      </c>
      <c r="OJ50" s="660">
        <v>3933.8812733151262</v>
      </c>
      <c r="OK50" s="660">
        <v>3933.8812733151262</v>
      </c>
      <c r="OL50" s="660">
        <v>3933.8812733151262</v>
      </c>
      <c r="OM50" s="660">
        <v>3933.8812733151262</v>
      </c>
      <c r="ON50" s="660">
        <v>3933.8812733151262</v>
      </c>
      <c r="OO50" s="43"/>
    </row>
    <row r="51" spans="2:405" outlineLevel="1">
      <c r="B51" s="39"/>
      <c r="C51" s="489"/>
      <c r="D51" s="8">
        <v>24</v>
      </c>
      <c r="E51" s="602" t="s">
        <v>45</v>
      </c>
      <c r="F51" s="123"/>
      <c r="G51" s="497"/>
      <c r="H51" s="123"/>
      <c r="I51" s="196"/>
      <c r="J51" s="196"/>
      <c r="K51" s="197"/>
      <c r="L51" s="197"/>
      <c r="M51" s="197"/>
      <c r="N51" s="197"/>
      <c r="O51" s="197"/>
      <c r="P51" s="197"/>
      <c r="Q51" s="197"/>
      <c r="R51" s="197"/>
      <c r="S51" s="197"/>
      <c r="T51" s="197"/>
      <c r="U51" s="660"/>
      <c r="V51" s="660"/>
      <c r="W51" s="660"/>
      <c r="X51" s="660"/>
      <c r="Y51" s="660"/>
      <c r="Z51" s="660"/>
      <c r="AA51" s="660"/>
      <c r="AB51" s="660"/>
      <c r="AC51" s="660"/>
      <c r="AD51" s="660"/>
      <c r="AE51" s="660"/>
      <c r="AF51" s="660">
        <v>2</v>
      </c>
      <c r="AG51" s="660">
        <v>2</v>
      </c>
      <c r="AH51" s="660">
        <v>2</v>
      </c>
      <c r="AI51" s="660">
        <v>2</v>
      </c>
      <c r="AJ51" s="660">
        <v>2</v>
      </c>
      <c r="AK51" s="660">
        <v>2</v>
      </c>
      <c r="AL51" s="660">
        <v>2</v>
      </c>
      <c r="AM51" s="660">
        <v>2</v>
      </c>
      <c r="AN51" s="660">
        <v>2</v>
      </c>
      <c r="AO51" s="660">
        <v>2</v>
      </c>
      <c r="AP51" s="660">
        <v>2</v>
      </c>
      <c r="AQ51" s="660">
        <v>2</v>
      </c>
      <c r="AR51" s="660">
        <v>2</v>
      </c>
      <c r="AS51" s="660">
        <v>1439.6500076059635</v>
      </c>
      <c r="AT51" s="660">
        <v>1439.6500076059635</v>
      </c>
      <c r="AU51" s="660">
        <v>1439.6500076059635</v>
      </c>
      <c r="AV51" s="660">
        <v>1439.6500076059635</v>
      </c>
      <c r="AW51" s="660">
        <v>1439.6500076059635</v>
      </c>
      <c r="AX51" s="660">
        <v>1439.6500076059635</v>
      </c>
      <c r="AY51" s="660">
        <v>1439.6500076059635</v>
      </c>
      <c r="AZ51" s="660">
        <v>1439.6500076059635</v>
      </c>
      <c r="BA51" s="660">
        <v>1439.6500076059635</v>
      </c>
      <c r="BB51" s="660">
        <v>1439.6500076059635</v>
      </c>
      <c r="BC51" s="660">
        <v>1439.6500076059635</v>
      </c>
      <c r="BD51" s="660">
        <v>1439.6500076059635</v>
      </c>
      <c r="BE51" s="660">
        <v>1934.8671657921702</v>
      </c>
      <c r="BF51" s="660">
        <v>1934.8671657921702</v>
      </c>
      <c r="BG51" s="660">
        <v>1934.8671657921702</v>
      </c>
      <c r="BH51" s="660">
        <v>1934.8671657921702</v>
      </c>
      <c r="BI51" s="660">
        <v>1934.8671657921702</v>
      </c>
      <c r="BJ51" s="660">
        <v>1934.8671657921702</v>
      </c>
      <c r="BK51" s="660">
        <v>1934.8671657921702</v>
      </c>
      <c r="BL51" s="660">
        <v>1934.8671657921702</v>
      </c>
      <c r="BM51" s="660">
        <v>1934.8671657921702</v>
      </c>
      <c r="BN51" s="660">
        <v>1934.8671657921702</v>
      </c>
      <c r="BO51" s="660">
        <v>1934.8671657921702</v>
      </c>
      <c r="BP51" s="660">
        <v>1934.8671657921702</v>
      </c>
      <c r="BQ51" s="660">
        <v>1934.8524682486227</v>
      </c>
      <c r="BR51" s="660">
        <v>1934.8524682486227</v>
      </c>
      <c r="BS51" s="660">
        <v>1934.8524682486227</v>
      </c>
      <c r="BT51" s="660">
        <v>1934.8524682486227</v>
      </c>
      <c r="BU51" s="660">
        <v>1934.8524682486227</v>
      </c>
      <c r="BV51" s="660">
        <v>1934.8524682486227</v>
      </c>
      <c r="BW51" s="660">
        <v>1934.8524682486227</v>
      </c>
      <c r="BX51" s="660">
        <v>1934.8524682486227</v>
      </c>
      <c r="BY51" s="660">
        <v>1934.8524682486227</v>
      </c>
      <c r="BZ51" s="660">
        <v>1934.8524682486227</v>
      </c>
      <c r="CA51" s="660">
        <v>1934.8524682486227</v>
      </c>
      <c r="CB51" s="660">
        <v>1934.8524682486227</v>
      </c>
      <c r="CC51" s="660">
        <v>1934.8367525351459</v>
      </c>
      <c r="CD51" s="660">
        <v>1934.8367525351459</v>
      </c>
      <c r="CE51" s="660">
        <v>1934.8367525351459</v>
      </c>
      <c r="CF51" s="660">
        <v>1934.8367525351459</v>
      </c>
      <c r="CG51" s="660">
        <v>1934.8367525351459</v>
      </c>
      <c r="CH51" s="660">
        <v>1934.8367525351459</v>
      </c>
      <c r="CI51" s="660">
        <v>1934.8367525351459</v>
      </c>
      <c r="CJ51" s="660">
        <v>1934.8367525351459</v>
      </c>
      <c r="CK51" s="660">
        <v>1934.8367525351459</v>
      </c>
      <c r="CL51" s="660">
        <v>1934.8367525351459</v>
      </c>
      <c r="CM51" s="660">
        <v>1934.8367525351459</v>
      </c>
      <c r="CN51" s="660">
        <v>1934.8367525351459</v>
      </c>
      <c r="CO51" s="660">
        <v>2851.2561268988861</v>
      </c>
      <c r="CP51" s="660">
        <v>2851.2561268988861</v>
      </c>
      <c r="CQ51" s="660">
        <v>2851.2561268988861</v>
      </c>
      <c r="CR51" s="660">
        <v>2851.2561268988861</v>
      </c>
      <c r="CS51" s="660">
        <v>2851.2561268988861</v>
      </c>
      <c r="CT51" s="660">
        <v>2851.2561268988861</v>
      </c>
      <c r="CU51" s="660">
        <v>2851.2561268988861</v>
      </c>
      <c r="CV51" s="660">
        <v>2851.2561268988861</v>
      </c>
      <c r="CW51" s="660">
        <v>2851.2561268988861</v>
      </c>
      <c r="CX51" s="660">
        <v>2851.2561268988861</v>
      </c>
      <c r="CY51" s="660">
        <v>2851.2561268988861</v>
      </c>
      <c r="CZ51" s="660">
        <v>2851.2561268988861</v>
      </c>
      <c r="DA51" s="660">
        <v>2851.238158358683</v>
      </c>
      <c r="DB51" s="660">
        <v>2851.238158358683</v>
      </c>
      <c r="DC51" s="660">
        <v>2851.238158358683</v>
      </c>
      <c r="DD51" s="660">
        <v>2851.238158358683</v>
      </c>
      <c r="DE51" s="660">
        <v>2851.238158358683</v>
      </c>
      <c r="DF51" s="660">
        <v>2851.238158358683</v>
      </c>
      <c r="DG51" s="660">
        <v>2851.238158358683</v>
      </c>
      <c r="DH51" s="660">
        <v>2851.238158358683</v>
      </c>
      <c r="DI51" s="660">
        <v>2851.238158358683</v>
      </c>
      <c r="DJ51" s="660">
        <v>2851.238158358683</v>
      </c>
      <c r="DK51" s="660">
        <v>2851.238158358683</v>
      </c>
      <c r="DL51" s="660">
        <v>2851.238158358683</v>
      </c>
      <c r="DM51" s="660">
        <v>2851.2189450507913</v>
      </c>
      <c r="DN51" s="660">
        <v>2851.2189450507913</v>
      </c>
      <c r="DO51" s="660">
        <v>2851.2189450507913</v>
      </c>
      <c r="DP51" s="660">
        <v>2851.2189450507913</v>
      </c>
      <c r="DQ51" s="660">
        <v>2851.2189450507913</v>
      </c>
      <c r="DR51" s="660">
        <v>2851.2189450507913</v>
      </c>
      <c r="DS51" s="660">
        <v>2851.2189450507913</v>
      </c>
      <c r="DT51" s="660">
        <v>2851.2189450507913</v>
      </c>
      <c r="DU51" s="660">
        <v>2851.2189450507913</v>
      </c>
      <c r="DV51" s="660">
        <v>2851.2189450507913</v>
      </c>
      <c r="DW51" s="660">
        <v>2851.2189450507913</v>
      </c>
      <c r="DX51" s="660">
        <v>2851.2189450507913</v>
      </c>
      <c r="DY51" s="660">
        <v>2851.1984007441324</v>
      </c>
      <c r="DZ51" s="660">
        <v>2851.1984007441324</v>
      </c>
      <c r="EA51" s="660">
        <v>2851.1984007441324</v>
      </c>
      <c r="EB51" s="660">
        <v>2851.1984007441324</v>
      </c>
      <c r="EC51" s="660">
        <v>2851.1984007441324</v>
      </c>
      <c r="ED51" s="660">
        <v>2851.1984007441324</v>
      </c>
      <c r="EE51" s="660">
        <v>2851.1984007441324</v>
      </c>
      <c r="EF51" s="660">
        <v>2851.1984007441324</v>
      </c>
      <c r="EG51" s="660">
        <v>2851.1984007441324</v>
      </c>
      <c r="EH51" s="660">
        <v>2851.1984007441324</v>
      </c>
      <c r="EI51" s="660">
        <v>2851.1984007441324</v>
      </c>
      <c r="EJ51" s="660">
        <v>2851.1984007441324</v>
      </c>
      <c r="EK51" s="660">
        <v>2851.176433233984</v>
      </c>
      <c r="EL51" s="660">
        <v>2851.176433233984</v>
      </c>
      <c r="EM51" s="660">
        <v>2851.176433233984</v>
      </c>
      <c r="EN51" s="660">
        <v>2851.176433233984</v>
      </c>
      <c r="EO51" s="660">
        <v>2851.176433233984</v>
      </c>
      <c r="EP51" s="660">
        <v>2851.176433233984</v>
      </c>
      <c r="EQ51" s="660">
        <v>2851.176433233984</v>
      </c>
      <c r="ER51" s="660">
        <v>2851.176433233984</v>
      </c>
      <c r="ES51" s="660">
        <v>2851.176433233984</v>
      </c>
      <c r="ET51" s="660">
        <v>2851.176433233984</v>
      </c>
      <c r="EU51" s="660">
        <v>2851.176433233984</v>
      </c>
      <c r="EV51" s="660">
        <v>2851.176433233984</v>
      </c>
      <c r="EW51" s="660">
        <v>2851.176433233984</v>
      </c>
      <c r="EX51" s="660">
        <v>2851.176433233984</v>
      </c>
      <c r="EY51" s="660">
        <v>2851.176433233984</v>
      </c>
      <c r="EZ51" s="660">
        <v>2851.176433233984</v>
      </c>
      <c r="FA51" s="660">
        <v>2851.176433233984</v>
      </c>
      <c r="FB51" s="660">
        <v>2851.176433233984</v>
      </c>
      <c r="FC51" s="660">
        <v>2851.176433233984</v>
      </c>
      <c r="FD51" s="660">
        <v>2851.176433233984</v>
      </c>
      <c r="FE51" s="660">
        <v>2851.176433233984</v>
      </c>
      <c r="FF51" s="660">
        <v>2851.176433233984</v>
      </c>
      <c r="FG51" s="660">
        <v>2851.176433233984</v>
      </c>
      <c r="FH51" s="660">
        <v>2851.176433233984</v>
      </c>
      <c r="FI51" s="660">
        <v>2228.3292365034795</v>
      </c>
      <c r="FJ51" s="660">
        <v>2228.3292365034795</v>
      </c>
      <c r="FK51" s="660">
        <v>2228.3292365034795</v>
      </c>
      <c r="FL51" s="660">
        <v>2228.3292365034795</v>
      </c>
      <c r="FM51" s="660">
        <v>2228.3292365034795</v>
      </c>
      <c r="FN51" s="660">
        <v>2228.3292365034795</v>
      </c>
      <c r="FO51" s="660">
        <v>2228.3292365034795</v>
      </c>
      <c r="FP51" s="660">
        <v>2228.3292365034795</v>
      </c>
      <c r="FQ51" s="660">
        <v>2228.3292365034795</v>
      </c>
      <c r="FR51" s="660">
        <v>2228.3292365034795</v>
      </c>
      <c r="FS51" s="660">
        <v>2228.3292365034795</v>
      </c>
      <c r="FT51" s="660">
        <v>2228.3292365034795</v>
      </c>
      <c r="FU51" s="660">
        <v>2233.3120140773235</v>
      </c>
      <c r="FV51" s="660">
        <v>2233.3120140773235</v>
      </c>
      <c r="FW51" s="660">
        <v>2233.3120140773235</v>
      </c>
      <c r="FX51" s="660">
        <v>2233.3120140773235</v>
      </c>
      <c r="FY51" s="660">
        <v>2233.3120140773235</v>
      </c>
      <c r="FZ51" s="660">
        <v>2233.3120140773235</v>
      </c>
      <c r="GA51" s="660">
        <v>2233.3120140773235</v>
      </c>
      <c r="GB51" s="660">
        <v>2233.3120140773235</v>
      </c>
      <c r="GC51" s="660">
        <v>2233.3120140773235</v>
      </c>
      <c r="GD51" s="660">
        <v>2233.3120140773235</v>
      </c>
      <c r="GE51" s="660">
        <v>2233.3120140773235</v>
      </c>
      <c r="GF51" s="660">
        <v>2233.3120140773235</v>
      </c>
      <c r="GG51" s="660">
        <v>2238.2947916511675</v>
      </c>
      <c r="GH51" s="660">
        <v>2238.2947916511675</v>
      </c>
      <c r="GI51" s="660">
        <v>2238.2947916511675</v>
      </c>
      <c r="GJ51" s="660">
        <v>2238.2947916511675</v>
      </c>
      <c r="GK51" s="660">
        <v>2238.2947916511675</v>
      </c>
      <c r="GL51" s="660">
        <v>2238.2947916511675</v>
      </c>
      <c r="GM51" s="660">
        <v>2238.2947916511675</v>
      </c>
      <c r="GN51" s="660">
        <v>2238.2947916511675</v>
      </c>
      <c r="GO51" s="660">
        <v>2238.2947916511675</v>
      </c>
      <c r="GP51" s="660">
        <v>2238.2947916511675</v>
      </c>
      <c r="GQ51" s="660">
        <v>2238.2947916511675</v>
      </c>
      <c r="GR51" s="660">
        <v>2238.2947916511675</v>
      </c>
      <c r="GS51" s="660">
        <v>2242.4471062960374</v>
      </c>
      <c r="GT51" s="660">
        <v>2242.4471062960374</v>
      </c>
      <c r="GU51" s="660">
        <v>2242.4471062960374</v>
      </c>
      <c r="GV51" s="660">
        <v>2242.4471062960374</v>
      </c>
      <c r="GW51" s="660">
        <v>2242.4471062960374</v>
      </c>
      <c r="GX51" s="660">
        <v>2242.4471062960374</v>
      </c>
      <c r="GY51" s="660">
        <v>2242.4471062960374</v>
      </c>
      <c r="GZ51" s="660">
        <v>2242.4471062960374</v>
      </c>
      <c r="HA51" s="660">
        <v>2242.4471062960374</v>
      </c>
      <c r="HB51" s="660">
        <v>2242.4471062960374</v>
      </c>
      <c r="HC51" s="660">
        <v>2242.4471062960374</v>
      </c>
      <c r="HD51" s="660">
        <v>2242.4471062960374</v>
      </c>
      <c r="HE51" s="660">
        <v>2246.5994209409073</v>
      </c>
      <c r="HF51" s="660">
        <v>2246.5994209409073</v>
      </c>
      <c r="HG51" s="660">
        <v>2246.5994209409073</v>
      </c>
      <c r="HH51" s="660">
        <v>2246.5994209409073</v>
      </c>
      <c r="HI51" s="660">
        <v>2246.5994209409073</v>
      </c>
      <c r="HJ51" s="660">
        <v>2246.5994209409073</v>
      </c>
      <c r="HK51" s="660">
        <v>2246.5994209409073</v>
      </c>
      <c r="HL51" s="660">
        <v>2246.5994209409073</v>
      </c>
      <c r="HM51" s="660">
        <v>2246.5994209409073</v>
      </c>
      <c r="HN51" s="660">
        <v>2246.5994209409073</v>
      </c>
      <c r="HO51" s="660">
        <v>2246.5994209409073</v>
      </c>
      <c r="HP51" s="660">
        <v>2246.5994209409073</v>
      </c>
      <c r="HQ51" s="660">
        <v>2249.9212726568035</v>
      </c>
      <c r="HR51" s="660">
        <v>2249.9212726568035</v>
      </c>
      <c r="HS51" s="660">
        <v>2249.9212726568035</v>
      </c>
      <c r="HT51" s="660">
        <v>2249.9212726568035</v>
      </c>
      <c r="HU51" s="660">
        <v>2249.9212726568035</v>
      </c>
      <c r="HV51" s="660">
        <v>2249.9212726568035</v>
      </c>
      <c r="HW51" s="660">
        <v>2249.9212726568035</v>
      </c>
      <c r="HX51" s="660">
        <v>2249.9212726568035</v>
      </c>
      <c r="HY51" s="660">
        <v>2249.9212726568035</v>
      </c>
      <c r="HZ51" s="660">
        <v>2249.9212726568035</v>
      </c>
      <c r="IA51" s="660">
        <v>2249.9212726568035</v>
      </c>
      <c r="IB51" s="660">
        <v>2249.9212726568035</v>
      </c>
      <c r="IC51" s="660">
        <v>2253.2431243726996</v>
      </c>
      <c r="ID51" s="660">
        <v>2253.2431243726996</v>
      </c>
      <c r="IE51" s="660">
        <v>2253.2431243726996</v>
      </c>
      <c r="IF51" s="660">
        <v>2253.2431243726996</v>
      </c>
      <c r="IG51" s="660">
        <v>2253.2431243726996</v>
      </c>
      <c r="IH51" s="660">
        <v>2253.2431243726996</v>
      </c>
      <c r="II51" s="660">
        <v>2253.2431243726996</v>
      </c>
      <c r="IJ51" s="660">
        <v>2253.2431243726996</v>
      </c>
      <c r="IK51" s="660">
        <v>2253.2431243726996</v>
      </c>
      <c r="IL51" s="660">
        <v>2253.2431243726996</v>
      </c>
      <c r="IM51" s="660">
        <v>2253.2431243726996</v>
      </c>
      <c r="IN51" s="660">
        <v>2253.2431243726996</v>
      </c>
      <c r="IO51" s="660">
        <v>2255.7345131596217</v>
      </c>
      <c r="IP51" s="660">
        <v>2255.7345131596217</v>
      </c>
      <c r="IQ51" s="660">
        <v>2255.7345131596217</v>
      </c>
      <c r="IR51" s="660">
        <v>2255.7345131596217</v>
      </c>
      <c r="IS51" s="660">
        <v>2255.7345131596217</v>
      </c>
      <c r="IT51" s="660">
        <v>2255.7345131596217</v>
      </c>
      <c r="IU51" s="660">
        <v>2255.7345131596217</v>
      </c>
      <c r="IV51" s="660">
        <v>2255.7345131596217</v>
      </c>
      <c r="IW51" s="660">
        <v>2255.7345131596217</v>
      </c>
      <c r="IX51" s="660">
        <v>2255.7345131596217</v>
      </c>
      <c r="IY51" s="660">
        <v>2255.7345131596217</v>
      </c>
      <c r="IZ51" s="660">
        <v>2255.7345131596217</v>
      </c>
      <c r="JA51" s="660">
        <v>2258.2259019465437</v>
      </c>
      <c r="JB51" s="660">
        <v>2258.2259019465437</v>
      </c>
      <c r="JC51" s="660">
        <v>2258.2259019465437</v>
      </c>
      <c r="JD51" s="660">
        <v>2258.2259019465437</v>
      </c>
      <c r="JE51" s="660">
        <v>2258.2259019465437</v>
      </c>
      <c r="JF51" s="660">
        <v>2258.2259019465437</v>
      </c>
      <c r="JG51" s="660">
        <v>2258.2259019465437</v>
      </c>
      <c r="JH51" s="660">
        <v>2258.2259019465437</v>
      </c>
      <c r="JI51" s="660">
        <v>2258.2259019465437</v>
      </c>
      <c r="JJ51" s="660">
        <v>2258.2259019465437</v>
      </c>
      <c r="JK51" s="660">
        <v>2258.2259019465437</v>
      </c>
      <c r="JL51" s="660">
        <v>2258.2259019465437</v>
      </c>
      <c r="JM51" s="660">
        <v>2259.8868278044915</v>
      </c>
      <c r="JN51" s="660">
        <v>2259.8868278044915</v>
      </c>
      <c r="JO51" s="660">
        <v>2259.8868278044915</v>
      </c>
      <c r="JP51" s="660">
        <v>2259.8868278044915</v>
      </c>
      <c r="JQ51" s="660">
        <v>2259.8868278044915</v>
      </c>
      <c r="JR51" s="660">
        <v>2259.8868278044915</v>
      </c>
      <c r="JS51" s="660">
        <v>2259.8868278044915</v>
      </c>
      <c r="JT51" s="660">
        <v>2259.8868278044915</v>
      </c>
      <c r="JU51" s="660">
        <v>2259.8868278044915</v>
      </c>
      <c r="JV51" s="660">
        <v>2259.8868278044915</v>
      </c>
      <c r="JW51" s="660">
        <v>2259.8868278044915</v>
      </c>
      <c r="JX51" s="660">
        <v>2259.8868278044915</v>
      </c>
      <c r="JY51" s="660">
        <v>2261.5477536624394</v>
      </c>
      <c r="JZ51" s="660">
        <v>2261.5477536624394</v>
      </c>
      <c r="KA51" s="660">
        <v>2261.5477536624394</v>
      </c>
      <c r="KB51" s="660">
        <v>2261.5477536624394</v>
      </c>
      <c r="KC51" s="660">
        <v>2261.5477536624394</v>
      </c>
      <c r="KD51" s="660">
        <v>2261.5477536624394</v>
      </c>
      <c r="KE51" s="660">
        <v>2261.5477536624394</v>
      </c>
      <c r="KF51" s="660">
        <v>2261.5477536624394</v>
      </c>
      <c r="KG51" s="660">
        <v>2261.5477536624394</v>
      </c>
      <c r="KH51" s="660">
        <v>2261.5477536624394</v>
      </c>
      <c r="KI51" s="660">
        <v>2261.5477536624394</v>
      </c>
      <c r="KJ51" s="660">
        <v>2261.5477536624394</v>
      </c>
      <c r="KK51" s="660">
        <v>2262.3782165914135</v>
      </c>
      <c r="KL51" s="660">
        <v>2262.3782165914135</v>
      </c>
      <c r="KM51" s="660">
        <v>2262.3782165914135</v>
      </c>
      <c r="KN51" s="660">
        <v>2262.3782165914135</v>
      </c>
      <c r="KO51" s="660">
        <v>2262.3782165914135</v>
      </c>
      <c r="KP51" s="660">
        <v>2262.3782165914135</v>
      </c>
      <c r="KQ51" s="660">
        <v>2262.3782165914135</v>
      </c>
      <c r="KR51" s="660">
        <v>2262.3782165914135</v>
      </c>
      <c r="KS51" s="660">
        <v>2262.3782165914135</v>
      </c>
      <c r="KT51" s="660">
        <v>2262.3782165914135</v>
      </c>
      <c r="KU51" s="660">
        <v>2262.3782165914135</v>
      </c>
      <c r="KV51" s="660">
        <v>2262.3782165914135</v>
      </c>
      <c r="KW51" s="660">
        <v>2263.2086795203877</v>
      </c>
      <c r="KX51" s="660">
        <v>2263.2086795203877</v>
      </c>
      <c r="KY51" s="660">
        <v>2263.2086795203877</v>
      </c>
      <c r="KZ51" s="660">
        <v>2263.2086795203877</v>
      </c>
      <c r="LA51" s="660">
        <v>2263.2086795203877</v>
      </c>
      <c r="LB51" s="660">
        <v>2263.2086795203877</v>
      </c>
      <c r="LC51" s="660">
        <v>2263.2086795203877</v>
      </c>
      <c r="LD51" s="660">
        <v>2263.2086795203877</v>
      </c>
      <c r="LE51" s="660">
        <v>2263.2086795203877</v>
      </c>
      <c r="LF51" s="660">
        <v>2263.2086795203877</v>
      </c>
      <c r="LG51" s="660">
        <v>2263.2086795203877</v>
      </c>
      <c r="LH51" s="660">
        <v>2263.2086795203877</v>
      </c>
      <c r="LI51" s="660">
        <v>2263.2086795203877</v>
      </c>
      <c r="LJ51" s="660">
        <v>2263.2086795203877</v>
      </c>
      <c r="LK51" s="660">
        <v>2263.2086795203877</v>
      </c>
      <c r="LL51" s="660">
        <v>2263.2086795203877</v>
      </c>
      <c r="LM51" s="660">
        <v>2263.2086795203877</v>
      </c>
      <c r="LN51" s="660">
        <v>2263.2086795203877</v>
      </c>
      <c r="LO51" s="660">
        <v>2263.2086795203877</v>
      </c>
      <c r="LP51" s="660">
        <v>2263.2086795203877</v>
      </c>
      <c r="LQ51" s="660">
        <v>2263.2086795203877</v>
      </c>
      <c r="LR51" s="660">
        <v>2263.2086795203877</v>
      </c>
      <c r="LS51" s="660">
        <v>2263.2086795203877</v>
      </c>
      <c r="LT51" s="660">
        <v>2263.2086795203877</v>
      </c>
      <c r="LU51" s="660">
        <v>2262.3782165914135</v>
      </c>
      <c r="LV51" s="660">
        <v>2262.3782165914135</v>
      </c>
      <c r="LW51" s="660">
        <v>2262.3782165914135</v>
      </c>
      <c r="LX51" s="660">
        <v>2262.3782165914135</v>
      </c>
      <c r="LY51" s="660">
        <v>2262.3782165914135</v>
      </c>
      <c r="LZ51" s="660">
        <v>2262.3782165914135</v>
      </c>
      <c r="MA51" s="660">
        <v>2262.3782165914135</v>
      </c>
      <c r="MB51" s="660">
        <v>2262.3782165914135</v>
      </c>
      <c r="MC51" s="660">
        <v>2262.3782165914135</v>
      </c>
      <c r="MD51" s="660">
        <v>2262.3782165914135</v>
      </c>
      <c r="ME51" s="660">
        <v>2262.3782165914135</v>
      </c>
      <c r="MF51" s="660">
        <v>2262.3782165914135</v>
      </c>
      <c r="MG51" s="660">
        <v>2261.5477536624394</v>
      </c>
      <c r="MH51" s="660">
        <v>2261.5477536624394</v>
      </c>
      <c r="MI51" s="660">
        <v>2261.5477536624394</v>
      </c>
      <c r="MJ51" s="660">
        <v>2261.5477536624394</v>
      </c>
      <c r="MK51" s="660">
        <v>2261.5477536624394</v>
      </c>
      <c r="ML51" s="660">
        <v>2261.5477536624394</v>
      </c>
      <c r="MM51" s="660">
        <v>2261.5477536624394</v>
      </c>
      <c r="MN51" s="660">
        <v>2261.5477536624394</v>
      </c>
      <c r="MO51" s="660">
        <v>2261.5477536624394</v>
      </c>
      <c r="MP51" s="660">
        <v>2261.5477536624394</v>
      </c>
      <c r="MQ51" s="660">
        <v>2261.5477536624394</v>
      </c>
      <c r="MR51" s="660">
        <v>2261.5477536624394</v>
      </c>
      <c r="MS51" s="660">
        <v>2259.8868278044915</v>
      </c>
      <c r="MT51" s="660">
        <v>2259.8868278044915</v>
      </c>
      <c r="MU51" s="660">
        <v>2259.8868278044915</v>
      </c>
      <c r="MV51" s="660">
        <v>2259.8868278044915</v>
      </c>
      <c r="MW51" s="660">
        <v>2259.8868278044915</v>
      </c>
      <c r="MX51" s="660">
        <v>2259.8868278044915</v>
      </c>
      <c r="MY51" s="660">
        <v>2259.8868278044915</v>
      </c>
      <c r="MZ51" s="660">
        <v>2259.8868278044915</v>
      </c>
      <c r="NA51" s="660">
        <v>2259.8868278044915</v>
      </c>
      <c r="NB51" s="660">
        <v>2259.8868278044915</v>
      </c>
      <c r="NC51" s="660">
        <v>2259.8868278044915</v>
      </c>
      <c r="ND51" s="660">
        <v>2259.8868278044915</v>
      </c>
      <c r="NE51" s="660">
        <v>2258.2259019465437</v>
      </c>
      <c r="NF51" s="660">
        <v>2258.2259019465437</v>
      </c>
      <c r="NG51" s="660">
        <v>2258.2259019465437</v>
      </c>
      <c r="NH51" s="660">
        <v>2258.2259019465437</v>
      </c>
      <c r="NI51" s="660">
        <v>2258.2259019465437</v>
      </c>
      <c r="NJ51" s="660">
        <v>2258.2259019465437</v>
      </c>
      <c r="NK51" s="660">
        <v>2258.2259019465437</v>
      </c>
      <c r="NL51" s="660">
        <v>2258.2259019465437</v>
      </c>
      <c r="NM51" s="660">
        <v>2258.2259019465437</v>
      </c>
      <c r="NN51" s="660">
        <v>2258.2259019465437</v>
      </c>
      <c r="NO51" s="660">
        <v>2258.2259019465437</v>
      </c>
      <c r="NP51" s="660">
        <v>2258.2259019465437</v>
      </c>
      <c r="NQ51" s="660">
        <v>2255.7345131596217</v>
      </c>
      <c r="NR51" s="660">
        <v>2255.7345131596217</v>
      </c>
      <c r="NS51" s="660">
        <v>2255.7345131596217</v>
      </c>
      <c r="NT51" s="660">
        <v>2255.7345131596217</v>
      </c>
      <c r="NU51" s="660">
        <v>2255.7345131596217</v>
      </c>
      <c r="NV51" s="660">
        <v>2255.7345131596217</v>
      </c>
      <c r="NW51" s="660">
        <v>2255.7345131596217</v>
      </c>
      <c r="NX51" s="660">
        <v>2255.7345131596217</v>
      </c>
      <c r="NY51" s="660">
        <v>2255.7345131596217</v>
      </c>
      <c r="NZ51" s="660">
        <v>2255.7345131596217</v>
      </c>
      <c r="OA51" s="660">
        <v>2255.7345131596217</v>
      </c>
      <c r="OB51" s="660">
        <v>2255.7345131596217</v>
      </c>
      <c r="OC51" s="660">
        <v>2253.2431243726996</v>
      </c>
      <c r="OD51" s="660">
        <v>2253.2431243726996</v>
      </c>
      <c r="OE51" s="660">
        <v>2253.2431243726996</v>
      </c>
      <c r="OF51" s="660">
        <v>2253.2431243726996</v>
      </c>
      <c r="OG51" s="660">
        <v>2253.2431243726996</v>
      </c>
      <c r="OH51" s="660">
        <v>2253.2431243726996</v>
      </c>
      <c r="OI51" s="660">
        <v>2253.2431243726996</v>
      </c>
      <c r="OJ51" s="660">
        <v>2253.2431243726996</v>
      </c>
      <c r="OK51" s="660">
        <v>2253.2431243726996</v>
      </c>
      <c r="OL51" s="660">
        <v>2253.2431243726996</v>
      </c>
      <c r="OM51" s="660">
        <v>2253.2431243726996</v>
      </c>
      <c r="ON51" s="660">
        <v>2253.2431243726996</v>
      </c>
      <c r="OO51" s="43"/>
    </row>
    <row r="52" spans="2:405" outlineLevel="1">
      <c r="B52" s="39"/>
      <c r="C52" s="489"/>
      <c r="D52" s="8">
        <v>25</v>
      </c>
      <c r="E52" s="602" t="s">
        <v>88</v>
      </c>
      <c r="F52" s="123"/>
      <c r="G52" s="497"/>
      <c r="H52" s="123"/>
      <c r="I52" s="196"/>
      <c r="J52" s="196"/>
      <c r="K52" s="197"/>
      <c r="L52" s="197"/>
      <c r="M52" s="197"/>
      <c r="N52" s="197"/>
      <c r="O52" s="197"/>
      <c r="P52" s="197"/>
      <c r="Q52" s="197"/>
      <c r="R52" s="197"/>
      <c r="S52" s="197"/>
      <c r="T52" s="197"/>
      <c r="U52" s="660"/>
      <c r="V52" s="660"/>
      <c r="W52" s="660"/>
      <c r="X52" s="660"/>
      <c r="Y52" s="660"/>
      <c r="Z52" s="660"/>
      <c r="AA52" s="660"/>
      <c r="AB52" s="660"/>
      <c r="AC52" s="660"/>
      <c r="AD52" s="660"/>
      <c r="AE52" s="660"/>
      <c r="AF52" s="660">
        <v>331.78723404255317</v>
      </c>
      <c r="AG52" s="660">
        <v>331.78723404255317</v>
      </c>
      <c r="AH52" s="660">
        <v>331.78723404255317</v>
      </c>
      <c r="AI52" s="660">
        <v>331.78723404255317</v>
      </c>
      <c r="AJ52" s="660">
        <v>331.78723404255317</v>
      </c>
      <c r="AK52" s="660">
        <v>331.78723404255317</v>
      </c>
      <c r="AL52" s="660">
        <v>331.78723404255317</v>
      </c>
      <c r="AM52" s="660">
        <v>331.78723404255317</v>
      </c>
      <c r="AN52" s="660">
        <v>331.78723404255317</v>
      </c>
      <c r="AO52" s="660">
        <v>331.78723404255317</v>
      </c>
      <c r="AP52" s="660">
        <v>331.78723404255317</v>
      </c>
      <c r="AQ52" s="660">
        <v>331.78723404255317</v>
      </c>
      <c r="AR52" s="660">
        <v>331.78723404255317</v>
      </c>
      <c r="AS52" s="660">
        <v>329.65470114979377</v>
      </c>
      <c r="AT52" s="660">
        <v>329.65470114979377</v>
      </c>
      <c r="AU52" s="660">
        <v>329.65470114979377</v>
      </c>
      <c r="AV52" s="660">
        <v>329.65470114979377</v>
      </c>
      <c r="AW52" s="660">
        <v>329.65470114979377</v>
      </c>
      <c r="AX52" s="660">
        <v>329.65470114979377</v>
      </c>
      <c r="AY52" s="660">
        <v>329.65470114979377</v>
      </c>
      <c r="AZ52" s="660">
        <v>329.65470114979377</v>
      </c>
      <c r="BA52" s="660">
        <v>329.65470114979377</v>
      </c>
      <c r="BB52" s="660">
        <v>329.65470114979377</v>
      </c>
      <c r="BC52" s="660">
        <v>329.65470114979377</v>
      </c>
      <c r="BD52" s="660">
        <v>329.65470114979377</v>
      </c>
      <c r="BE52" s="660">
        <v>1220.831132580244</v>
      </c>
      <c r="BF52" s="660">
        <v>1220.831132580244</v>
      </c>
      <c r="BG52" s="660">
        <v>1220.831132580244</v>
      </c>
      <c r="BH52" s="660">
        <v>1220.831132580244</v>
      </c>
      <c r="BI52" s="660">
        <v>1220.831132580244</v>
      </c>
      <c r="BJ52" s="660">
        <v>1220.831132580244</v>
      </c>
      <c r="BK52" s="660">
        <v>1220.831132580244</v>
      </c>
      <c r="BL52" s="660">
        <v>1220.831132580244</v>
      </c>
      <c r="BM52" s="660">
        <v>1220.831132580244</v>
      </c>
      <c r="BN52" s="660">
        <v>1220.831132580244</v>
      </c>
      <c r="BO52" s="660">
        <v>1220.831132580244</v>
      </c>
      <c r="BP52" s="660">
        <v>1220.831132580244</v>
      </c>
      <c r="BQ52" s="660">
        <v>1218.3929039198324</v>
      </c>
      <c r="BR52" s="660">
        <v>1218.3929039198324</v>
      </c>
      <c r="BS52" s="660">
        <v>1218.3929039198324</v>
      </c>
      <c r="BT52" s="660">
        <v>1218.3929039198324</v>
      </c>
      <c r="BU52" s="660">
        <v>1218.3929039198324</v>
      </c>
      <c r="BV52" s="660">
        <v>1218.3929039198324</v>
      </c>
      <c r="BW52" s="660">
        <v>1218.3929039198324</v>
      </c>
      <c r="BX52" s="660">
        <v>1218.3929039198324</v>
      </c>
      <c r="BY52" s="660">
        <v>1218.3929039198324</v>
      </c>
      <c r="BZ52" s="660">
        <v>1218.3929039198324</v>
      </c>
      <c r="CA52" s="660">
        <v>1218.3929039198324</v>
      </c>
      <c r="CB52" s="660">
        <v>1218.3929039198324</v>
      </c>
      <c r="CC52" s="660">
        <v>1215.7857673670819</v>
      </c>
      <c r="CD52" s="660">
        <v>1215.7857673670819</v>
      </c>
      <c r="CE52" s="660">
        <v>1215.7857673670819</v>
      </c>
      <c r="CF52" s="660">
        <v>1215.7857673670819</v>
      </c>
      <c r="CG52" s="660">
        <v>1215.7857673670819</v>
      </c>
      <c r="CH52" s="660">
        <v>1215.7857673670819</v>
      </c>
      <c r="CI52" s="660">
        <v>1215.7857673670819</v>
      </c>
      <c r="CJ52" s="660">
        <v>1215.7857673670819</v>
      </c>
      <c r="CK52" s="660">
        <v>1215.7857673670819</v>
      </c>
      <c r="CL52" s="660">
        <v>1215.7857673670819</v>
      </c>
      <c r="CM52" s="660">
        <v>1215.7857673670819</v>
      </c>
      <c r="CN52" s="660">
        <v>1215.7857673670819</v>
      </c>
      <c r="CO52" s="660">
        <v>1212.9980218553301</v>
      </c>
      <c r="CP52" s="660">
        <v>1212.9980218553301</v>
      </c>
      <c r="CQ52" s="660">
        <v>1212.9980218553301</v>
      </c>
      <c r="CR52" s="660">
        <v>1212.9980218553301</v>
      </c>
      <c r="CS52" s="660">
        <v>1212.9980218553301</v>
      </c>
      <c r="CT52" s="660">
        <v>1212.9980218553301</v>
      </c>
      <c r="CU52" s="660">
        <v>1212.9980218553301</v>
      </c>
      <c r="CV52" s="660">
        <v>1212.9980218553301</v>
      </c>
      <c r="CW52" s="660">
        <v>1212.9980218553301</v>
      </c>
      <c r="CX52" s="660">
        <v>1212.9980218553301</v>
      </c>
      <c r="CY52" s="660">
        <v>1212.9980218553301</v>
      </c>
      <c r="CZ52" s="660">
        <v>1212.9980218553301</v>
      </c>
      <c r="DA52" s="660">
        <v>1210.0171557284316</v>
      </c>
      <c r="DB52" s="660">
        <v>1210.0171557284316</v>
      </c>
      <c r="DC52" s="660">
        <v>1210.0171557284316</v>
      </c>
      <c r="DD52" s="660">
        <v>1210.0171557284316</v>
      </c>
      <c r="DE52" s="660">
        <v>1210.0171557284316</v>
      </c>
      <c r="DF52" s="660">
        <v>1210.0171557284316</v>
      </c>
      <c r="DG52" s="660">
        <v>1210.0171557284316</v>
      </c>
      <c r="DH52" s="660">
        <v>1210.0171557284316</v>
      </c>
      <c r="DI52" s="660">
        <v>1210.0171557284316</v>
      </c>
      <c r="DJ52" s="660">
        <v>1210.0171557284316</v>
      </c>
      <c r="DK52" s="660">
        <v>1210.0171557284316</v>
      </c>
      <c r="DL52" s="660">
        <v>1210.0171557284316</v>
      </c>
      <c r="DM52" s="660">
        <v>1206.8297905873048</v>
      </c>
      <c r="DN52" s="660">
        <v>1206.8297905873048</v>
      </c>
      <c r="DO52" s="660">
        <v>1206.8297905873048</v>
      </c>
      <c r="DP52" s="660">
        <v>1206.8297905873048</v>
      </c>
      <c r="DQ52" s="660">
        <v>1206.8297905873048</v>
      </c>
      <c r="DR52" s="660">
        <v>1206.8297905873048</v>
      </c>
      <c r="DS52" s="660">
        <v>1206.8297905873048</v>
      </c>
      <c r="DT52" s="660">
        <v>1206.8297905873048</v>
      </c>
      <c r="DU52" s="660">
        <v>1206.8297905873048</v>
      </c>
      <c r="DV52" s="660">
        <v>1206.8297905873048</v>
      </c>
      <c r="DW52" s="660">
        <v>1206.8297905873048</v>
      </c>
      <c r="DX52" s="660">
        <v>1206.8297905873048</v>
      </c>
      <c r="DY52" s="660">
        <v>1203.4216212464557</v>
      </c>
      <c r="DZ52" s="660">
        <v>1203.4216212464557</v>
      </c>
      <c r="EA52" s="660">
        <v>1203.4216212464557</v>
      </c>
      <c r="EB52" s="660">
        <v>1203.4216212464557</v>
      </c>
      <c r="EC52" s="660">
        <v>1203.4216212464557</v>
      </c>
      <c r="ED52" s="660">
        <v>1203.4216212464557</v>
      </c>
      <c r="EE52" s="660">
        <v>1203.4216212464557</v>
      </c>
      <c r="EF52" s="660">
        <v>1203.4216212464557</v>
      </c>
      <c r="EG52" s="660">
        <v>1203.4216212464557</v>
      </c>
      <c r="EH52" s="660">
        <v>1203.4216212464557</v>
      </c>
      <c r="EI52" s="660">
        <v>1203.4216212464557</v>
      </c>
      <c r="EJ52" s="660">
        <v>1203.4216212464557</v>
      </c>
      <c r="EK52" s="660">
        <v>1199.7773515310018</v>
      </c>
      <c r="EL52" s="660">
        <v>1199.7773515310018</v>
      </c>
      <c r="EM52" s="660">
        <v>1199.7773515310018</v>
      </c>
      <c r="EN52" s="660">
        <v>1199.7773515310018</v>
      </c>
      <c r="EO52" s="660">
        <v>1199.7773515310018</v>
      </c>
      <c r="EP52" s="660">
        <v>1199.7773515310018</v>
      </c>
      <c r="EQ52" s="660">
        <v>1199.7773515310018</v>
      </c>
      <c r="ER52" s="660">
        <v>1199.7773515310018</v>
      </c>
      <c r="ES52" s="660">
        <v>1199.7773515310018</v>
      </c>
      <c r="ET52" s="660">
        <v>1199.7773515310018</v>
      </c>
      <c r="EU52" s="660">
        <v>1199.7773515310018</v>
      </c>
      <c r="EV52" s="660">
        <v>1199.7773515310018</v>
      </c>
      <c r="EW52" s="660">
        <v>1199.7773515310018</v>
      </c>
      <c r="EX52" s="660">
        <v>1199.7773515310018</v>
      </c>
      <c r="EY52" s="660">
        <v>1199.7773515310018</v>
      </c>
      <c r="EZ52" s="660">
        <v>1199.7773515310018</v>
      </c>
      <c r="FA52" s="660">
        <v>1199.7773515310018</v>
      </c>
      <c r="FB52" s="660">
        <v>1199.7773515310018</v>
      </c>
      <c r="FC52" s="660">
        <v>1199.7773515310018</v>
      </c>
      <c r="FD52" s="660">
        <v>1199.7773515310018</v>
      </c>
      <c r="FE52" s="660">
        <v>1199.7773515310018</v>
      </c>
      <c r="FF52" s="660">
        <v>1199.7773515310018</v>
      </c>
      <c r="FG52" s="660">
        <v>1199.7773515310018</v>
      </c>
      <c r="FH52" s="660">
        <v>1199.7773515310018</v>
      </c>
      <c r="FI52" s="660">
        <v>1367.4955243357097</v>
      </c>
      <c r="FJ52" s="660">
        <v>1367.4955243357097</v>
      </c>
      <c r="FK52" s="660">
        <v>1367.4955243357097</v>
      </c>
      <c r="FL52" s="660">
        <v>1367.4955243357097</v>
      </c>
      <c r="FM52" s="660">
        <v>1367.4955243357097</v>
      </c>
      <c r="FN52" s="660">
        <v>1367.4955243357097</v>
      </c>
      <c r="FO52" s="660">
        <v>1367.4955243357097</v>
      </c>
      <c r="FP52" s="660">
        <v>1367.4955243357097</v>
      </c>
      <c r="FQ52" s="660">
        <v>1367.4955243357097</v>
      </c>
      <c r="FR52" s="660">
        <v>1367.4955243357097</v>
      </c>
      <c r="FS52" s="660">
        <v>1367.4955243357097</v>
      </c>
      <c r="FT52" s="660">
        <v>1367.4955243357097</v>
      </c>
      <c r="FU52" s="660">
        <v>1378.6196888584709</v>
      </c>
      <c r="FV52" s="660">
        <v>1378.6196888584709</v>
      </c>
      <c r="FW52" s="660">
        <v>1378.6196888584709</v>
      </c>
      <c r="FX52" s="660">
        <v>1378.6196888584709</v>
      </c>
      <c r="FY52" s="660">
        <v>1378.6196888584709</v>
      </c>
      <c r="FZ52" s="660">
        <v>1378.6196888584709</v>
      </c>
      <c r="GA52" s="660">
        <v>1378.6196888584709</v>
      </c>
      <c r="GB52" s="660">
        <v>1378.6196888584709</v>
      </c>
      <c r="GC52" s="660">
        <v>1378.6196888584709</v>
      </c>
      <c r="GD52" s="660">
        <v>1378.6196888584709</v>
      </c>
      <c r="GE52" s="660">
        <v>1378.6196888584709</v>
      </c>
      <c r="GF52" s="660">
        <v>1378.6196888584709</v>
      </c>
      <c r="GG52" s="660">
        <v>1389.7438533812322</v>
      </c>
      <c r="GH52" s="660">
        <v>1389.7438533812322</v>
      </c>
      <c r="GI52" s="660">
        <v>1389.7438533812322</v>
      </c>
      <c r="GJ52" s="660">
        <v>1389.7438533812322</v>
      </c>
      <c r="GK52" s="660">
        <v>1389.7438533812322</v>
      </c>
      <c r="GL52" s="660">
        <v>1389.7438533812322</v>
      </c>
      <c r="GM52" s="660">
        <v>1389.7438533812322</v>
      </c>
      <c r="GN52" s="660">
        <v>1389.7438533812322</v>
      </c>
      <c r="GO52" s="660">
        <v>1389.7438533812322</v>
      </c>
      <c r="GP52" s="660">
        <v>1389.7438533812322</v>
      </c>
      <c r="GQ52" s="660">
        <v>1389.7438533812322</v>
      </c>
      <c r="GR52" s="660">
        <v>1389.7438533812322</v>
      </c>
      <c r="GS52" s="660">
        <v>1400.8680179039932</v>
      </c>
      <c r="GT52" s="660">
        <v>1400.8680179039932</v>
      </c>
      <c r="GU52" s="660">
        <v>1400.8680179039932</v>
      </c>
      <c r="GV52" s="660">
        <v>1400.8680179039932</v>
      </c>
      <c r="GW52" s="660">
        <v>1400.8680179039932</v>
      </c>
      <c r="GX52" s="660">
        <v>1400.8680179039932</v>
      </c>
      <c r="GY52" s="660">
        <v>1400.8680179039932</v>
      </c>
      <c r="GZ52" s="660">
        <v>1400.8680179039932</v>
      </c>
      <c r="HA52" s="660">
        <v>1400.8680179039932</v>
      </c>
      <c r="HB52" s="660">
        <v>1400.8680179039932</v>
      </c>
      <c r="HC52" s="660">
        <v>1400.8680179039932</v>
      </c>
      <c r="HD52" s="660">
        <v>1400.8680179039932</v>
      </c>
      <c r="HE52" s="660">
        <v>1411.1364774634653</v>
      </c>
      <c r="HF52" s="660">
        <v>1411.1364774634653</v>
      </c>
      <c r="HG52" s="660">
        <v>1411.1364774634653</v>
      </c>
      <c r="HH52" s="660">
        <v>1411.1364774634653</v>
      </c>
      <c r="HI52" s="660">
        <v>1411.1364774634653</v>
      </c>
      <c r="HJ52" s="660">
        <v>1411.1364774634653</v>
      </c>
      <c r="HK52" s="660">
        <v>1411.1364774634653</v>
      </c>
      <c r="HL52" s="660">
        <v>1411.1364774634653</v>
      </c>
      <c r="HM52" s="660">
        <v>1411.1364774634653</v>
      </c>
      <c r="HN52" s="660">
        <v>1411.1364774634653</v>
      </c>
      <c r="HO52" s="660">
        <v>1411.1364774634653</v>
      </c>
      <c r="HP52" s="660">
        <v>1411.1364774634653</v>
      </c>
      <c r="HQ52" s="660">
        <v>1421.4049370229372</v>
      </c>
      <c r="HR52" s="660">
        <v>1421.4049370229372</v>
      </c>
      <c r="HS52" s="660">
        <v>1421.4049370229372</v>
      </c>
      <c r="HT52" s="660">
        <v>1421.4049370229372</v>
      </c>
      <c r="HU52" s="660">
        <v>1421.4049370229372</v>
      </c>
      <c r="HV52" s="660">
        <v>1421.4049370229372</v>
      </c>
      <c r="HW52" s="660">
        <v>1421.4049370229372</v>
      </c>
      <c r="HX52" s="660">
        <v>1421.4049370229372</v>
      </c>
      <c r="HY52" s="660">
        <v>1421.4049370229372</v>
      </c>
      <c r="HZ52" s="660">
        <v>1421.4049370229372</v>
      </c>
      <c r="IA52" s="660">
        <v>1421.4049370229372</v>
      </c>
      <c r="IB52" s="660">
        <v>1421.4049370229372</v>
      </c>
      <c r="IC52" s="660">
        <v>1430.8176916191198</v>
      </c>
      <c r="ID52" s="660">
        <v>1430.8176916191198</v>
      </c>
      <c r="IE52" s="660">
        <v>1430.8176916191198</v>
      </c>
      <c r="IF52" s="660">
        <v>1430.8176916191198</v>
      </c>
      <c r="IG52" s="660">
        <v>1430.8176916191198</v>
      </c>
      <c r="IH52" s="660">
        <v>1430.8176916191198</v>
      </c>
      <c r="II52" s="660">
        <v>1430.8176916191198</v>
      </c>
      <c r="IJ52" s="660">
        <v>1430.8176916191198</v>
      </c>
      <c r="IK52" s="660">
        <v>1430.8176916191198</v>
      </c>
      <c r="IL52" s="660">
        <v>1430.8176916191198</v>
      </c>
      <c r="IM52" s="660">
        <v>1430.8176916191198</v>
      </c>
      <c r="IN52" s="660">
        <v>1430.8176916191198</v>
      </c>
      <c r="IO52" s="660">
        <v>1440.2304462153022</v>
      </c>
      <c r="IP52" s="660">
        <v>1440.2304462153022</v>
      </c>
      <c r="IQ52" s="660">
        <v>1440.2304462153022</v>
      </c>
      <c r="IR52" s="660">
        <v>1440.2304462153022</v>
      </c>
      <c r="IS52" s="660">
        <v>1440.2304462153022</v>
      </c>
      <c r="IT52" s="660">
        <v>1440.2304462153022</v>
      </c>
      <c r="IU52" s="660">
        <v>1440.2304462153022</v>
      </c>
      <c r="IV52" s="660">
        <v>1440.2304462153022</v>
      </c>
      <c r="IW52" s="660">
        <v>1440.2304462153022</v>
      </c>
      <c r="IX52" s="660">
        <v>1440.2304462153022</v>
      </c>
      <c r="IY52" s="660">
        <v>1440.2304462153022</v>
      </c>
      <c r="IZ52" s="660">
        <v>1440.2304462153022</v>
      </c>
      <c r="JA52" s="660">
        <v>1448.7874958481955</v>
      </c>
      <c r="JB52" s="660">
        <v>1448.7874958481955</v>
      </c>
      <c r="JC52" s="660">
        <v>1448.7874958481955</v>
      </c>
      <c r="JD52" s="660">
        <v>1448.7874958481955</v>
      </c>
      <c r="JE52" s="660">
        <v>1448.7874958481955</v>
      </c>
      <c r="JF52" s="660">
        <v>1448.7874958481955</v>
      </c>
      <c r="JG52" s="660">
        <v>1448.7874958481955</v>
      </c>
      <c r="JH52" s="660">
        <v>1448.7874958481955</v>
      </c>
      <c r="JI52" s="660">
        <v>1448.7874958481955</v>
      </c>
      <c r="JJ52" s="660">
        <v>1448.7874958481955</v>
      </c>
      <c r="JK52" s="660">
        <v>1448.7874958481955</v>
      </c>
      <c r="JL52" s="660">
        <v>1448.7874958481955</v>
      </c>
      <c r="JM52" s="660">
        <v>1457.344545481089</v>
      </c>
      <c r="JN52" s="660">
        <v>1457.344545481089</v>
      </c>
      <c r="JO52" s="660">
        <v>1457.344545481089</v>
      </c>
      <c r="JP52" s="660">
        <v>1457.344545481089</v>
      </c>
      <c r="JQ52" s="660">
        <v>1457.344545481089</v>
      </c>
      <c r="JR52" s="660">
        <v>1457.344545481089</v>
      </c>
      <c r="JS52" s="660">
        <v>1457.344545481089</v>
      </c>
      <c r="JT52" s="660">
        <v>1457.344545481089</v>
      </c>
      <c r="JU52" s="660">
        <v>1457.344545481089</v>
      </c>
      <c r="JV52" s="660">
        <v>1457.344545481089</v>
      </c>
      <c r="JW52" s="660">
        <v>1457.344545481089</v>
      </c>
      <c r="JX52" s="660">
        <v>1457.344545481089</v>
      </c>
      <c r="JY52" s="660">
        <v>1465.0458901506927</v>
      </c>
      <c r="JZ52" s="660">
        <v>1465.0458901506927</v>
      </c>
      <c r="KA52" s="660">
        <v>1465.0458901506927</v>
      </c>
      <c r="KB52" s="660">
        <v>1465.0458901506927</v>
      </c>
      <c r="KC52" s="660">
        <v>1465.0458901506927</v>
      </c>
      <c r="KD52" s="660">
        <v>1465.0458901506927</v>
      </c>
      <c r="KE52" s="660">
        <v>1465.0458901506927</v>
      </c>
      <c r="KF52" s="660">
        <v>1465.0458901506927</v>
      </c>
      <c r="KG52" s="660">
        <v>1465.0458901506927</v>
      </c>
      <c r="KH52" s="660">
        <v>1465.0458901506927</v>
      </c>
      <c r="KI52" s="660">
        <v>1465.0458901506927</v>
      </c>
      <c r="KJ52" s="660">
        <v>1465.0458901506927</v>
      </c>
      <c r="KK52" s="660">
        <v>1471.8915298570073</v>
      </c>
      <c r="KL52" s="660">
        <v>1471.8915298570073</v>
      </c>
      <c r="KM52" s="660">
        <v>1471.8915298570073</v>
      </c>
      <c r="KN52" s="660">
        <v>1471.8915298570073</v>
      </c>
      <c r="KO52" s="660">
        <v>1471.8915298570073</v>
      </c>
      <c r="KP52" s="660">
        <v>1471.8915298570073</v>
      </c>
      <c r="KQ52" s="660">
        <v>1471.8915298570073</v>
      </c>
      <c r="KR52" s="660">
        <v>1471.8915298570073</v>
      </c>
      <c r="KS52" s="660">
        <v>1471.8915298570073</v>
      </c>
      <c r="KT52" s="660">
        <v>1471.8915298570073</v>
      </c>
      <c r="KU52" s="660">
        <v>1471.8915298570073</v>
      </c>
      <c r="KV52" s="660">
        <v>1471.8915298570073</v>
      </c>
      <c r="KW52" s="660">
        <v>1477.8814646000326</v>
      </c>
      <c r="KX52" s="660">
        <v>1477.8814646000326</v>
      </c>
      <c r="KY52" s="660">
        <v>1477.8814646000326</v>
      </c>
      <c r="KZ52" s="660">
        <v>1477.8814646000326</v>
      </c>
      <c r="LA52" s="660">
        <v>1477.8814646000326</v>
      </c>
      <c r="LB52" s="660">
        <v>1477.8814646000326</v>
      </c>
      <c r="LC52" s="660">
        <v>1477.8814646000326</v>
      </c>
      <c r="LD52" s="660">
        <v>1477.8814646000326</v>
      </c>
      <c r="LE52" s="660">
        <v>1477.8814646000326</v>
      </c>
      <c r="LF52" s="660">
        <v>1477.8814646000326</v>
      </c>
      <c r="LG52" s="660">
        <v>1477.8814646000326</v>
      </c>
      <c r="LH52" s="660">
        <v>1477.8814646000326</v>
      </c>
      <c r="LI52" s="660">
        <v>1483.8713993430579</v>
      </c>
      <c r="LJ52" s="660">
        <v>1483.8713993430579</v>
      </c>
      <c r="LK52" s="660">
        <v>1483.8713993430579</v>
      </c>
      <c r="LL52" s="660">
        <v>1483.8713993430579</v>
      </c>
      <c r="LM52" s="660">
        <v>1483.8713993430579</v>
      </c>
      <c r="LN52" s="660">
        <v>1483.8713993430579</v>
      </c>
      <c r="LO52" s="660">
        <v>1483.8713993430579</v>
      </c>
      <c r="LP52" s="660">
        <v>1483.8713993430579</v>
      </c>
      <c r="LQ52" s="660">
        <v>1483.8713993430579</v>
      </c>
      <c r="LR52" s="660">
        <v>1483.8713993430579</v>
      </c>
      <c r="LS52" s="660">
        <v>1483.8713993430579</v>
      </c>
      <c r="LT52" s="660">
        <v>1483.8713993430579</v>
      </c>
      <c r="LU52" s="660">
        <v>1489.8613340860829</v>
      </c>
      <c r="LV52" s="660">
        <v>1489.8613340860829</v>
      </c>
      <c r="LW52" s="660">
        <v>1489.8613340860829</v>
      </c>
      <c r="LX52" s="660">
        <v>1489.8613340860829</v>
      </c>
      <c r="LY52" s="660">
        <v>1489.8613340860829</v>
      </c>
      <c r="LZ52" s="660">
        <v>1489.8613340860829</v>
      </c>
      <c r="MA52" s="660">
        <v>1489.8613340860829</v>
      </c>
      <c r="MB52" s="660">
        <v>1489.8613340860829</v>
      </c>
      <c r="MC52" s="660">
        <v>1489.8613340860829</v>
      </c>
      <c r="MD52" s="660">
        <v>1489.8613340860829</v>
      </c>
      <c r="ME52" s="660">
        <v>1489.8613340860829</v>
      </c>
      <c r="MF52" s="660">
        <v>1489.8613340860829</v>
      </c>
      <c r="MG52" s="660">
        <v>1494.9955638658189</v>
      </c>
      <c r="MH52" s="660">
        <v>1494.9955638658189</v>
      </c>
      <c r="MI52" s="660">
        <v>1494.9955638658189</v>
      </c>
      <c r="MJ52" s="660">
        <v>1494.9955638658189</v>
      </c>
      <c r="MK52" s="660">
        <v>1494.9955638658189</v>
      </c>
      <c r="ML52" s="660">
        <v>1494.9955638658189</v>
      </c>
      <c r="MM52" s="660">
        <v>1494.9955638658189</v>
      </c>
      <c r="MN52" s="660">
        <v>1494.9955638658189</v>
      </c>
      <c r="MO52" s="660">
        <v>1494.9955638658189</v>
      </c>
      <c r="MP52" s="660">
        <v>1494.9955638658189</v>
      </c>
      <c r="MQ52" s="660">
        <v>1494.9955638658189</v>
      </c>
      <c r="MR52" s="660">
        <v>1494.9955638658189</v>
      </c>
      <c r="MS52" s="660">
        <v>1499.2740886822655</v>
      </c>
      <c r="MT52" s="660">
        <v>1499.2740886822655</v>
      </c>
      <c r="MU52" s="660">
        <v>1499.2740886822655</v>
      </c>
      <c r="MV52" s="660">
        <v>1499.2740886822655</v>
      </c>
      <c r="MW52" s="660">
        <v>1499.2740886822655</v>
      </c>
      <c r="MX52" s="660">
        <v>1499.2740886822655</v>
      </c>
      <c r="MY52" s="660">
        <v>1499.2740886822655</v>
      </c>
      <c r="MZ52" s="660">
        <v>1499.2740886822655</v>
      </c>
      <c r="NA52" s="660">
        <v>1499.2740886822655</v>
      </c>
      <c r="NB52" s="660">
        <v>1499.2740886822655</v>
      </c>
      <c r="NC52" s="660">
        <v>1499.2740886822655</v>
      </c>
      <c r="ND52" s="660">
        <v>1499.2740886822655</v>
      </c>
      <c r="NE52" s="660">
        <v>1503.5526134987122</v>
      </c>
      <c r="NF52" s="660">
        <v>1503.5526134987122</v>
      </c>
      <c r="NG52" s="660">
        <v>1503.5526134987122</v>
      </c>
      <c r="NH52" s="660">
        <v>1503.5526134987122</v>
      </c>
      <c r="NI52" s="660">
        <v>1503.5526134987122</v>
      </c>
      <c r="NJ52" s="660">
        <v>1503.5526134987122</v>
      </c>
      <c r="NK52" s="660">
        <v>1503.5526134987122</v>
      </c>
      <c r="NL52" s="660">
        <v>1503.5526134987122</v>
      </c>
      <c r="NM52" s="660">
        <v>1503.5526134987122</v>
      </c>
      <c r="NN52" s="660">
        <v>1503.5526134987122</v>
      </c>
      <c r="NO52" s="660">
        <v>1503.5526134987122</v>
      </c>
      <c r="NP52" s="660">
        <v>1503.5526134987122</v>
      </c>
      <c r="NQ52" s="660">
        <v>1506.9754333518695</v>
      </c>
      <c r="NR52" s="660">
        <v>1506.9754333518695</v>
      </c>
      <c r="NS52" s="660">
        <v>1506.9754333518695</v>
      </c>
      <c r="NT52" s="660">
        <v>1506.9754333518695</v>
      </c>
      <c r="NU52" s="660">
        <v>1506.9754333518695</v>
      </c>
      <c r="NV52" s="660">
        <v>1506.9754333518695</v>
      </c>
      <c r="NW52" s="660">
        <v>1506.9754333518695</v>
      </c>
      <c r="NX52" s="660">
        <v>1506.9754333518695</v>
      </c>
      <c r="NY52" s="660">
        <v>1506.9754333518695</v>
      </c>
      <c r="NZ52" s="660">
        <v>1506.9754333518695</v>
      </c>
      <c r="OA52" s="660">
        <v>1506.9754333518695</v>
      </c>
      <c r="OB52" s="660">
        <v>1506.9754333518695</v>
      </c>
      <c r="OC52" s="660">
        <v>1509.5425482417374</v>
      </c>
      <c r="OD52" s="660">
        <v>1509.5425482417374</v>
      </c>
      <c r="OE52" s="660">
        <v>1509.5425482417374</v>
      </c>
      <c r="OF52" s="660">
        <v>1509.5425482417374</v>
      </c>
      <c r="OG52" s="660">
        <v>1509.5425482417374</v>
      </c>
      <c r="OH52" s="660">
        <v>1509.5425482417374</v>
      </c>
      <c r="OI52" s="660">
        <v>1509.5425482417374</v>
      </c>
      <c r="OJ52" s="660">
        <v>1509.5425482417374</v>
      </c>
      <c r="OK52" s="660">
        <v>1509.5425482417374</v>
      </c>
      <c r="OL52" s="660">
        <v>1509.5425482417374</v>
      </c>
      <c r="OM52" s="660">
        <v>1509.5425482417374</v>
      </c>
      <c r="ON52" s="660">
        <v>1509.5425482417374</v>
      </c>
      <c r="OO52" s="43"/>
    </row>
    <row r="53" spans="2:405" outlineLevel="1">
      <c r="B53" s="39"/>
      <c r="C53" s="489"/>
      <c r="D53" s="8">
        <v>26</v>
      </c>
      <c r="E53" s="602" t="s">
        <v>46</v>
      </c>
      <c r="F53" s="123"/>
      <c r="G53" s="497"/>
      <c r="H53" s="123"/>
      <c r="I53" s="196"/>
      <c r="J53" s="196"/>
      <c r="K53" s="197"/>
      <c r="L53" s="197"/>
      <c r="M53" s="197"/>
      <c r="N53" s="197"/>
      <c r="O53" s="197"/>
      <c r="P53" s="197"/>
      <c r="Q53" s="197"/>
      <c r="R53" s="197"/>
      <c r="S53" s="197"/>
      <c r="T53" s="197"/>
      <c r="U53" s="660"/>
      <c r="V53" s="660"/>
      <c r="W53" s="660"/>
      <c r="X53" s="660"/>
      <c r="Y53" s="660"/>
      <c r="Z53" s="660"/>
      <c r="AA53" s="660"/>
      <c r="AB53" s="660"/>
      <c r="AC53" s="660"/>
      <c r="AD53" s="660"/>
      <c r="AE53" s="660"/>
      <c r="AF53" s="660">
        <v>54290.792286860378</v>
      </c>
      <c r="AG53" s="660">
        <v>54290.792286860378</v>
      </c>
      <c r="AH53" s="660">
        <v>54290.792286860378</v>
      </c>
      <c r="AI53" s="660">
        <v>54290.792286860378</v>
      </c>
      <c r="AJ53" s="660">
        <v>54290.792286860378</v>
      </c>
      <c r="AK53" s="660">
        <v>54290.792286860378</v>
      </c>
      <c r="AL53" s="660">
        <v>54290.792286860378</v>
      </c>
      <c r="AM53" s="660">
        <v>54290.792286860378</v>
      </c>
      <c r="AN53" s="660">
        <v>54290.792286860378</v>
      </c>
      <c r="AO53" s="660">
        <v>54290.792286860378</v>
      </c>
      <c r="AP53" s="660">
        <v>54290.792286860378</v>
      </c>
      <c r="AQ53" s="660">
        <v>54290.792286860378</v>
      </c>
      <c r="AR53" s="660">
        <v>54290.792286860378</v>
      </c>
      <c r="AS53" s="660">
        <v>70706.407278191589</v>
      </c>
      <c r="AT53" s="660">
        <v>70706.407278191589</v>
      </c>
      <c r="AU53" s="660">
        <v>70706.407278191589</v>
      </c>
      <c r="AV53" s="660">
        <v>70706.407278191589</v>
      </c>
      <c r="AW53" s="660">
        <v>70706.407278191589</v>
      </c>
      <c r="AX53" s="660">
        <v>70706.407278191589</v>
      </c>
      <c r="AY53" s="660">
        <v>70706.407278191589</v>
      </c>
      <c r="AZ53" s="660">
        <v>70706.407278191589</v>
      </c>
      <c r="BA53" s="660">
        <v>70706.407278191589</v>
      </c>
      <c r="BB53" s="660">
        <v>70706.407278191589</v>
      </c>
      <c r="BC53" s="660">
        <v>70706.407278191589</v>
      </c>
      <c r="BD53" s="660">
        <v>70706.407278191589</v>
      </c>
      <c r="BE53" s="660">
        <v>74333.68606556044</v>
      </c>
      <c r="BF53" s="660">
        <v>74333.68606556044</v>
      </c>
      <c r="BG53" s="660">
        <v>74333.68606556044</v>
      </c>
      <c r="BH53" s="660">
        <v>74333.68606556044</v>
      </c>
      <c r="BI53" s="660">
        <v>74333.68606556044</v>
      </c>
      <c r="BJ53" s="660">
        <v>74333.68606556044</v>
      </c>
      <c r="BK53" s="660">
        <v>74333.68606556044</v>
      </c>
      <c r="BL53" s="660">
        <v>74333.68606556044</v>
      </c>
      <c r="BM53" s="660">
        <v>74333.68606556044</v>
      </c>
      <c r="BN53" s="660">
        <v>74333.68606556044</v>
      </c>
      <c r="BO53" s="660">
        <v>74333.68606556044</v>
      </c>
      <c r="BP53" s="660">
        <v>74333.68606556044</v>
      </c>
      <c r="BQ53" s="660">
        <v>78000.180462180855</v>
      </c>
      <c r="BR53" s="660">
        <v>78000.180462180855</v>
      </c>
      <c r="BS53" s="660">
        <v>78000.180462180855</v>
      </c>
      <c r="BT53" s="660">
        <v>78000.180462180855</v>
      </c>
      <c r="BU53" s="660">
        <v>78000.180462180855</v>
      </c>
      <c r="BV53" s="660">
        <v>78000.180462180855</v>
      </c>
      <c r="BW53" s="660">
        <v>78000.180462180855</v>
      </c>
      <c r="BX53" s="660">
        <v>78000.180462180855</v>
      </c>
      <c r="BY53" s="660">
        <v>78000.180462180855</v>
      </c>
      <c r="BZ53" s="660">
        <v>78000.180462180855</v>
      </c>
      <c r="CA53" s="660">
        <v>78000.180462180855</v>
      </c>
      <c r="CB53" s="660">
        <v>78000.180462180855</v>
      </c>
      <c r="CC53" s="660">
        <v>81800.299173068677</v>
      </c>
      <c r="CD53" s="660">
        <v>81800.299173068677</v>
      </c>
      <c r="CE53" s="660">
        <v>81800.299173068677</v>
      </c>
      <c r="CF53" s="660">
        <v>81800.299173068677</v>
      </c>
      <c r="CG53" s="660">
        <v>81800.299173068677</v>
      </c>
      <c r="CH53" s="660">
        <v>81800.299173068677</v>
      </c>
      <c r="CI53" s="660">
        <v>81800.299173068677</v>
      </c>
      <c r="CJ53" s="660">
        <v>81800.299173068677</v>
      </c>
      <c r="CK53" s="660">
        <v>81800.299173068677</v>
      </c>
      <c r="CL53" s="660">
        <v>81800.299173068677</v>
      </c>
      <c r="CM53" s="660">
        <v>81800.299173068677</v>
      </c>
      <c r="CN53" s="660">
        <v>81800.299173068677</v>
      </c>
      <c r="CO53" s="660">
        <v>81344.136617677112</v>
      </c>
      <c r="CP53" s="660">
        <v>81344.136617677112</v>
      </c>
      <c r="CQ53" s="660">
        <v>81344.136617677112</v>
      </c>
      <c r="CR53" s="660">
        <v>81344.136617677112</v>
      </c>
      <c r="CS53" s="660">
        <v>81344.136617677112</v>
      </c>
      <c r="CT53" s="660">
        <v>81344.136617677112</v>
      </c>
      <c r="CU53" s="660">
        <v>81344.136617677112</v>
      </c>
      <c r="CV53" s="660">
        <v>81344.136617677112</v>
      </c>
      <c r="CW53" s="660">
        <v>81344.136617677112</v>
      </c>
      <c r="CX53" s="660">
        <v>81344.136617677112</v>
      </c>
      <c r="CY53" s="660">
        <v>81344.136617677112</v>
      </c>
      <c r="CZ53" s="660">
        <v>81344.136617677112</v>
      </c>
      <c r="DA53" s="660">
        <v>80856.373475742526</v>
      </c>
      <c r="DB53" s="660">
        <v>80856.373475742526</v>
      </c>
      <c r="DC53" s="660">
        <v>80856.373475742526</v>
      </c>
      <c r="DD53" s="660">
        <v>80856.373475742526</v>
      </c>
      <c r="DE53" s="660">
        <v>80856.373475742526</v>
      </c>
      <c r="DF53" s="660">
        <v>80856.373475742526</v>
      </c>
      <c r="DG53" s="660">
        <v>80856.373475742526</v>
      </c>
      <c r="DH53" s="660">
        <v>80856.373475742526</v>
      </c>
      <c r="DI53" s="660">
        <v>80856.373475742526</v>
      </c>
      <c r="DJ53" s="660">
        <v>80856.373475742526</v>
      </c>
      <c r="DK53" s="660">
        <v>80856.373475742526</v>
      </c>
      <c r="DL53" s="660">
        <v>80856.373475742526</v>
      </c>
      <c r="DM53" s="660">
        <v>80334.820621791863</v>
      </c>
      <c r="DN53" s="660">
        <v>80334.820621791863</v>
      </c>
      <c r="DO53" s="660">
        <v>80334.820621791863</v>
      </c>
      <c r="DP53" s="660">
        <v>80334.820621791863</v>
      </c>
      <c r="DQ53" s="660">
        <v>80334.820621791863</v>
      </c>
      <c r="DR53" s="660">
        <v>80334.820621791863</v>
      </c>
      <c r="DS53" s="660">
        <v>80334.820621791863</v>
      </c>
      <c r="DT53" s="660">
        <v>80334.820621791863</v>
      </c>
      <c r="DU53" s="660">
        <v>80334.820621791863</v>
      </c>
      <c r="DV53" s="660">
        <v>80334.820621791863</v>
      </c>
      <c r="DW53" s="660">
        <v>80334.820621791863</v>
      </c>
      <c r="DX53" s="660">
        <v>80334.820621791863</v>
      </c>
      <c r="DY53" s="660">
        <v>79777.137279042334</v>
      </c>
      <c r="DZ53" s="660">
        <v>79777.137279042334</v>
      </c>
      <c r="EA53" s="660">
        <v>79777.137279042334</v>
      </c>
      <c r="EB53" s="660">
        <v>79777.137279042334</v>
      </c>
      <c r="EC53" s="660">
        <v>79777.137279042334</v>
      </c>
      <c r="ED53" s="660">
        <v>79777.137279042334</v>
      </c>
      <c r="EE53" s="660">
        <v>79777.137279042334</v>
      </c>
      <c r="EF53" s="660">
        <v>79777.137279042334</v>
      </c>
      <c r="EG53" s="660">
        <v>79777.137279042334</v>
      </c>
      <c r="EH53" s="660">
        <v>79777.137279042334</v>
      </c>
      <c r="EI53" s="660">
        <v>79777.137279042334</v>
      </c>
      <c r="EJ53" s="660">
        <v>79777.137279042334</v>
      </c>
      <c r="EK53" s="660">
        <v>79180.820513781742</v>
      </c>
      <c r="EL53" s="660">
        <v>79180.820513781742</v>
      </c>
      <c r="EM53" s="660">
        <v>79180.820513781742</v>
      </c>
      <c r="EN53" s="660">
        <v>79180.820513781742</v>
      </c>
      <c r="EO53" s="660">
        <v>79180.820513781742</v>
      </c>
      <c r="EP53" s="660">
        <v>79180.820513781742</v>
      </c>
      <c r="EQ53" s="660">
        <v>79180.820513781742</v>
      </c>
      <c r="ER53" s="660">
        <v>79180.820513781742</v>
      </c>
      <c r="ES53" s="660">
        <v>79180.820513781742</v>
      </c>
      <c r="ET53" s="660">
        <v>79180.820513781742</v>
      </c>
      <c r="EU53" s="660">
        <v>79180.820513781742</v>
      </c>
      <c r="EV53" s="660">
        <v>79180.820513781742</v>
      </c>
      <c r="EW53" s="660">
        <v>79180.820513781742</v>
      </c>
      <c r="EX53" s="660">
        <v>79180.820513781742</v>
      </c>
      <c r="EY53" s="660">
        <v>79180.820513781742</v>
      </c>
      <c r="EZ53" s="660">
        <v>79180.820513781742</v>
      </c>
      <c r="FA53" s="660">
        <v>79180.820513781742</v>
      </c>
      <c r="FB53" s="660">
        <v>79180.820513781742</v>
      </c>
      <c r="FC53" s="660">
        <v>79180.820513781742</v>
      </c>
      <c r="FD53" s="660">
        <v>79180.820513781742</v>
      </c>
      <c r="FE53" s="660">
        <v>79180.820513781742</v>
      </c>
      <c r="FF53" s="660">
        <v>79180.820513781742</v>
      </c>
      <c r="FG53" s="660">
        <v>79180.820513781742</v>
      </c>
      <c r="FH53" s="660">
        <v>79180.820513781742</v>
      </c>
      <c r="FI53" s="660">
        <v>82889.356998117742</v>
      </c>
      <c r="FJ53" s="660">
        <v>82889.356998117742</v>
      </c>
      <c r="FK53" s="660">
        <v>82889.356998117742</v>
      </c>
      <c r="FL53" s="660">
        <v>82889.356998117742</v>
      </c>
      <c r="FM53" s="660">
        <v>82889.356998117742</v>
      </c>
      <c r="FN53" s="660">
        <v>82889.356998117742</v>
      </c>
      <c r="FO53" s="660">
        <v>82889.356998117742</v>
      </c>
      <c r="FP53" s="660">
        <v>82889.356998117742</v>
      </c>
      <c r="FQ53" s="660">
        <v>82889.356998117742</v>
      </c>
      <c r="FR53" s="660">
        <v>82889.356998117742</v>
      </c>
      <c r="FS53" s="660">
        <v>82889.356998117742</v>
      </c>
      <c r="FT53" s="660">
        <v>82889.356998117742</v>
      </c>
      <c r="FU53" s="660">
        <v>83356.993681697233</v>
      </c>
      <c r="FV53" s="660">
        <v>83356.993681697233</v>
      </c>
      <c r="FW53" s="660">
        <v>83356.993681697233</v>
      </c>
      <c r="FX53" s="660">
        <v>83356.993681697233</v>
      </c>
      <c r="FY53" s="660">
        <v>83356.993681697233</v>
      </c>
      <c r="FZ53" s="660">
        <v>83356.993681697233</v>
      </c>
      <c r="GA53" s="660">
        <v>83356.993681697233</v>
      </c>
      <c r="GB53" s="660">
        <v>83356.993681697233</v>
      </c>
      <c r="GC53" s="660">
        <v>83356.993681697233</v>
      </c>
      <c r="GD53" s="660">
        <v>83356.993681697233</v>
      </c>
      <c r="GE53" s="660">
        <v>83356.993681697233</v>
      </c>
      <c r="GF53" s="660">
        <v>83356.993681697233</v>
      </c>
      <c r="GG53" s="660">
        <v>83796.019682104117</v>
      </c>
      <c r="GH53" s="660">
        <v>83796.019682104117</v>
      </c>
      <c r="GI53" s="660">
        <v>83796.019682104117</v>
      </c>
      <c r="GJ53" s="660">
        <v>83796.019682104117</v>
      </c>
      <c r="GK53" s="660">
        <v>83796.019682104117</v>
      </c>
      <c r="GL53" s="660">
        <v>83796.019682104117</v>
      </c>
      <c r="GM53" s="660">
        <v>83796.019682104117</v>
      </c>
      <c r="GN53" s="660">
        <v>83796.019682104117</v>
      </c>
      <c r="GO53" s="660">
        <v>83796.019682104117</v>
      </c>
      <c r="GP53" s="660">
        <v>83796.019682104117</v>
      </c>
      <c r="GQ53" s="660">
        <v>83796.019682104117</v>
      </c>
      <c r="GR53" s="660">
        <v>83796.019682104117</v>
      </c>
      <c r="GS53" s="660">
        <v>84205.448424056623</v>
      </c>
      <c r="GT53" s="660">
        <v>84205.448424056623</v>
      </c>
      <c r="GU53" s="660">
        <v>84205.448424056623</v>
      </c>
      <c r="GV53" s="660">
        <v>84205.448424056623</v>
      </c>
      <c r="GW53" s="660">
        <v>84205.448424056623</v>
      </c>
      <c r="GX53" s="660">
        <v>84205.448424056623</v>
      </c>
      <c r="GY53" s="660">
        <v>84205.448424056623</v>
      </c>
      <c r="GZ53" s="660">
        <v>84205.448424056623</v>
      </c>
      <c r="HA53" s="660">
        <v>84205.448424056623</v>
      </c>
      <c r="HB53" s="660">
        <v>84205.448424056623</v>
      </c>
      <c r="HC53" s="660">
        <v>84205.448424056623</v>
      </c>
      <c r="HD53" s="660">
        <v>84205.448424056623</v>
      </c>
      <c r="HE53" s="660">
        <v>84584.293332272908</v>
      </c>
      <c r="HF53" s="660">
        <v>84584.293332272908</v>
      </c>
      <c r="HG53" s="660">
        <v>84584.293332272908</v>
      </c>
      <c r="HH53" s="660">
        <v>84584.293332272908</v>
      </c>
      <c r="HI53" s="660">
        <v>84584.293332272908</v>
      </c>
      <c r="HJ53" s="660">
        <v>84584.293332272908</v>
      </c>
      <c r="HK53" s="660">
        <v>84584.293332272908</v>
      </c>
      <c r="HL53" s="660">
        <v>84584.293332272908</v>
      </c>
      <c r="HM53" s="660">
        <v>84584.293332272908</v>
      </c>
      <c r="HN53" s="660">
        <v>84584.293332272908</v>
      </c>
      <c r="HO53" s="660">
        <v>84584.293332272908</v>
      </c>
      <c r="HP53" s="660">
        <v>84584.293332272908</v>
      </c>
      <c r="HQ53" s="660">
        <v>84930.581256189354</v>
      </c>
      <c r="HR53" s="660">
        <v>84930.581256189354</v>
      </c>
      <c r="HS53" s="660">
        <v>84930.581256189354</v>
      </c>
      <c r="HT53" s="660">
        <v>84930.581256189354</v>
      </c>
      <c r="HU53" s="660">
        <v>84930.581256189354</v>
      </c>
      <c r="HV53" s="660">
        <v>84930.581256189354</v>
      </c>
      <c r="HW53" s="660">
        <v>84930.581256189354</v>
      </c>
      <c r="HX53" s="660">
        <v>84930.581256189354</v>
      </c>
      <c r="HY53" s="660">
        <v>84930.581256189354</v>
      </c>
      <c r="HZ53" s="660">
        <v>84930.581256189354</v>
      </c>
      <c r="IA53" s="660">
        <v>84930.581256189354</v>
      </c>
      <c r="IB53" s="660">
        <v>84930.581256189354</v>
      </c>
      <c r="IC53" s="660">
        <v>85243.325620524149</v>
      </c>
      <c r="ID53" s="660">
        <v>85243.325620524149</v>
      </c>
      <c r="IE53" s="660">
        <v>85243.325620524149</v>
      </c>
      <c r="IF53" s="660">
        <v>85243.325620524149</v>
      </c>
      <c r="IG53" s="660">
        <v>85243.325620524149</v>
      </c>
      <c r="IH53" s="660">
        <v>85243.325620524149</v>
      </c>
      <c r="II53" s="660">
        <v>85243.325620524149</v>
      </c>
      <c r="IJ53" s="660">
        <v>85243.325620524149</v>
      </c>
      <c r="IK53" s="660">
        <v>85243.325620524149</v>
      </c>
      <c r="IL53" s="660">
        <v>85243.325620524149</v>
      </c>
      <c r="IM53" s="660">
        <v>85243.325620524149</v>
      </c>
      <c r="IN53" s="660">
        <v>85243.325620524149</v>
      </c>
      <c r="IO53" s="660">
        <v>85521.53984999549</v>
      </c>
      <c r="IP53" s="660">
        <v>85521.53984999549</v>
      </c>
      <c r="IQ53" s="660">
        <v>85521.53984999549</v>
      </c>
      <c r="IR53" s="660">
        <v>85521.53984999549</v>
      </c>
      <c r="IS53" s="660">
        <v>85521.53984999549</v>
      </c>
      <c r="IT53" s="660">
        <v>85521.53984999549</v>
      </c>
      <c r="IU53" s="660">
        <v>85521.53984999549</v>
      </c>
      <c r="IV53" s="660">
        <v>85521.53984999549</v>
      </c>
      <c r="IW53" s="660">
        <v>85521.53984999549</v>
      </c>
      <c r="IX53" s="660">
        <v>85521.53984999549</v>
      </c>
      <c r="IY53" s="660">
        <v>85521.53984999549</v>
      </c>
      <c r="IZ53" s="660">
        <v>85521.53984999549</v>
      </c>
      <c r="JA53" s="660">
        <v>85764.237369321563</v>
      </c>
      <c r="JB53" s="660">
        <v>85764.237369321563</v>
      </c>
      <c r="JC53" s="660">
        <v>85764.237369321563</v>
      </c>
      <c r="JD53" s="660">
        <v>85764.237369321563</v>
      </c>
      <c r="JE53" s="660">
        <v>85764.237369321563</v>
      </c>
      <c r="JF53" s="660">
        <v>85764.237369321563</v>
      </c>
      <c r="JG53" s="660">
        <v>85764.237369321563</v>
      </c>
      <c r="JH53" s="660">
        <v>85764.237369321563</v>
      </c>
      <c r="JI53" s="660">
        <v>85764.237369321563</v>
      </c>
      <c r="JJ53" s="660">
        <v>85764.237369321563</v>
      </c>
      <c r="JK53" s="660">
        <v>85764.237369321563</v>
      </c>
      <c r="JL53" s="660">
        <v>85764.237369321563</v>
      </c>
      <c r="JM53" s="660">
        <v>85970.431603220524</v>
      </c>
      <c r="JN53" s="660">
        <v>85970.431603220524</v>
      </c>
      <c r="JO53" s="660">
        <v>85970.431603220524</v>
      </c>
      <c r="JP53" s="660">
        <v>85970.431603220524</v>
      </c>
      <c r="JQ53" s="660">
        <v>85970.431603220524</v>
      </c>
      <c r="JR53" s="660">
        <v>85970.431603220524</v>
      </c>
      <c r="JS53" s="660">
        <v>85970.431603220524</v>
      </c>
      <c r="JT53" s="660">
        <v>85970.431603220524</v>
      </c>
      <c r="JU53" s="660">
        <v>85970.431603220524</v>
      </c>
      <c r="JV53" s="660">
        <v>85970.431603220524</v>
      </c>
      <c r="JW53" s="660">
        <v>85970.431603220524</v>
      </c>
      <c r="JX53" s="660">
        <v>85970.431603220524</v>
      </c>
      <c r="JY53" s="660">
        <v>86140.122551692402</v>
      </c>
      <c r="JZ53" s="660">
        <v>86140.122551692402</v>
      </c>
      <c r="KA53" s="660">
        <v>86140.122551692402</v>
      </c>
      <c r="KB53" s="660">
        <v>86140.122551692402</v>
      </c>
      <c r="KC53" s="660">
        <v>86140.122551692402</v>
      </c>
      <c r="KD53" s="660">
        <v>86140.122551692402</v>
      </c>
      <c r="KE53" s="660">
        <v>86140.122551692402</v>
      </c>
      <c r="KF53" s="660">
        <v>86140.122551692402</v>
      </c>
      <c r="KG53" s="660">
        <v>86140.122551692402</v>
      </c>
      <c r="KH53" s="660">
        <v>86140.122551692402</v>
      </c>
      <c r="KI53" s="660">
        <v>86140.122551692402</v>
      </c>
      <c r="KJ53" s="660">
        <v>86140.122551692402</v>
      </c>
      <c r="KK53" s="660">
        <v>86272.323639455368</v>
      </c>
      <c r="KL53" s="660">
        <v>86272.323639455368</v>
      </c>
      <c r="KM53" s="660">
        <v>86272.323639455368</v>
      </c>
      <c r="KN53" s="660">
        <v>86272.323639455368</v>
      </c>
      <c r="KO53" s="660">
        <v>86272.323639455368</v>
      </c>
      <c r="KP53" s="660">
        <v>86272.323639455368</v>
      </c>
      <c r="KQ53" s="660">
        <v>86272.323639455368</v>
      </c>
      <c r="KR53" s="660">
        <v>86272.323639455368</v>
      </c>
      <c r="KS53" s="660">
        <v>86272.323639455368</v>
      </c>
      <c r="KT53" s="660">
        <v>86272.323639455368</v>
      </c>
      <c r="KU53" s="660">
        <v>86272.323639455368</v>
      </c>
      <c r="KV53" s="660">
        <v>86272.323639455368</v>
      </c>
      <c r="KW53" s="660">
        <v>86367.034866509435</v>
      </c>
      <c r="KX53" s="660">
        <v>86367.034866509435</v>
      </c>
      <c r="KY53" s="660">
        <v>86367.034866509435</v>
      </c>
      <c r="KZ53" s="660">
        <v>86367.034866509435</v>
      </c>
      <c r="LA53" s="660">
        <v>86367.034866509435</v>
      </c>
      <c r="LB53" s="660">
        <v>86367.034866509435</v>
      </c>
      <c r="LC53" s="660">
        <v>86367.034866509435</v>
      </c>
      <c r="LD53" s="660">
        <v>86367.034866509435</v>
      </c>
      <c r="LE53" s="660">
        <v>86367.034866509435</v>
      </c>
      <c r="LF53" s="660">
        <v>86367.034866509435</v>
      </c>
      <c r="LG53" s="660">
        <v>86367.034866509435</v>
      </c>
      <c r="LH53" s="660">
        <v>86367.034866509435</v>
      </c>
      <c r="LI53" s="660">
        <v>86424.256232854619</v>
      </c>
      <c r="LJ53" s="660">
        <v>86424.256232854619</v>
      </c>
      <c r="LK53" s="660">
        <v>86424.256232854619</v>
      </c>
      <c r="LL53" s="660">
        <v>86424.256232854619</v>
      </c>
      <c r="LM53" s="660">
        <v>86424.256232854619</v>
      </c>
      <c r="LN53" s="660">
        <v>86424.256232854619</v>
      </c>
      <c r="LO53" s="660">
        <v>86424.256232854619</v>
      </c>
      <c r="LP53" s="660">
        <v>86424.256232854619</v>
      </c>
      <c r="LQ53" s="660">
        <v>86424.256232854619</v>
      </c>
      <c r="LR53" s="660">
        <v>86424.256232854619</v>
      </c>
      <c r="LS53" s="660">
        <v>86424.256232854619</v>
      </c>
      <c r="LT53" s="660">
        <v>86424.256232854619</v>
      </c>
      <c r="LU53" s="660">
        <v>86443.98773849089</v>
      </c>
      <c r="LV53" s="660">
        <v>86443.98773849089</v>
      </c>
      <c r="LW53" s="660">
        <v>86443.98773849089</v>
      </c>
      <c r="LX53" s="660">
        <v>86443.98773849089</v>
      </c>
      <c r="LY53" s="660">
        <v>86443.98773849089</v>
      </c>
      <c r="LZ53" s="660">
        <v>86443.98773849089</v>
      </c>
      <c r="MA53" s="660">
        <v>86443.98773849089</v>
      </c>
      <c r="MB53" s="660">
        <v>86443.98773849089</v>
      </c>
      <c r="MC53" s="660">
        <v>86443.98773849089</v>
      </c>
      <c r="MD53" s="660">
        <v>86443.98773849089</v>
      </c>
      <c r="ME53" s="660">
        <v>86443.98773849089</v>
      </c>
      <c r="MF53" s="660">
        <v>86443.98773849089</v>
      </c>
      <c r="MG53" s="660">
        <v>86426.229383418249</v>
      </c>
      <c r="MH53" s="660">
        <v>86426.229383418249</v>
      </c>
      <c r="MI53" s="660">
        <v>86426.229383418249</v>
      </c>
      <c r="MJ53" s="660">
        <v>86426.229383418249</v>
      </c>
      <c r="MK53" s="660">
        <v>86426.229383418249</v>
      </c>
      <c r="ML53" s="660">
        <v>86426.229383418249</v>
      </c>
      <c r="MM53" s="660">
        <v>86426.229383418249</v>
      </c>
      <c r="MN53" s="660">
        <v>86426.229383418249</v>
      </c>
      <c r="MO53" s="660">
        <v>86426.229383418249</v>
      </c>
      <c r="MP53" s="660">
        <v>86426.229383418249</v>
      </c>
      <c r="MQ53" s="660">
        <v>86426.229383418249</v>
      </c>
      <c r="MR53" s="660">
        <v>86426.229383418249</v>
      </c>
      <c r="MS53" s="660">
        <v>86371.967742918525</v>
      </c>
      <c r="MT53" s="660">
        <v>86371.967742918525</v>
      </c>
      <c r="MU53" s="660">
        <v>86371.967742918525</v>
      </c>
      <c r="MV53" s="660">
        <v>86371.967742918525</v>
      </c>
      <c r="MW53" s="660">
        <v>86371.967742918525</v>
      </c>
      <c r="MX53" s="660">
        <v>86371.967742918525</v>
      </c>
      <c r="MY53" s="660">
        <v>86371.967742918525</v>
      </c>
      <c r="MZ53" s="660">
        <v>86371.967742918525</v>
      </c>
      <c r="NA53" s="660">
        <v>86371.967742918525</v>
      </c>
      <c r="NB53" s="660">
        <v>86371.967742918525</v>
      </c>
      <c r="NC53" s="660">
        <v>86371.967742918525</v>
      </c>
      <c r="ND53" s="660">
        <v>86371.967742918525</v>
      </c>
      <c r="NE53" s="660">
        <v>86281.202816991718</v>
      </c>
      <c r="NF53" s="660">
        <v>86281.202816991718</v>
      </c>
      <c r="NG53" s="660">
        <v>86281.202816991718</v>
      </c>
      <c r="NH53" s="660">
        <v>86281.202816991718</v>
      </c>
      <c r="NI53" s="660">
        <v>86281.202816991718</v>
      </c>
      <c r="NJ53" s="660">
        <v>86281.202816991718</v>
      </c>
      <c r="NK53" s="660">
        <v>86281.202816991718</v>
      </c>
      <c r="NL53" s="660">
        <v>86281.202816991718</v>
      </c>
      <c r="NM53" s="660">
        <v>86281.202816991718</v>
      </c>
      <c r="NN53" s="660">
        <v>86281.202816991718</v>
      </c>
      <c r="NO53" s="660">
        <v>86281.202816991718</v>
      </c>
      <c r="NP53" s="660">
        <v>86281.202816991718</v>
      </c>
      <c r="NQ53" s="660">
        <v>86153.934605637798</v>
      </c>
      <c r="NR53" s="660">
        <v>86153.934605637798</v>
      </c>
      <c r="NS53" s="660">
        <v>86153.934605637798</v>
      </c>
      <c r="NT53" s="660">
        <v>86153.934605637798</v>
      </c>
      <c r="NU53" s="660">
        <v>86153.934605637798</v>
      </c>
      <c r="NV53" s="660">
        <v>86153.934605637798</v>
      </c>
      <c r="NW53" s="660">
        <v>86153.934605637798</v>
      </c>
      <c r="NX53" s="660">
        <v>86153.934605637798</v>
      </c>
      <c r="NY53" s="660">
        <v>86153.934605637798</v>
      </c>
      <c r="NZ53" s="660">
        <v>86153.934605637798</v>
      </c>
      <c r="OA53" s="660">
        <v>86153.934605637798</v>
      </c>
      <c r="OB53" s="660">
        <v>86153.934605637798</v>
      </c>
      <c r="OC53" s="660">
        <v>85991.149684138611</v>
      </c>
      <c r="OD53" s="660">
        <v>85991.149684138611</v>
      </c>
      <c r="OE53" s="660">
        <v>85991.149684138611</v>
      </c>
      <c r="OF53" s="660">
        <v>85991.149684138611</v>
      </c>
      <c r="OG53" s="660">
        <v>85991.149684138611</v>
      </c>
      <c r="OH53" s="660">
        <v>85991.149684138611</v>
      </c>
      <c r="OI53" s="660">
        <v>85991.149684138611</v>
      </c>
      <c r="OJ53" s="660">
        <v>85991.149684138611</v>
      </c>
      <c r="OK53" s="660">
        <v>85991.149684138611</v>
      </c>
      <c r="OL53" s="660">
        <v>85991.149684138611</v>
      </c>
      <c r="OM53" s="660">
        <v>85991.149684138611</v>
      </c>
      <c r="ON53" s="660">
        <v>85991.149684138611</v>
      </c>
      <c r="OO53" s="43"/>
    </row>
    <row r="54" spans="2:405" outlineLevel="1">
      <c r="B54" s="39"/>
      <c r="C54" s="489"/>
      <c r="D54" s="8">
        <v>27</v>
      </c>
      <c r="E54" s="602" t="s">
        <v>47</v>
      </c>
      <c r="F54" s="123"/>
      <c r="G54" s="497"/>
      <c r="H54" s="123"/>
      <c r="I54" s="196"/>
      <c r="J54" s="196"/>
      <c r="K54" s="197"/>
      <c r="L54" s="197"/>
      <c r="M54" s="197"/>
      <c r="N54" s="197"/>
      <c r="O54" s="197"/>
      <c r="P54" s="197"/>
      <c r="Q54" s="197"/>
      <c r="R54" s="197"/>
      <c r="S54" s="197"/>
      <c r="T54" s="197"/>
      <c r="U54" s="660"/>
      <c r="V54" s="660"/>
      <c r="W54" s="660"/>
      <c r="X54" s="660"/>
      <c r="Y54" s="660"/>
      <c r="Z54" s="660"/>
      <c r="AA54" s="660"/>
      <c r="AB54" s="660"/>
      <c r="AC54" s="660"/>
      <c r="AD54" s="660"/>
      <c r="AE54" s="660"/>
      <c r="AF54" s="660">
        <v>987.34242709313264</v>
      </c>
      <c r="AG54" s="660">
        <v>987.34242709313264</v>
      </c>
      <c r="AH54" s="660">
        <v>987.34242709313264</v>
      </c>
      <c r="AI54" s="660">
        <v>987.34242709313264</v>
      </c>
      <c r="AJ54" s="660">
        <v>987.34242709313264</v>
      </c>
      <c r="AK54" s="660">
        <v>987.34242709313264</v>
      </c>
      <c r="AL54" s="660">
        <v>987.34242709313264</v>
      </c>
      <c r="AM54" s="660">
        <v>987.34242709313264</v>
      </c>
      <c r="AN54" s="660">
        <v>987.34242709313264</v>
      </c>
      <c r="AO54" s="660">
        <v>987.34242709313264</v>
      </c>
      <c r="AP54" s="660">
        <v>987.34242709313264</v>
      </c>
      <c r="AQ54" s="660">
        <v>987.34242709313264</v>
      </c>
      <c r="AR54" s="660">
        <v>987.34242709313264</v>
      </c>
      <c r="AS54" s="660">
        <v>980.99637159081954</v>
      </c>
      <c r="AT54" s="660">
        <v>980.99637159081954</v>
      </c>
      <c r="AU54" s="660">
        <v>980.99637159081954</v>
      </c>
      <c r="AV54" s="660">
        <v>980.99637159081954</v>
      </c>
      <c r="AW54" s="660">
        <v>980.99637159081954</v>
      </c>
      <c r="AX54" s="660">
        <v>980.99637159081954</v>
      </c>
      <c r="AY54" s="660">
        <v>980.99637159081954</v>
      </c>
      <c r="AZ54" s="660">
        <v>980.99637159081954</v>
      </c>
      <c r="BA54" s="660">
        <v>980.99637159081954</v>
      </c>
      <c r="BB54" s="660">
        <v>980.99637159081954</v>
      </c>
      <c r="BC54" s="660">
        <v>980.99637159081954</v>
      </c>
      <c r="BD54" s="660">
        <v>980.99637159081954</v>
      </c>
      <c r="BE54" s="660">
        <v>974.21069412976078</v>
      </c>
      <c r="BF54" s="660">
        <v>974.21069412976078</v>
      </c>
      <c r="BG54" s="660">
        <v>974.21069412976078</v>
      </c>
      <c r="BH54" s="660">
        <v>974.21069412976078</v>
      </c>
      <c r="BI54" s="660">
        <v>974.21069412976078</v>
      </c>
      <c r="BJ54" s="660">
        <v>974.21069412976078</v>
      </c>
      <c r="BK54" s="660">
        <v>974.21069412976078</v>
      </c>
      <c r="BL54" s="660">
        <v>974.21069412976078</v>
      </c>
      <c r="BM54" s="660">
        <v>974.21069412976078</v>
      </c>
      <c r="BN54" s="660">
        <v>974.21069412976078</v>
      </c>
      <c r="BO54" s="660">
        <v>974.21069412976078</v>
      </c>
      <c r="BP54" s="660">
        <v>974.21069412976078</v>
      </c>
      <c r="BQ54" s="660">
        <v>966.95493997054496</v>
      </c>
      <c r="BR54" s="660">
        <v>966.95493997054496</v>
      </c>
      <c r="BS54" s="660">
        <v>966.95493997054496</v>
      </c>
      <c r="BT54" s="660">
        <v>966.95493997054496</v>
      </c>
      <c r="BU54" s="660">
        <v>966.95493997054496</v>
      </c>
      <c r="BV54" s="660">
        <v>966.95493997054496</v>
      </c>
      <c r="BW54" s="660">
        <v>966.95493997054496</v>
      </c>
      <c r="BX54" s="660">
        <v>966.95493997054496</v>
      </c>
      <c r="BY54" s="660">
        <v>966.95493997054496</v>
      </c>
      <c r="BZ54" s="660">
        <v>966.95493997054496</v>
      </c>
      <c r="CA54" s="660">
        <v>966.95493997054496</v>
      </c>
      <c r="CB54" s="660">
        <v>966.95493997054496</v>
      </c>
      <c r="CC54" s="660">
        <v>959.19654462666108</v>
      </c>
      <c r="CD54" s="660">
        <v>959.19654462666108</v>
      </c>
      <c r="CE54" s="660">
        <v>959.19654462666108</v>
      </c>
      <c r="CF54" s="660">
        <v>959.19654462666108</v>
      </c>
      <c r="CG54" s="660">
        <v>959.19654462666108</v>
      </c>
      <c r="CH54" s="660">
        <v>959.19654462666108</v>
      </c>
      <c r="CI54" s="660">
        <v>959.19654462666108</v>
      </c>
      <c r="CJ54" s="660">
        <v>959.19654462666108</v>
      </c>
      <c r="CK54" s="660">
        <v>959.19654462666108</v>
      </c>
      <c r="CL54" s="660">
        <v>959.19654462666108</v>
      </c>
      <c r="CM54" s="660">
        <v>959.19654462666108</v>
      </c>
      <c r="CN54" s="660">
        <v>959.19654462666108</v>
      </c>
      <c r="CO54" s="660">
        <v>950.9006877121119</v>
      </c>
      <c r="CP54" s="660">
        <v>950.9006877121119</v>
      </c>
      <c r="CQ54" s="660">
        <v>950.9006877121119</v>
      </c>
      <c r="CR54" s="660">
        <v>950.9006877121119</v>
      </c>
      <c r="CS54" s="660">
        <v>950.9006877121119</v>
      </c>
      <c r="CT54" s="660">
        <v>950.9006877121119</v>
      </c>
      <c r="CU54" s="660">
        <v>950.9006877121119</v>
      </c>
      <c r="CV54" s="660">
        <v>950.9006877121119</v>
      </c>
      <c r="CW54" s="660">
        <v>950.9006877121119</v>
      </c>
      <c r="CX54" s="660">
        <v>950.9006877121119</v>
      </c>
      <c r="CY54" s="660">
        <v>950.9006877121119</v>
      </c>
      <c r="CZ54" s="660">
        <v>950.9006877121119</v>
      </c>
      <c r="DA54" s="660">
        <v>942.0301366643456</v>
      </c>
      <c r="DB54" s="660">
        <v>942.0301366643456</v>
      </c>
      <c r="DC54" s="660">
        <v>942.0301366643456</v>
      </c>
      <c r="DD54" s="660">
        <v>942.0301366643456</v>
      </c>
      <c r="DE54" s="660">
        <v>942.0301366643456</v>
      </c>
      <c r="DF54" s="660">
        <v>942.0301366643456</v>
      </c>
      <c r="DG54" s="660">
        <v>942.0301366643456</v>
      </c>
      <c r="DH54" s="660">
        <v>942.0301366643456</v>
      </c>
      <c r="DI54" s="660">
        <v>942.0301366643456</v>
      </c>
      <c r="DJ54" s="660">
        <v>942.0301366643456</v>
      </c>
      <c r="DK54" s="660">
        <v>942.0301366643456</v>
      </c>
      <c r="DL54" s="660">
        <v>942.0301366643456</v>
      </c>
      <c r="DM54" s="660">
        <v>1777.0054777451883</v>
      </c>
      <c r="DN54" s="660">
        <v>1777.0054777451883</v>
      </c>
      <c r="DO54" s="660">
        <v>1777.0054777451883</v>
      </c>
      <c r="DP54" s="660">
        <v>1777.0054777451883</v>
      </c>
      <c r="DQ54" s="660">
        <v>1777.0054777451883</v>
      </c>
      <c r="DR54" s="660">
        <v>1777.0054777451883</v>
      </c>
      <c r="DS54" s="660">
        <v>1777.0054777451883</v>
      </c>
      <c r="DT54" s="660">
        <v>1777.0054777451883</v>
      </c>
      <c r="DU54" s="660">
        <v>1777.0054777451883</v>
      </c>
      <c r="DV54" s="660">
        <v>1777.0054777451883</v>
      </c>
      <c r="DW54" s="660">
        <v>1777.0054777451883</v>
      </c>
      <c r="DX54" s="660">
        <v>1777.0054777451883</v>
      </c>
      <c r="DY54" s="660">
        <v>3714.6667682912262</v>
      </c>
      <c r="DZ54" s="660">
        <v>3714.6667682912262</v>
      </c>
      <c r="EA54" s="660">
        <v>3714.6667682912262</v>
      </c>
      <c r="EB54" s="660">
        <v>3714.6667682912262</v>
      </c>
      <c r="EC54" s="660">
        <v>3714.6667682912262</v>
      </c>
      <c r="ED54" s="660">
        <v>3714.6667682912262</v>
      </c>
      <c r="EE54" s="660">
        <v>3714.6667682912262</v>
      </c>
      <c r="EF54" s="660">
        <v>3714.6667682912262</v>
      </c>
      <c r="EG54" s="660">
        <v>3714.6667682912262</v>
      </c>
      <c r="EH54" s="660">
        <v>3714.6667682912262</v>
      </c>
      <c r="EI54" s="660">
        <v>3714.6667682912262</v>
      </c>
      <c r="EJ54" s="660">
        <v>3714.6667682912262</v>
      </c>
      <c r="EK54" s="660">
        <v>3703.8220408977154</v>
      </c>
      <c r="EL54" s="660">
        <v>3703.8220408977154</v>
      </c>
      <c r="EM54" s="660">
        <v>3703.8220408977154</v>
      </c>
      <c r="EN54" s="660">
        <v>3703.8220408977154</v>
      </c>
      <c r="EO54" s="660">
        <v>3703.8220408977154</v>
      </c>
      <c r="EP54" s="660">
        <v>3703.8220408977154</v>
      </c>
      <c r="EQ54" s="660">
        <v>3703.8220408977154</v>
      </c>
      <c r="ER54" s="660">
        <v>3703.8220408977154</v>
      </c>
      <c r="ES54" s="660">
        <v>3703.8220408977154</v>
      </c>
      <c r="ET54" s="660">
        <v>3703.8220408977154</v>
      </c>
      <c r="EU54" s="660">
        <v>3703.8220408977154</v>
      </c>
      <c r="EV54" s="660">
        <v>3703.8220408977154</v>
      </c>
      <c r="EW54" s="660">
        <v>3703.8220408977154</v>
      </c>
      <c r="EX54" s="660">
        <v>3703.8220408977154</v>
      </c>
      <c r="EY54" s="660">
        <v>3703.8220408977154</v>
      </c>
      <c r="EZ54" s="660">
        <v>3703.8220408977154</v>
      </c>
      <c r="FA54" s="660">
        <v>3703.8220408977154</v>
      </c>
      <c r="FB54" s="660">
        <v>3703.8220408977154</v>
      </c>
      <c r="FC54" s="660">
        <v>3703.8220408977154</v>
      </c>
      <c r="FD54" s="660">
        <v>3703.8220408977154</v>
      </c>
      <c r="FE54" s="660">
        <v>3703.8220408977154</v>
      </c>
      <c r="FF54" s="660">
        <v>3703.8220408977154</v>
      </c>
      <c r="FG54" s="660">
        <v>3703.8220408977154</v>
      </c>
      <c r="FH54" s="660">
        <v>3703.8220408977154</v>
      </c>
      <c r="FI54" s="660">
        <v>3941.6508426164869</v>
      </c>
      <c r="FJ54" s="660">
        <v>3941.6508426164869</v>
      </c>
      <c r="FK54" s="660">
        <v>3941.6508426164869</v>
      </c>
      <c r="FL54" s="660">
        <v>3941.6508426164869</v>
      </c>
      <c r="FM54" s="660">
        <v>3941.6508426164869</v>
      </c>
      <c r="FN54" s="660">
        <v>3941.6508426164869</v>
      </c>
      <c r="FO54" s="660">
        <v>3941.6508426164869</v>
      </c>
      <c r="FP54" s="660">
        <v>3941.6508426164869</v>
      </c>
      <c r="FQ54" s="660">
        <v>3941.6508426164869</v>
      </c>
      <c r="FR54" s="660">
        <v>3941.6508426164869</v>
      </c>
      <c r="FS54" s="660">
        <v>3941.6508426164869</v>
      </c>
      <c r="FT54" s="660">
        <v>3941.6508426164869</v>
      </c>
      <c r="FU54" s="660">
        <v>3958.8225972532214</v>
      </c>
      <c r="FV54" s="660">
        <v>3958.8225972532214</v>
      </c>
      <c r="FW54" s="660">
        <v>3958.8225972532214</v>
      </c>
      <c r="FX54" s="660">
        <v>3958.8225972532214</v>
      </c>
      <c r="FY54" s="660">
        <v>3958.8225972532214</v>
      </c>
      <c r="FZ54" s="660">
        <v>3958.8225972532214</v>
      </c>
      <c r="GA54" s="660">
        <v>3958.8225972532214</v>
      </c>
      <c r="GB54" s="660">
        <v>3958.8225972532214</v>
      </c>
      <c r="GC54" s="660">
        <v>3958.8225972532214</v>
      </c>
      <c r="GD54" s="660">
        <v>3958.8225972532214</v>
      </c>
      <c r="GE54" s="660">
        <v>3958.8225972532214</v>
      </c>
      <c r="GF54" s="660">
        <v>3958.8225972532214</v>
      </c>
      <c r="GG54" s="660">
        <v>3975.1357641581189</v>
      </c>
      <c r="GH54" s="660">
        <v>3975.1357641581189</v>
      </c>
      <c r="GI54" s="660">
        <v>3975.1357641581189</v>
      </c>
      <c r="GJ54" s="660">
        <v>3975.1357641581189</v>
      </c>
      <c r="GK54" s="660">
        <v>3975.1357641581189</v>
      </c>
      <c r="GL54" s="660">
        <v>3975.1357641581189</v>
      </c>
      <c r="GM54" s="660">
        <v>3975.1357641581189</v>
      </c>
      <c r="GN54" s="660">
        <v>3975.1357641581189</v>
      </c>
      <c r="GO54" s="660">
        <v>3975.1357641581189</v>
      </c>
      <c r="GP54" s="660">
        <v>3975.1357641581189</v>
      </c>
      <c r="GQ54" s="660">
        <v>3975.1357641581189</v>
      </c>
      <c r="GR54" s="660">
        <v>3975.1357641581189</v>
      </c>
      <c r="GS54" s="660">
        <v>3990.5903433311796</v>
      </c>
      <c r="GT54" s="660">
        <v>3990.5903433311796</v>
      </c>
      <c r="GU54" s="660">
        <v>3990.5903433311796</v>
      </c>
      <c r="GV54" s="660">
        <v>3990.5903433311796</v>
      </c>
      <c r="GW54" s="660">
        <v>3990.5903433311796</v>
      </c>
      <c r="GX54" s="660">
        <v>3990.5903433311796</v>
      </c>
      <c r="GY54" s="660">
        <v>3990.5903433311796</v>
      </c>
      <c r="GZ54" s="660">
        <v>3990.5903433311796</v>
      </c>
      <c r="HA54" s="660">
        <v>3990.5903433311796</v>
      </c>
      <c r="HB54" s="660">
        <v>3990.5903433311796</v>
      </c>
      <c r="HC54" s="660">
        <v>3990.5903433311796</v>
      </c>
      <c r="HD54" s="660">
        <v>3990.5903433311796</v>
      </c>
      <c r="HE54" s="660">
        <v>4005.1863347724043</v>
      </c>
      <c r="HF54" s="660">
        <v>4005.1863347724043</v>
      </c>
      <c r="HG54" s="660">
        <v>4005.1863347724043</v>
      </c>
      <c r="HH54" s="660">
        <v>4005.1863347724043</v>
      </c>
      <c r="HI54" s="660">
        <v>4005.1863347724043</v>
      </c>
      <c r="HJ54" s="660">
        <v>4005.1863347724043</v>
      </c>
      <c r="HK54" s="660">
        <v>4005.1863347724043</v>
      </c>
      <c r="HL54" s="660">
        <v>4005.1863347724043</v>
      </c>
      <c r="HM54" s="660">
        <v>4005.1863347724043</v>
      </c>
      <c r="HN54" s="660">
        <v>4005.1863347724043</v>
      </c>
      <c r="HO54" s="660">
        <v>4005.1863347724043</v>
      </c>
      <c r="HP54" s="660">
        <v>4005.1863347724043</v>
      </c>
      <c r="HQ54" s="660">
        <v>4019.7823262136285</v>
      </c>
      <c r="HR54" s="660">
        <v>4019.7823262136285</v>
      </c>
      <c r="HS54" s="660">
        <v>4019.7823262136285</v>
      </c>
      <c r="HT54" s="660">
        <v>4019.7823262136285</v>
      </c>
      <c r="HU54" s="660">
        <v>4019.7823262136285</v>
      </c>
      <c r="HV54" s="660">
        <v>4019.7823262136285</v>
      </c>
      <c r="HW54" s="660">
        <v>4019.7823262136285</v>
      </c>
      <c r="HX54" s="660">
        <v>4019.7823262136285</v>
      </c>
      <c r="HY54" s="660">
        <v>4019.7823262136285</v>
      </c>
      <c r="HZ54" s="660">
        <v>4019.7823262136285</v>
      </c>
      <c r="IA54" s="660">
        <v>4019.7823262136285</v>
      </c>
      <c r="IB54" s="660">
        <v>4019.7823262136285</v>
      </c>
      <c r="IC54" s="660">
        <v>4033.5197299230158</v>
      </c>
      <c r="ID54" s="660">
        <v>4033.5197299230158</v>
      </c>
      <c r="IE54" s="660">
        <v>4033.5197299230158</v>
      </c>
      <c r="IF54" s="660">
        <v>4033.5197299230158</v>
      </c>
      <c r="IG54" s="660">
        <v>4033.5197299230158</v>
      </c>
      <c r="IH54" s="660">
        <v>4033.5197299230158</v>
      </c>
      <c r="II54" s="660">
        <v>4033.5197299230158</v>
      </c>
      <c r="IJ54" s="660">
        <v>4033.5197299230158</v>
      </c>
      <c r="IK54" s="660">
        <v>4033.5197299230158</v>
      </c>
      <c r="IL54" s="660">
        <v>4033.5197299230158</v>
      </c>
      <c r="IM54" s="660">
        <v>4033.5197299230158</v>
      </c>
      <c r="IN54" s="660">
        <v>4033.5197299230158</v>
      </c>
      <c r="IO54" s="660">
        <v>4046.3985459005662</v>
      </c>
      <c r="IP54" s="660">
        <v>4046.3985459005662</v>
      </c>
      <c r="IQ54" s="660">
        <v>4046.3985459005662</v>
      </c>
      <c r="IR54" s="660">
        <v>4046.3985459005662</v>
      </c>
      <c r="IS54" s="660">
        <v>4046.3985459005662</v>
      </c>
      <c r="IT54" s="660">
        <v>4046.3985459005662</v>
      </c>
      <c r="IU54" s="660">
        <v>4046.3985459005662</v>
      </c>
      <c r="IV54" s="660">
        <v>4046.3985459005662</v>
      </c>
      <c r="IW54" s="660">
        <v>4046.3985459005662</v>
      </c>
      <c r="IX54" s="660">
        <v>4046.3985459005662</v>
      </c>
      <c r="IY54" s="660">
        <v>4046.3985459005662</v>
      </c>
      <c r="IZ54" s="660">
        <v>4046.3985459005662</v>
      </c>
      <c r="JA54" s="660">
        <v>4058.4187741462806</v>
      </c>
      <c r="JB54" s="660">
        <v>4058.4187741462806</v>
      </c>
      <c r="JC54" s="660">
        <v>4058.4187741462806</v>
      </c>
      <c r="JD54" s="660">
        <v>4058.4187741462806</v>
      </c>
      <c r="JE54" s="660">
        <v>4058.4187741462806</v>
      </c>
      <c r="JF54" s="660">
        <v>4058.4187741462806</v>
      </c>
      <c r="JG54" s="660">
        <v>4058.4187741462806</v>
      </c>
      <c r="JH54" s="660">
        <v>4058.4187741462806</v>
      </c>
      <c r="JI54" s="660">
        <v>4058.4187741462806</v>
      </c>
      <c r="JJ54" s="660">
        <v>4058.4187741462806</v>
      </c>
      <c r="JK54" s="660">
        <v>4058.4187741462806</v>
      </c>
      <c r="JL54" s="660">
        <v>4058.4187741462806</v>
      </c>
      <c r="JM54" s="660">
        <v>4070.4390023919946</v>
      </c>
      <c r="JN54" s="660">
        <v>4070.4390023919946</v>
      </c>
      <c r="JO54" s="660">
        <v>4070.4390023919946</v>
      </c>
      <c r="JP54" s="660">
        <v>4070.4390023919946</v>
      </c>
      <c r="JQ54" s="660">
        <v>4070.4390023919946</v>
      </c>
      <c r="JR54" s="660">
        <v>4070.4390023919946</v>
      </c>
      <c r="JS54" s="660">
        <v>4070.4390023919946</v>
      </c>
      <c r="JT54" s="660">
        <v>4070.4390023919946</v>
      </c>
      <c r="JU54" s="660">
        <v>4070.4390023919946</v>
      </c>
      <c r="JV54" s="660">
        <v>4070.4390023919946</v>
      </c>
      <c r="JW54" s="660">
        <v>4070.4390023919946</v>
      </c>
      <c r="JX54" s="660">
        <v>4070.4390023919946</v>
      </c>
      <c r="JY54" s="660">
        <v>4080.7420551740356</v>
      </c>
      <c r="JZ54" s="660">
        <v>4080.7420551740356</v>
      </c>
      <c r="KA54" s="660">
        <v>4080.7420551740356</v>
      </c>
      <c r="KB54" s="660">
        <v>4080.7420551740356</v>
      </c>
      <c r="KC54" s="660">
        <v>4080.7420551740356</v>
      </c>
      <c r="KD54" s="660">
        <v>4080.7420551740356</v>
      </c>
      <c r="KE54" s="660">
        <v>4080.7420551740356</v>
      </c>
      <c r="KF54" s="660">
        <v>4080.7420551740356</v>
      </c>
      <c r="KG54" s="660">
        <v>4080.7420551740356</v>
      </c>
      <c r="KH54" s="660">
        <v>4080.7420551740356</v>
      </c>
      <c r="KI54" s="660">
        <v>4080.7420551740356</v>
      </c>
      <c r="KJ54" s="660">
        <v>4080.7420551740356</v>
      </c>
      <c r="KK54" s="660">
        <v>4091.0451079560758</v>
      </c>
      <c r="KL54" s="660">
        <v>4091.0451079560758</v>
      </c>
      <c r="KM54" s="660">
        <v>4091.0451079560758</v>
      </c>
      <c r="KN54" s="660">
        <v>4091.0451079560758</v>
      </c>
      <c r="KO54" s="660">
        <v>4091.0451079560758</v>
      </c>
      <c r="KP54" s="660">
        <v>4091.0451079560758</v>
      </c>
      <c r="KQ54" s="660">
        <v>4091.0451079560758</v>
      </c>
      <c r="KR54" s="660">
        <v>4091.0451079560758</v>
      </c>
      <c r="KS54" s="660">
        <v>4091.0451079560758</v>
      </c>
      <c r="KT54" s="660">
        <v>4091.0451079560758</v>
      </c>
      <c r="KU54" s="660">
        <v>4091.0451079560758</v>
      </c>
      <c r="KV54" s="660">
        <v>4091.0451079560758</v>
      </c>
      <c r="KW54" s="660">
        <v>4100.4895730062799</v>
      </c>
      <c r="KX54" s="660">
        <v>4100.4895730062799</v>
      </c>
      <c r="KY54" s="660">
        <v>4100.4895730062799</v>
      </c>
      <c r="KZ54" s="660">
        <v>4100.4895730062799</v>
      </c>
      <c r="LA54" s="660">
        <v>4100.4895730062799</v>
      </c>
      <c r="LB54" s="660">
        <v>4100.4895730062799</v>
      </c>
      <c r="LC54" s="660">
        <v>4100.4895730062799</v>
      </c>
      <c r="LD54" s="660">
        <v>4100.4895730062799</v>
      </c>
      <c r="LE54" s="660">
        <v>4100.4895730062799</v>
      </c>
      <c r="LF54" s="660">
        <v>4100.4895730062799</v>
      </c>
      <c r="LG54" s="660">
        <v>4100.4895730062799</v>
      </c>
      <c r="LH54" s="660">
        <v>4100.4895730062799</v>
      </c>
      <c r="LI54" s="660">
        <v>4109.0754503246462</v>
      </c>
      <c r="LJ54" s="660">
        <v>4109.0754503246462</v>
      </c>
      <c r="LK54" s="660">
        <v>4109.0754503246462</v>
      </c>
      <c r="LL54" s="660">
        <v>4109.0754503246462</v>
      </c>
      <c r="LM54" s="660">
        <v>4109.0754503246462</v>
      </c>
      <c r="LN54" s="660">
        <v>4109.0754503246462</v>
      </c>
      <c r="LO54" s="660">
        <v>4109.0754503246462</v>
      </c>
      <c r="LP54" s="660">
        <v>4109.0754503246462</v>
      </c>
      <c r="LQ54" s="660">
        <v>4109.0754503246462</v>
      </c>
      <c r="LR54" s="660">
        <v>4109.0754503246462</v>
      </c>
      <c r="LS54" s="660">
        <v>4109.0754503246462</v>
      </c>
      <c r="LT54" s="660">
        <v>4109.0754503246462</v>
      </c>
      <c r="LU54" s="660">
        <v>4116.8027399111779</v>
      </c>
      <c r="LV54" s="660">
        <v>4116.8027399111779</v>
      </c>
      <c r="LW54" s="660">
        <v>4116.8027399111779</v>
      </c>
      <c r="LX54" s="660">
        <v>4116.8027399111779</v>
      </c>
      <c r="LY54" s="660">
        <v>4116.8027399111779</v>
      </c>
      <c r="LZ54" s="660">
        <v>4116.8027399111779</v>
      </c>
      <c r="MA54" s="660">
        <v>4116.8027399111779</v>
      </c>
      <c r="MB54" s="660">
        <v>4116.8027399111779</v>
      </c>
      <c r="MC54" s="660">
        <v>4116.8027399111779</v>
      </c>
      <c r="MD54" s="660">
        <v>4116.8027399111779</v>
      </c>
      <c r="ME54" s="660">
        <v>4116.8027399111779</v>
      </c>
      <c r="MF54" s="660">
        <v>4116.8027399111779</v>
      </c>
      <c r="MG54" s="660">
        <v>4123.6714417658714</v>
      </c>
      <c r="MH54" s="660">
        <v>4123.6714417658714</v>
      </c>
      <c r="MI54" s="660">
        <v>4123.6714417658714</v>
      </c>
      <c r="MJ54" s="660">
        <v>4123.6714417658714</v>
      </c>
      <c r="MK54" s="660">
        <v>4123.6714417658714</v>
      </c>
      <c r="ML54" s="660">
        <v>4123.6714417658714</v>
      </c>
      <c r="MM54" s="660">
        <v>4123.6714417658714</v>
      </c>
      <c r="MN54" s="660">
        <v>4123.6714417658714</v>
      </c>
      <c r="MO54" s="660">
        <v>4123.6714417658714</v>
      </c>
      <c r="MP54" s="660">
        <v>4123.6714417658714</v>
      </c>
      <c r="MQ54" s="660">
        <v>4123.6714417658714</v>
      </c>
      <c r="MR54" s="660">
        <v>4123.6714417658714</v>
      </c>
      <c r="MS54" s="660">
        <v>4129.6815558887283</v>
      </c>
      <c r="MT54" s="660">
        <v>4129.6815558887283</v>
      </c>
      <c r="MU54" s="660">
        <v>4129.6815558887283</v>
      </c>
      <c r="MV54" s="660">
        <v>4129.6815558887283</v>
      </c>
      <c r="MW54" s="660">
        <v>4129.6815558887283</v>
      </c>
      <c r="MX54" s="660">
        <v>4129.6815558887283</v>
      </c>
      <c r="MY54" s="660">
        <v>4129.6815558887283</v>
      </c>
      <c r="MZ54" s="660">
        <v>4129.6815558887283</v>
      </c>
      <c r="NA54" s="660">
        <v>4129.6815558887283</v>
      </c>
      <c r="NB54" s="660">
        <v>4129.6815558887283</v>
      </c>
      <c r="NC54" s="660">
        <v>4129.6815558887283</v>
      </c>
      <c r="ND54" s="660">
        <v>4129.6815558887283</v>
      </c>
      <c r="NE54" s="660">
        <v>4134.8330822797489</v>
      </c>
      <c r="NF54" s="660">
        <v>4134.8330822797489</v>
      </c>
      <c r="NG54" s="660">
        <v>4134.8330822797489</v>
      </c>
      <c r="NH54" s="660">
        <v>4134.8330822797489</v>
      </c>
      <c r="NI54" s="660">
        <v>4134.8330822797489</v>
      </c>
      <c r="NJ54" s="660">
        <v>4134.8330822797489</v>
      </c>
      <c r="NK54" s="660">
        <v>4134.8330822797489</v>
      </c>
      <c r="NL54" s="660">
        <v>4134.8330822797489</v>
      </c>
      <c r="NM54" s="660">
        <v>4134.8330822797489</v>
      </c>
      <c r="NN54" s="660">
        <v>4134.8330822797489</v>
      </c>
      <c r="NO54" s="660">
        <v>4134.8330822797489</v>
      </c>
      <c r="NP54" s="660">
        <v>4134.8330822797489</v>
      </c>
      <c r="NQ54" s="660">
        <v>4139.1260209389329</v>
      </c>
      <c r="NR54" s="660">
        <v>4139.1260209389329</v>
      </c>
      <c r="NS54" s="660">
        <v>4139.1260209389329</v>
      </c>
      <c r="NT54" s="660">
        <v>4139.1260209389329</v>
      </c>
      <c r="NU54" s="660">
        <v>4139.1260209389329</v>
      </c>
      <c r="NV54" s="660">
        <v>4139.1260209389329</v>
      </c>
      <c r="NW54" s="660">
        <v>4139.1260209389329</v>
      </c>
      <c r="NX54" s="660">
        <v>4139.1260209389329</v>
      </c>
      <c r="NY54" s="660">
        <v>4139.1260209389329</v>
      </c>
      <c r="NZ54" s="660">
        <v>4139.1260209389329</v>
      </c>
      <c r="OA54" s="660">
        <v>4139.1260209389329</v>
      </c>
      <c r="OB54" s="660">
        <v>4139.1260209389329</v>
      </c>
      <c r="OC54" s="660">
        <v>4143.4189595981152</v>
      </c>
      <c r="OD54" s="660">
        <v>4143.4189595981152</v>
      </c>
      <c r="OE54" s="660">
        <v>4143.4189595981152</v>
      </c>
      <c r="OF54" s="660">
        <v>4143.4189595981152</v>
      </c>
      <c r="OG54" s="660">
        <v>4143.4189595981152</v>
      </c>
      <c r="OH54" s="660">
        <v>4143.4189595981152</v>
      </c>
      <c r="OI54" s="660">
        <v>4143.4189595981152</v>
      </c>
      <c r="OJ54" s="660">
        <v>4143.4189595981152</v>
      </c>
      <c r="OK54" s="660">
        <v>4143.4189595981152</v>
      </c>
      <c r="OL54" s="660">
        <v>4143.4189595981152</v>
      </c>
      <c r="OM54" s="660">
        <v>4143.4189595981152</v>
      </c>
      <c r="ON54" s="660">
        <v>4143.4189595981152</v>
      </c>
      <c r="OO54" s="43"/>
    </row>
    <row r="55" spans="2:405" outlineLevel="1">
      <c r="B55" s="39"/>
      <c r="C55" s="489"/>
      <c r="D55" s="8">
        <v>28</v>
      </c>
      <c r="E55" s="602" t="s">
        <v>48</v>
      </c>
      <c r="F55" s="123"/>
      <c r="G55" s="497"/>
      <c r="H55" s="123"/>
      <c r="I55" s="196"/>
      <c r="J55" s="196"/>
      <c r="K55" s="197"/>
      <c r="L55" s="197"/>
      <c r="M55" s="197"/>
      <c r="N55" s="197"/>
      <c r="O55" s="197"/>
      <c r="P55" s="197"/>
      <c r="Q55" s="197"/>
      <c r="R55" s="197"/>
      <c r="S55" s="197"/>
      <c r="T55" s="197"/>
      <c r="U55" s="660"/>
      <c r="V55" s="660"/>
      <c r="W55" s="660"/>
      <c r="X55" s="660"/>
      <c r="Y55" s="660"/>
      <c r="Z55" s="660"/>
      <c r="AA55" s="660"/>
      <c r="AB55" s="660"/>
      <c r="AC55" s="660"/>
      <c r="AD55" s="660"/>
      <c r="AE55" s="660"/>
      <c r="AF55" s="660">
        <v>2070.9665551839466</v>
      </c>
      <c r="AG55" s="660">
        <v>2070.9665551839466</v>
      </c>
      <c r="AH55" s="660">
        <v>2070.9665551839466</v>
      </c>
      <c r="AI55" s="660">
        <v>2070.9665551839466</v>
      </c>
      <c r="AJ55" s="660">
        <v>2070.9665551839466</v>
      </c>
      <c r="AK55" s="660">
        <v>2070.9665551839466</v>
      </c>
      <c r="AL55" s="660">
        <v>2070.9665551839466</v>
      </c>
      <c r="AM55" s="660">
        <v>2070.9665551839466</v>
      </c>
      <c r="AN55" s="660">
        <v>2070.9665551839466</v>
      </c>
      <c r="AO55" s="660">
        <v>2070.9665551839466</v>
      </c>
      <c r="AP55" s="660">
        <v>2070.9665551839466</v>
      </c>
      <c r="AQ55" s="660">
        <v>2070.9665551839466</v>
      </c>
      <c r="AR55" s="660">
        <v>2070.9665551839466</v>
      </c>
      <c r="AS55" s="660">
        <v>2057.6556021224796</v>
      </c>
      <c r="AT55" s="660">
        <v>2057.6556021224796</v>
      </c>
      <c r="AU55" s="660">
        <v>2057.6556021224796</v>
      </c>
      <c r="AV55" s="660">
        <v>2057.6556021224796</v>
      </c>
      <c r="AW55" s="660">
        <v>2057.6556021224796</v>
      </c>
      <c r="AX55" s="660">
        <v>2057.6556021224796</v>
      </c>
      <c r="AY55" s="660">
        <v>2057.6556021224796</v>
      </c>
      <c r="AZ55" s="660">
        <v>2057.6556021224796</v>
      </c>
      <c r="BA55" s="660">
        <v>2057.6556021224796</v>
      </c>
      <c r="BB55" s="660">
        <v>2057.6556021224796</v>
      </c>
      <c r="BC55" s="660">
        <v>2057.6556021224796</v>
      </c>
      <c r="BD55" s="660">
        <v>2057.6556021224796</v>
      </c>
      <c r="BE55" s="660">
        <v>2043.4225349610776</v>
      </c>
      <c r="BF55" s="660">
        <v>2043.4225349610776</v>
      </c>
      <c r="BG55" s="660">
        <v>2043.4225349610776</v>
      </c>
      <c r="BH55" s="660">
        <v>2043.4225349610776</v>
      </c>
      <c r="BI55" s="660">
        <v>2043.4225349610776</v>
      </c>
      <c r="BJ55" s="660">
        <v>2043.4225349610776</v>
      </c>
      <c r="BK55" s="660">
        <v>2043.4225349610776</v>
      </c>
      <c r="BL55" s="660">
        <v>2043.4225349610776</v>
      </c>
      <c r="BM55" s="660">
        <v>2043.4225349610776</v>
      </c>
      <c r="BN55" s="660">
        <v>2043.4225349610776</v>
      </c>
      <c r="BO55" s="660">
        <v>2043.4225349610776</v>
      </c>
      <c r="BP55" s="660">
        <v>2043.4225349610776</v>
      </c>
      <c r="BQ55" s="660">
        <v>2028.2034743960287</v>
      </c>
      <c r="BR55" s="660">
        <v>2028.2034743960287</v>
      </c>
      <c r="BS55" s="660">
        <v>2028.2034743960287</v>
      </c>
      <c r="BT55" s="660">
        <v>2028.2034743960287</v>
      </c>
      <c r="BU55" s="660">
        <v>2028.2034743960287</v>
      </c>
      <c r="BV55" s="660">
        <v>2028.2034743960287</v>
      </c>
      <c r="BW55" s="660">
        <v>2028.2034743960287</v>
      </c>
      <c r="BX55" s="660">
        <v>2028.2034743960287</v>
      </c>
      <c r="BY55" s="660">
        <v>2028.2034743960287</v>
      </c>
      <c r="BZ55" s="660">
        <v>2028.2034743960287</v>
      </c>
      <c r="CA55" s="660">
        <v>2028.2034743960287</v>
      </c>
      <c r="CB55" s="660">
        <v>2028.2034743960287</v>
      </c>
      <c r="CC55" s="660">
        <v>2011.9301158952876</v>
      </c>
      <c r="CD55" s="660">
        <v>2011.9301158952876</v>
      </c>
      <c r="CE55" s="660">
        <v>2011.9301158952876</v>
      </c>
      <c r="CF55" s="660">
        <v>2011.9301158952876</v>
      </c>
      <c r="CG55" s="660">
        <v>2011.9301158952876</v>
      </c>
      <c r="CH55" s="660">
        <v>2011.9301158952876</v>
      </c>
      <c r="CI55" s="660">
        <v>2011.9301158952876</v>
      </c>
      <c r="CJ55" s="660">
        <v>2011.9301158952876</v>
      </c>
      <c r="CK55" s="660">
        <v>2011.9301158952876</v>
      </c>
      <c r="CL55" s="660">
        <v>2011.9301158952876</v>
      </c>
      <c r="CM55" s="660">
        <v>2011.9301158952876</v>
      </c>
      <c r="CN55" s="660">
        <v>2011.9301158952876</v>
      </c>
      <c r="CO55" s="660">
        <v>1994.5294231415037</v>
      </c>
      <c r="CP55" s="660">
        <v>1994.5294231415037</v>
      </c>
      <c r="CQ55" s="660">
        <v>1994.5294231415037</v>
      </c>
      <c r="CR55" s="660">
        <v>1994.5294231415037</v>
      </c>
      <c r="CS55" s="660">
        <v>1994.5294231415037</v>
      </c>
      <c r="CT55" s="660">
        <v>1994.5294231415037</v>
      </c>
      <c r="CU55" s="660">
        <v>1994.5294231415037</v>
      </c>
      <c r="CV55" s="660">
        <v>1994.5294231415037</v>
      </c>
      <c r="CW55" s="660">
        <v>1994.5294231415037</v>
      </c>
      <c r="CX55" s="660">
        <v>1994.5294231415037</v>
      </c>
      <c r="CY55" s="660">
        <v>1994.5294231415037</v>
      </c>
      <c r="CZ55" s="660">
        <v>1994.5294231415037</v>
      </c>
      <c r="DA55" s="660">
        <v>1975.9233002383676</v>
      </c>
      <c r="DB55" s="660">
        <v>1975.9233002383676</v>
      </c>
      <c r="DC55" s="660">
        <v>1975.9233002383676</v>
      </c>
      <c r="DD55" s="660">
        <v>1975.9233002383676</v>
      </c>
      <c r="DE55" s="660">
        <v>1975.9233002383676</v>
      </c>
      <c r="DF55" s="660">
        <v>1975.9233002383676</v>
      </c>
      <c r="DG55" s="660">
        <v>1975.9233002383676</v>
      </c>
      <c r="DH55" s="660">
        <v>1975.9233002383676</v>
      </c>
      <c r="DI55" s="660">
        <v>1975.9233002383676</v>
      </c>
      <c r="DJ55" s="660">
        <v>1975.9233002383676</v>
      </c>
      <c r="DK55" s="660">
        <v>1975.9233002383676</v>
      </c>
      <c r="DL55" s="660">
        <v>1975.9233002383676</v>
      </c>
      <c r="DM55" s="660">
        <v>3419.0789562069835</v>
      </c>
      <c r="DN55" s="660">
        <v>3419.0789562069835</v>
      </c>
      <c r="DO55" s="660">
        <v>3419.0789562069835</v>
      </c>
      <c r="DP55" s="660">
        <v>3419.0789562069835</v>
      </c>
      <c r="DQ55" s="660">
        <v>3419.0789562069835</v>
      </c>
      <c r="DR55" s="660">
        <v>3419.0789562069835</v>
      </c>
      <c r="DS55" s="660">
        <v>3419.0789562069835</v>
      </c>
      <c r="DT55" s="660">
        <v>3419.0789562069835</v>
      </c>
      <c r="DU55" s="660">
        <v>3419.0789562069835</v>
      </c>
      <c r="DV55" s="660">
        <v>3419.0789562069835</v>
      </c>
      <c r="DW55" s="660">
        <v>3419.0789562069835</v>
      </c>
      <c r="DX55" s="660">
        <v>3419.0789562069835</v>
      </c>
      <c r="DY55" s="660">
        <v>6768.1148305559354</v>
      </c>
      <c r="DZ55" s="660">
        <v>6768.1148305559354</v>
      </c>
      <c r="EA55" s="660">
        <v>6768.1148305559354</v>
      </c>
      <c r="EB55" s="660">
        <v>6768.1148305559354</v>
      </c>
      <c r="EC55" s="660">
        <v>6768.1148305559354</v>
      </c>
      <c r="ED55" s="660">
        <v>6768.1148305559354</v>
      </c>
      <c r="EE55" s="660">
        <v>6768.1148305559354</v>
      </c>
      <c r="EF55" s="660">
        <v>6768.1148305559354</v>
      </c>
      <c r="EG55" s="660">
        <v>6768.1148305559354</v>
      </c>
      <c r="EH55" s="660">
        <v>6768.1148305559354</v>
      </c>
      <c r="EI55" s="660">
        <v>6768.1148305559354</v>
      </c>
      <c r="EJ55" s="660">
        <v>6768.1148305559354</v>
      </c>
      <c r="EK55" s="660">
        <v>6745.3678411470328</v>
      </c>
      <c r="EL55" s="660">
        <v>6745.3678411470328</v>
      </c>
      <c r="EM55" s="660">
        <v>6745.3678411470328</v>
      </c>
      <c r="EN55" s="660">
        <v>6745.3678411470328</v>
      </c>
      <c r="EO55" s="660">
        <v>6745.3678411470328</v>
      </c>
      <c r="EP55" s="660">
        <v>6745.3678411470328</v>
      </c>
      <c r="EQ55" s="660">
        <v>6745.3678411470328</v>
      </c>
      <c r="ER55" s="660">
        <v>6745.3678411470328</v>
      </c>
      <c r="ES55" s="660">
        <v>6745.3678411470328</v>
      </c>
      <c r="ET55" s="660">
        <v>6745.3678411470328</v>
      </c>
      <c r="EU55" s="660">
        <v>6745.3678411470328</v>
      </c>
      <c r="EV55" s="660">
        <v>6745.3678411470328</v>
      </c>
      <c r="EW55" s="660">
        <v>6745.3678411470328</v>
      </c>
      <c r="EX55" s="660">
        <v>6745.3678411470328</v>
      </c>
      <c r="EY55" s="660">
        <v>6745.3678411470328</v>
      </c>
      <c r="EZ55" s="660">
        <v>6745.3678411470328</v>
      </c>
      <c r="FA55" s="660">
        <v>6745.3678411470328</v>
      </c>
      <c r="FB55" s="660">
        <v>6745.3678411470328</v>
      </c>
      <c r="FC55" s="660">
        <v>6745.3678411470328</v>
      </c>
      <c r="FD55" s="660">
        <v>6745.3678411470328</v>
      </c>
      <c r="FE55" s="660">
        <v>6745.3678411470328</v>
      </c>
      <c r="FF55" s="660">
        <v>6745.3678411470328</v>
      </c>
      <c r="FG55" s="660">
        <v>6745.3678411470328</v>
      </c>
      <c r="FH55" s="660">
        <v>6745.3678411470328</v>
      </c>
      <c r="FI55" s="660">
        <v>4822.5684137732205</v>
      </c>
      <c r="FJ55" s="660">
        <v>4822.5684137732205</v>
      </c>
      <c r="FK55" s="660">
        <v>4822.5684137732205</v>
      </c>
      <c r="FL55" s="660">
        <v>4822.5684137732205</v>
      </c>
      <c r="FM55" s="660">
        <v>4822.5684137732205</v>
      </c>
      <c r="FN55" s="660">
        <v>4822.5684137732205</v>
      </c>
      <c r="FO55" s="660">
        <v>4822.5684137732205</v>
      </c>
      <c r="FP55" s="660">
        <v>4822.5684137732205</v>
      </c>
      <c r="FQ55" s="660">
        <v>4822.5684137732205</v>
      </c>
      <c r="FR55" s="660">
        <v>4822.5684137732205</v>
      </c>
      <c r="FS55" s="660">
        <v>4822.5684137732205</v>
      </c>
      <c r="FT55" s="660">
        <v>4822.5684137732205</v>
      </c>
      <c r="FU55" s="660">
        <v>4830.2425578292587</v>
      </c>
      <c r="FV55" s="660">
        <v>4830.2425578292587</v>
      </c>
      <c r="FW55" s="660">
        <v>4830.2425578292587</v>
      </c>
      <c r="FX55" s="660">
        <v>4830.2425578292587</v>
      </c>
      <c r="FY55" s="660">
        <v>4830.2425578292587</v>
      </c>
      <c r="FZ55" s="660">
        <v>4830.2425578292587</v>
      </c>
      <c r="GA55" s="660">
        <v>4830.2425578292587</v>
      </c>
      <c r="GB55" s="660">
        <v>4830.2425578292587</v>
      </c>
      <c r="GC55" s="660">
        <v>4830.2425578292587</v>
      </c>
      <c r="GD55" s="660">
        <v>4830.2425578292587</v>
      </c>
      <c r="GE55" s="660">
        <v>4830.2425578292587</v>
      </c>
      <c r="GF55" s="660">
        <v>4830.2425578292587</v>
      </c>
      <c r="GG55" s="660">
        <v>4837.916701885295</v>
      </c>
      <c r="GH55" s="660">
        <v>4837.916701885295</v>
      </c>
      <c r="GI55" s="660">
        <v>4837.916701885295</v>
      </c>
      <c r="GJ55" s="660">
        <v>4837.916701885295</v>
      </c>
      <c r="GK55" s="660">
        <v>4837.916701885295</v>
      </c>
      <c r="GL55" s="660">
        <v>4837.916701885295</v>
      </c>
      <c r="GM55" s="660">
        <v>4837.916701885295</v>
      </c>
      <c r="GN55" s="660">
        <v>4837.916701885295</v>
      </c>
      <c r="GO55" s="660">
        <v>4837.916701885295</v>
      </c>
      <c r="GP55" s="660">
        <v>4837.916701885295</v>
      </c>
      <c r="GQ55" s="660">
        <v>4837.916701885295</v>
      </c>
      <c r="GR55" s="660">
        <v>4837.916701885295</v>
      </c>
      <c r="GS55" s="660">
        <v>4845.5908459413331</v>
      </c>
      <c r="GT55" s="660">
        <v>4845.5908459413331</v>
      </c>
      <c r="GU55" s="660">
        <v>4845.5908459413331</v>
      </c>
      <c r="GV55" s="660">
        <v>4845.5908459413331</v>
      </c>
      <c r="GW55" s="660">
        <v>4845.5908459413331</v>
      </c>
      <c r="GX55" s="660">
        <v>4845.5908459413331</v>
      </c>
      <c r="GY55" s="660">
        <v>4845.5908459413331</v>
      </c>
      <c r="GZ55" s="660">
        <v>4845.5908459413331</v>
      </c>
      <c r="HA55" s="660">
        <v>4845.5908459413331</v>
      </c>
      <c r="HB55" s="660">
        <v>4845.5908459413331</v>
      </c>
      <c r="HC55" s="660">
        <v>4845.5908459413331</v>
      </c>
      <c r="HD55" s="660">
        <v>4845.5908459413331</v>
      </c>
      <c r="HE55" s="660">
        <v>4853.2649899973703</v>
      </c>
      <c r="HF55" s="660">
        <v>4853.2649899973703</v>
      </c>
      <c r="HG55" s="660">
        <v>4853.2649899973703</v>
      </c>
      <c r="HH55" s="660">
        <v>4853.2649899973703</v>
      </c>
      <c r="HI55" s="660">
        <v>4853.2649899973703</v>
      </c>
      <c r="HJ55" s="660">
        <v>4853.2649899973703</v>
      </c>
      <c r="HK55" s="660">
        <v>4853.2649899973703</v>
      </c>
      <c r="HL55" s="660">
        <v>4853.2649899973703</v>
      </c>
      <c r="HM55" s="660">
        <v>4853.2649899973703</v>
      </c>
      <c r="HN55" s="660">
        <v>4853.2649899973703</v>
      </c>
      <c r="HO55" s="660">
        <v>4853.2649899973703</v>
      </c>
      <c r="HP55" s="660">
        <v>4853.2649899973703</v>
      </c>
      <c r="HQ55" s="660">
        <v>4860.0864513805145</v>
      </c>
      <c r="HR55" s="660">
        <v>4860.0864513805145</v>
      </c>
      <c r="HS55" s="660">
        <v>4860.0864513805145</v>
      </c>
      <c r="HT55" s="660">
        <v>4860.0864513805145</v>
      </c>
      <c r="HU55" s="660">
        <v>4860.0864513805145</v>
      </c>
      <c r="HV55" s="660">
        <v>4860.0864513805145</v>
      </c>
      <c r="HW55" s="660">
        <v>4860.0864513805145</v>
      </c>
      <c r="HX55" s="660">
        <v>4860.0864513805145</v>
      </c>
      <c r="HY55" s="660">
        <v>4860.0864513805145</v>
      </c>
      <c r="HZ55" s="660">
        <v>4860.0864513805145</v>
      </c>
      <c r="IA55" s="660">
        <v>4860.0864513805145</v>
      </c>
      <c r="IB55" s="660">
        <v>4860.0864513805145</v>
      </c>
      <c r="IC55" s="660">
        <v>4866.9079127636587</v>
      </c>
      <c r="ID55" s="660">
        <v>4866.9079127636587</v>
      </c>
      <c r="IE55" s="660">
        <v>4866.9079127636587</v>
      </c>
      <c r="IF55" s="660">
        <v>4866.9079127636587</v>
      </c>
      <c r="IG55" s="660">
        <v>4866.9079127636587</v>
      </c>
      <c r="IH55" s="660">
        <v>4866.9079127636587</v>
      </c>
      <c r="II55" s="660">
        <v>4866.9079127636587</v>
      </c>
      <c r="IJ55" s="660">
        <v>4866.9079127636587</v>
      </c>
      <c r="IK55" s="660">
        <v>4866.9079127636587</v>
      </c>
      <c r="IL55" s="660">
        <v>4866.9079127636587</v>
      </c>
      <c r="IM55" s="660">
        <v>4866.9079127636587</v>
      </c>
      <c r="IN55" s="660">
        <v>4866.9079127636587</v>
      </c>
      <c r="IO55" s="660">
        <v>4873.7293741468038</v>
      </c>
      <c r="IP55" s="660">
        <v>4873.7293741468038</v>
      </c>
      <c r="IQ55" s="660">
        <v>4873.7293741468038</v>
      </c>
      <c r="IR55" s="660">
        <v>4873.7293741468038</v>
      </c>
      <c r="IS55" s="660">
        <v>4873.7293741468038</v>
      </c>
      <c r="IT55" s="660">
        <v>4873.7293741468038</v>
      </c>
      <c r="IU55" s="660">
        <v>4873.7293741468038</v>
      </c>
      <c r="IV55" s="660">
        <v>4873.7293741468038</v>
      </c>
      <c r="IW55" s="660">
        <v>4873.7293741468038</v>
      </c>
      <c r="IX55" s="660">
        <v>4873.7293741468038</v>
      </c>
      <c r="IY55" s="660">
        <v>4873.7293741468038</v>
      </c>
      <c r="IZ55" s="660">
        <v>4873.7293741468038</v>
      </c>
      <c r="JA55" s="660">
        <v>4880.550835529948</v>
      </c>
      <c r="JB55" s="660">
        <v>4880.550835529948</v>
      </c>
      <c r="JC55" s="660">
        <v>4880.550835529948</v>
      </c>
      <c r="JD55" s="660">
        <v>4880.550835529948</v>
      </c>
      <c r="JE55" s="660">
        <v>4880.550835529948</v>
      </c>
      <c r="JF55" s="660">
        <v>4880.550835529948</v>
      </c>
      <c r="JG55" s="660">
        <v>4880.550835529948</v>
      </c>
      <c r="JH55" s="660">
        <v>4880.550835529948</v>
      </c>
      <c r="JI55" s="660">
        <v>4880.550835529948</v>
      </c>
      <c r="JJ55" s="660">
        <v>4880.550835529948</v>
      </c>
      <c r="JK55" s="660">
        <v>4880.550835529948</v>
      </c>
      <c r="JL55" s="660">
        <v>4880.550835529948</v>
      </c>
      <c r="JM55" s="660">
        <v>4887.3722969130931</v>
      </c>
      <c r="JN55" s="660">
        <v>4887.3722969130931</v>
      </c>
      <c r="JO55" s="660">
        <v>4887.3722969130931</v>
      </c>
      <c r="JP55" s="660">
        <v>4887.3722969130931</v>
      </c>
      <c r="JQ55" s="660">
        <v>4887.3722969130931</v>
      </c>
      <c r="JR55" s="660">
        <v>4887.3722969130931</v>
      </c>
      <c r="JS55" s="660">
        <v>4887.3722969130931</v>
      </c>
      <c r="JT55" s="660">
        <v>4887.3722969130931</v>
      </c>
      <c r="JU55" s="660">
        <v>4887.3722969130931</v>
      </c>
      <c r="JV55" s="660">
        <v>4887.3722969130931</v>
      </c>
      <c r="JW55" s="660">
        <v>4887.3722969130931</v>
      </c>
      <c r="JX55" s="660">
        <v>4887.3722969130931</v>
      </c>
      <c r="JY55" s="660">
        <v>4894.1937582962373</v>
      </c>
      <c r="JZ55" s="660">
        <v>4894.1937582962373</v>
      </c>
      <c r="KA55" s="660">
        <v>4894.1937582962373</v>
      </c>
      <c r="KB55" s="660">
        <v>4894.1937582962373</v>
      </c>
      <c r="KC55" s="660">
        <v>4894.1937582962373</v>
      </c>
      <c r="KD55" s="660">
        <v>4894.1937582962373</v>
      </c>
      <c r="KE55" s="660">
        <v>4894.1937582962373</v>
      </c>
      <c r="KF55" s="660">
        <v>4894.1937582962373</v>
      </c>
      <c r="KG55" s="660">
        <v>4894.1937582962373</v>
      </c>
      <c r="KH55" s="660">
        <v>4894.1937582962373</v>
      </c>
      <c r="KI55" s="660">
        <v>4894.1937582962373</v>
      </c>
      <c r="KJ55" s="660">
        <v>4894.1937582962373</v>
      </c>
      <c r="KK55" s="660">
        <v>4901.0152196793824</v>
      </c>
      <c r="KL55" s="660">
        <v>4901.0152196793824</v>
      </c>
      <c r="KM55" s="660">
        <v>4901.0152196793824</v>
      </c>
      <c r="KN55" s="660">
        <v>4901.0152196793824</v>
      </c>
      <c r="KO55" s="660">
        <v>4901.0152196793824</v>
      </c>
      <c r="KP55" s="660">
        <v>4901.0152196793824</v>
      </c>
      <c r="KQ55" s="660">
        <v>4901.0152196793824</v>
      </c>
      <c r="KR55" s="660">
        <v>4901.0152196793824</v>
      </c>
      <c r="KS55" s="660">
        <v>4901.0152196793824</v>
      </c>
      <c r="KT55" s="660">
        <v>4901.0152196793824</v>
      </c>
      <c r="KU55" s="660">
        <v>4901.0152196793824</v>
      </c>
      <c r="KV55" s="660">
        <v>4901.0152196793824</v>
      </c>
      <c r="KW55" s="660">
        <v>4907.8366810625257</v>
      </c>
      <c r="KX55" s="660">
        <v>4907.8366810625257</v>
      </c>
      <c r="KY55" s="660">
        <v>4907.8366810625257</v>
      </c>
      <c r="KZ55" s="660">
        <v>4907.8366810625257</v>
      </c>
      <c r="LA55" s="660">
        <v>4907.8366810625257</v>
      </c>
      <c r="LB55" s="660">
        <v>4907.8366810625257</v>
      </c>
      <c r="LC55" s="660">
        <v>4907.8366810625257</v>
      </c>
      <c r="LD55" s="660">
        <v>4907.8366810625257</v>
      </c>
      <c r="LE55" s="660">
        <v>4907.8366810625257</v>
      </c>
      <c r="LF55" s="660">
        <v>4907.8366810625257</v>
      </c>
      <c r="LG55" s="660">
        <v>4907.8366810625257</v>
      </c>
      <c r="LH55" s="660">
        <v>4907.8366810625257</v>
      </c>
      <c r="LI55" s="660">
        <v>4914.6581424456708</v>
      </c>
      <c r="LJ55" s="660">
        <v>4914.6581424456708</v>
      </c>
      <c r="LK55" s="660">
        <v>4914.6581424456708</v>
      </c>
      <c r="LL55" s="660">
        <v>4914.6581424456708</v>
      </c>
      <c r="LM55" s="660">
        <v>4914.6581424456708</v>
      </c>
      <c r="LN55" s="660">
        <v>4914.6581424456708</v>
      </c>
      <c r="LO55" s="660">
        <v>4914.6581424456708</v>
      </c>
      <c r="LP55" s="660">
        <v>4914.6581424456708</v>
      </c>
      <c r="LQ55" s="660">
        <v>4914.6581424456708</v>
      </c>
      <c r="LR55" s="660">
        <v>4914.6581424456708</v>
      </c>
      <c r="LS55" s="660">
        <v>4914.6581424456708</v>
      </c>
      <c r="LT55" s="660">
        <v>4914.6581424456708</v>
      </c>
      <c r="LU55" s="660">
        <v>4921.479603828815</v>
      </c>
      <c r="LV55" s="660">
        <v>4921.479603828815</v>
      </c>
      <c r="LW55" s="660">
        <v>4921.479603828815</v>
      </c>
      <c r="LX55" s="660">
        <v>4921.479603828815</v>
      </c>
      <c r="LY55" s="660">
        <v>4921.479603828815</v>
      </c>
      <c r="LZ55" s="660">
        <v>4921.479603828815</v>
      </c>
      <c r="MA55" s="660">
        <v>4921.479603828815</v>
      </c>
      <c r="MB55" s="660">
        <v>4921.479603828815</v>
      </c>
      <c r="MC55" s="660">
        <v>4921.479603828815</v>
      </c>
      <c r="MD55" s="660">
        <v>4921.479603828815</v>
      </c>
      <c r="ME55" s="660">
        <v>4921.479603828815</v>
      </c>
      <c r="MF55" s="660">
        <v>4921.479603828815</v>
      </c>
      <c r="MG55" s="660">
        <v>4928.3010652119601</v>
      </c>
      <c r="MH55" s="660">
        <v>4928.3010652119601</v>
      </c>
      <c r="MI55" s="660">
        <v>4928.3010652119601</v>
      </c>
      <c r="MJ55" s="660">
        <v>4928.3010652119601</v>
      </c>
      <c r="MK55" s="660">
        <v>4928.3010652119601</v>
      </c>
      <c r="ML55" s="660">
        <v>4928.3010652119601</v>
      </c>
      <c r="MM55" s="660">
        <v>4928.3010652119601</v>
      </c>
      <c r="MN55" s="660">
        <v>4928.3010652119601</v>
      </c>
      <c r="MO55" s="660">
        <v>4928.3010652119601</v>
      </c>
      <c r="MP55" s="660">
        <v>4928.3010652119601</v>
      </c>
      <c r="MQ55" s="660">
        <v>4928.3010652119601</v>
      </c>
      <c r="MR55" s="660">
        <v>4928.3010652119601</v>
      </c>
      <c r="MS55" s="660">
        <v>4935.9752092679973</v>
      </c>
      <c r="MT55" s="660">
        <v>4935.9752092679973</v>
      </c>
      <c r="MU55" s="660">
        <v>4935.9752092679973</v>
      </c>
      <c r="MV55" s="660">
        <v>4935.9752092679973</v>
      </c>
      <c r="MW55" s="660">
        <v>4935.9752092679973</v>
      </c>
      <c r="MX55" s="660">
        <v>4935.9752092679973</v>
      </c>
      <c r="MY55" s="660">
        <v>4935.9752092679973</v>
      </c>
      <c r="MZ55" s="660">
        <v>4935.9752092679973</v>
      </c>
      <c r="NA55" s="660">
        <v>4935.9752092679973</v>
      </c>
      <c r="NB55" s="660">
        <v>4935.9752092679973</v>
      </c>
      <c r="NC55" s="660">
        <v>4935.9752092679973</v>
      </c>
      <c r="ND55" s="660">
        <v>4935.9752092679973</v>
      </c>
      <c r="NE55" s="660">
        <v>4942.7966706511415</v>
      </c>
      <c r="NF55" s="660">
        <v>4942.7966706511415</v>
      </c>
      <c r="NG55" s="660">
        <v>4942.7966706511415</v>
      </c>
      <c r="NH55" s="660">
        <v>4942.7966706511415</v>
      </c>
      <c r="NI55" s="660">
        <v>4942.7966706511415</v>
      </c>
      <c r="NJ55" s="660">
        <v>4942.7966706511415</v>
      </c>
      <c r="NK55" s="660">
        <v>4942.7966706511415</v>
      </c>
      <c r="NL55" s="660">
        <v>4942.7966706511415</v>
      </c>
      <c r="NM55" s="660">
        <v>4942.7966706511415</v>
      </c>
      <c r="NN55" s="660">
        <v>4942.7966706511415</v>
      </c>
      <c r="NO55" s="660">
        <v>4942.7966706511415</v>
      </c>
      <c r="NP55" s="660">
        <v>4942.7966706511415</v>
      </c>
      <c r="NQ55" s="660">
        <v>4950.4708147071788</v>
      </c>
      <c r="NR55" s="660">
        <v>4950.4708147071788</v>
      </c>
      <c r="NS55" s="660">
        <v>4950.4708147071788</v>
      </c>
      <c r="NT55" s="660">
        <v>4950.4708147071788</v>
      </c>
      <c r="NU55" s="660">
        <v>4950.4708147071788</v>
      </c>
      <c r="NV55" s="660">
        <v>4950.4708147071788</v>
      </c>
      <c r="NW55" s="660">
        <v>4950.4708147071788</v>
      </c>
      <c r="NX55" s="660">
        <v>4950.4708147071788</v>
      </c>
      <c r="NY55" s="660">
        <v>4950.4708147071788</v>
      </c>
      <c r="NZ55" s="660">
        <v>4950.4708147071788</v>
      </c>
      <c r="OA55" s="660">
        <v>4950.4708147071788</v>
      </c>
      <c r="OB55" s="660">
        <v>4950.4708147071788</v>
      </c>
      <c r="OC55" s="660">
        <v>4958.1449587632169</v>
      </c>
      <c r="OD55" s="660">
        <v>4958.1449587632169</v>
      </c>
      <c r="OE55" s="660">
        <v>4958.1449587632169</v>
      </c>
      <c r="OF55" s="660">
        <v>4958.1449587632169</v>
      </c>
      <c r="OG55" s="660">
        <v>4958.1449587632169</v>
      </c>
      <c r="OH55" s="660">
        <v>4958.1449587632169</v>
      </c>
      <c r="OI55" s="660">
        <v>4958.1449587632169</v>
      </c>
      <c r="OJ55" s="660">
        <v>4958.1449587632169</v>
      </c>
      <c r="OK55" s="660">
        <v>4958.1449587632169</v>
      </c>
      <c r="OL55" s="660">
        <v>4958.1449587632169</v>
      </c>
      <c r="OM55" s="660">
        <v>4958.1449587632169</v>
      </c>
      <c r="ON55" s="660">
        <v>4958.1449587632169</v>
      </c>
      <c r="OO55" s="43"/>
    </row>
    <row r="56" spans="2:405" outlineLevel="1">
      <c r="B56" s="39"/>
      <c r="C56" s="489"/>
      <c r="D56" s="8">
        <v>29</v>
      </c>
      <c r="E56" s="602" t="s">
        <v>49</v>
      </c>
      <c r="F56" s="123"/>
      <c r="G56" s="497"/>
      <c r="H56" s="123"/>
      <c r="I56" s="196"/>
      <c r="J56" s="196"/>
      <c r="K56" s="197"/>
      <c r="L56" s="197"/>
      <c r="M56" s="197"/>
      <c r="N56" s="197"/>
      <c r="O56" s="197"/>
      <c r="P56" s="197"/>
      <c r="Q56" s="197"/>
      <c r="R56" s="197"/>
      <c r="S56" s="197"/>
      <c r="T56" s="197"/>
      <c r="U56" s="660"/>
      <c r="V56" s="660"/>
      <c r="W56" s="660"/>
      <c r="X56" s="660"/>
      <c r="Y56" s="660"/>
      <c r="Z56" s="660"/>
      <c r="AA56" s="660"/>
      <c r="AB56" s="660"/>
      <c r="AC56" s="660"/>
      <c r="AD56" s="660"/>
      <c r="AE56" s="660"/>
      <c r="AF56" s="660">
        <v>0</v>
      </c>
      <c r="AG56" s="660">
        <v>0</v>
      </c>
      <c r="AH56" s="660">
        <v>0</v>
      </c>
      <c r="AI56" s="660">
        <v>0</v>
      </c>
      <c r="AJ56" s="660">
        <v>0</v>
      </c>
      <c r="AK56" s="660">
        <v>0</v>
      </c>
      <c r="AL56" s="660">
        <v>0</v>
      </c>
      <c r="AM56" s="660">
        <v>0</v>
      </c>
      <c r="AN56" s="660">
        <v>0</v>
      </c>
      <c r="AO56" s="660">
        <v>0</v>
      </c>
      <c r="AP56" s="660">
        <v>0</v>
      </c>
      <c r="AQ56" s="660">
        <v>0</v>
      </c>
      <c r="AR56" s="660">
        <v>0</v>
      </c>
      <c r="AS56" s="660">
        <v>81.071214046681192</v>
      </c>
      <c r="AT56" s="660">
        <v>81.071214046681192</v>
      </c>
      <c r="AU56" s="660">
        <v>81.071214046681192</v>
      </c>
      <c r="AV56" s="660">
        <v>81.071214046681192</v>
      </c>
      <c r="AW56" s="660">
        <v>81.071214046681192</v>
      </c>
      <c r="AX56" s="660">
        <v>81.071214046681192</v>
      </c>
      <c r="AY56" s="660">
        <v>81.071214046681192</v>
      </c>
      <c r="AZ56" s="660">
        <v>81.071214046681192</v>
      </c>
      <c r="BA56" s="660">
        <v>81.071214046681192</v>
      </c>
      <c r="BB56" s="660">
        <v>81.071214046681192</v>
      </c>
      <c r="BC56" s="660">
        <v>81.071214046681192</v>
      </c>
      <c r="BD56" s="660">
        <v>81.071214046681192</v>
      </c>
      <c r="BE56" s="660">
        <v>646.92168684546778</v>
      </c>
      <c r="BF56" s="660">
        <v>646.92168684546778</v>
      </c>
      <c r="BG56" s="660">
        <v>646.92168684546778</v>
      </c>
      <c r="BH56" s="660">
        <v>646.92168684546778</v>
      </c>
      <c r="BI56" s="660">
        <v>646.92168684546778</v>
      </c>
      <c r="BJ56" s="660">
        <v>646.92168684546778</v>
      </c>
      <c r="BK56" s="660">
        <v>646.92168684546778</v>
      </c>
      <c r="BL56" s="660">
        <v>646.92168684546778</v>
      </c>
      <c r="BM56" s="660">
        <v>646.92168684546778</v>
      </c>
      <c r="BN56" s="660">
        <v>646.92168684546778</v>
      </c>
      <c r="BO56" s="660">
        <v>646.92168684546778</v>
      </c>
      <c r="BP56" s="660">
        <v>646.92168684546778</v>
      </c>
      <c r="BQ56" s="660">
        <v>646.92168684546778</v>
      </c>
      <c r="BR56" s="660">
        <v>646.92168684546778</v>
      </c>
      <c r="BS56" s="660">
        <v>646.92168684546778</v>
      </c>
      <c r="BT56" s="660">
        <v>646.92168684546778</v>
      </c>
      <c r="BU56" s="660">
        <v>646.92168684546778</v>
      </c>
      <c r="BV56" s="660">
        <v>646.92168684546778</v>
      </c>
      <c r="BW56" s="660">
        <v>646.92168684546778</v>
      </c>
      <c r="BX56" s="660">
        <v>646.92168684546778</v>
      </c>
      <c r="BY56" s="660">
        <v>646.92168684546778</v>
      </c>
      <c r="BZ56" s="660">
        <v>646.92168684546778</v>
      </c>
      <c r="CA56" s="660">
        <v>646.92168684546778</v>
      </c>
      <c r="CB56" s="660">
        <v>646.92168684546778</v>
      </c>
      <c r="CC56" s="660">
        <v>646.92168684546778</v>
      </c>
      <c r="CD56" s="660">
        <v>646.92168684546778</v>
      </c>
      <c r="CE56" s="660">
        <v>646.92168684546778</v>
      </c>
      <c r="CF56" s="660">
        <v>646.92168684546778</v>
      </c>
      <c r="CG56" s="660">
        <v>646.92168684546778</v>
      </c>
      <c r="CH56" s="660">
        <v>646.92168684546778</v>
      </c>
      <c r="CI56" s="660">
        <v>646.92168684546778</v>
      </c>
      <c r="CJ56" s="660">
        <v>646.92168684546778</v>
      </c>
      <c r="CK56" s="660">
        <v>646.92168684546778</v>
      </c>
      <c r="CL56" s="660">
        <v>646.92168684546778</v>
      </c>
      <c r="CM56" s="660">
        <v>646.92168684546778</v>
      </c>
      <c r="CN56" s="660">
        <v>646.92168684546778</v>
      </c>
      <c r="CO56" s="660">
        <v>646.92168684546778</v>
      </c>
      <c r="CP56" s="660">
        <v>646.92168684546778</v>
      </c>
      <c r="CQ56" s="660">
        <v>646.92168684546778</v>
      </c>
      <c r="CR56" s="660">
        <v>646.92168684546778</v>
      </c>
      <c r="CS56" s="660">
        <v>646.92168684546778</v>
      </c>
      <c r="CT56" s="660">
        <v>646.92168684546778</v>
      </c>
      <c r="CU56" s="660">
        <v>646.92168684546778</v>
      </c>
      <c r="CV56" s="660">
        <v>646.92168684546778</v>
      </c>
      <c r="CW56" s="660">
        <v>646.92168684546778</v>
      </c>
      <c r="CX56" s="660">
        <v>646.92168684546778</v>
      </c>
      <c r="CY56" s="660">
        <v>646.92168684546778</v>
      </c>
      <c r="CZ56" s="660">
        <v>646.92168684546778</v>
      </c>
      <c r="DA56" s="660">
        <v>646.92168684546778</v>
      </c>
      <c r="DB56" s="660">
        <v>646.92168684546778</v>
      </c>
      <c r="DC56" s="660">
        <v>646.92168684546778</v>
      </c>
      <c r="DD56" s="660">
        <v>646.92168684546778</v>
      </c>
      <c r="DE56" s="660">
        <v>646.92168684546778</v>
      </c>
      <c r="DF56" s="660">
        <v>646.92168684546778</v>
      </c>
      <c r="DG56" s="660">
        <v>646.92168684546778</v>
      </c>
      <c r="DH56" s="660">
        <v>646.92168684546778</v>
      </c>
      <c r="DI56" s="660">
        <v>646.92168684546778</v>
      </c>
      <c r="DJ56" s="660">
        <v>646.92168684546778</v>
      </c>
      <c r="DK56" s="660">
        <v>646.92168684546778</v>
      </c>
      <c r="DL56" s="660">
        <v>646.92168684546778</v>
      </c>
      <c r="DM56" s="660">
        <v>646.92168684546778</v>
      </c>
      <c r="DN56" s="660">
        <v>646.92168684546778</v>
      </c>
      <c r="DO56" s="660">
        <v>646.92168684546778</v>
      </c>
      <c r="DP56" s="660">
        <v>646.92168684546778</v>
      </c>
      <c r="DQ56" s="660">
        <v>646.92168684546778</v>
      </c>
      <c r="DR56" s="660">
        <v>646.92168684546778</v>
      </c>
      <c r="DS56" s="660">
        <v>646.92168684546778</v>
      </c>
      <c r="DT56" s="660">
        <v>646.92168684546778</v>
      </c>
      <c r="DU56" s="660">
        <v>646.92168684546778</v>
      </c>
      <c r="DV56" s="660">
        <v>646.92168684546778</v>
      </c>
      <c r="DW56" s="660">
        <v>646.92168684546778</v>
      </c>
      <c r="DX56" s="660">
        <v>646.92168684546778</v>
      </c>
      <c r="DY56" s="660">
        <v>646.92168684546778</v>
      </c>
      <c r="DZ56" s="660">
        <v>646.92168684546778</v>
      </c>
      <c r="EA56" s="660">
        <v>646.92168684546778</v>
      </c>
      <c r="EB56" s="660">
        <v>646.92168684546778</v>
      </c>
      <c r="EC56" s="660">
        <v>646.92168684546778</v>
      </c>
      <c r="ED56" s="660">
        <v>646.92168684546778</v>
      </c>
      <c r="EE56" s="660">
        <v>646.92168684546778</v>
      </c>
      <c r="EF56" s="660">
        <v>646.92168684546778</v>
      </c>
      <c r="EG56" s="660">
        <v>646.92168684546778</v>
      </c>
      <c r="EH56" s="660">
        <v>646.92168684546778</v>
      </c>
      <c r="EI56" s="660">
        <v>646.92168684546778</v>
      </c>
      <c r="EJ56" s="660">
        <v>646.92168684546778</v>
      </c>
      <c r="EK56" s="660">
        <v>646.92168684546778</v>
      </c>
      <c r="EL56" s="660">
        <v>646.92168684546778</v>
      </c>
      <c r="EM56" s="660">
        <v>646.92168684546778</v>
      </c>
      <c r="EN56" s="660">
        <v>646.92168684546778</v>
      </c>
      <c r="EO56" s="660">
        <v>646.92168684546778</v>
      </c>
      <c r="EP56" s="660">
        <v>646.92168684546778</v>
      </c>
      <c r="EQ56" s="660">
        <v>646.92168684546778</v>
      </c>
      <c r="ER56" s="660">
        <v>646.92168684546778</v>
      </c>
      <c r="ES56" s="660">
        <v>646.92168684546778</v>
      </c>
      <c r="ET56" s="660">
        <v>646.92168684546778</v>
      </c>
      <c r="EU56" s="660">
        <v>646.92168684546778</v>
      </c>
      <c r="EV56" s="660">
        <v>646.92168684546778</v>
      </c>
      <c r="EW56" s="660">
        <v>923.4658421938118</v>
      </c>
      <c r="EX56" s="660">
        <v>923.4658421938118</v>
      </c>
      <c r="EY56" s="660">
        <v>923.4658421938118</v>
      </c>
      <c r="EZ56" s="660">
        <v>923.4658421938118</v>
      </c>
      <c r="FA56" s="660">
        <v>923.4658421938118</v>
      </c>
      <c r="FB56" s="660">
        <v>923.4658421938118</v>
      </c>
      <c r="FC56" s="660">
        <v>923.4658421938118</v>
      </c>
      <c r="FD56" s="660">
        <v>923.4658421938118</v>
      </c>
      <c r="FE56" s="660">
        <v>923.4658421938118</v>
      </c>
      <c r="FF56" s="660">
        <v>923.4658421938118</v>
      </c>
      <c r="FG56" s="660">
        <v>923.4658421938118</v>
      </c>
      <c r="FH56" s="660">
        <v>923.4658421938118</v>
      </c>
      <c r="FI56" s="660">
        <v>983.25917307994018</v>
      </c>
      <c r="FJ56" s="660">
        <v>983.25917307994018</v>
      </c>
      <c r="FK56" s="660">
        <v>983.25917307994018</v>
      </c>
      <c r="FL56" s="660">
        <v>983.25917307994018</v>
      </c>
      <c r="FM56" s="660">
        <v>983.25917307994018</v>
      </c>
      <c r="FN56" s="660">
        <v>983.25917307994018</v>
      </c>
      <c r="FO56" s="660">
        <v>983.25917307994018</v>
      </c>
      <c r="FP56" s="660">
        <v>983.25917307994018</v>
      </c>
      <c r="FQ56" s="660">
        <v>983.25917307994018</v>
      </c>
      <c r="FR56" s="660">
        <v>983.25917307994018</v>
      </c>
      <c r="FS56" s="660">
        <v>983.25917307994018</v>
      </c>
      <c r="FT56" s="660">
        <v>983.25917307994018</v>
      </c>
      <c r="FU56" s="660">
        <v>986.58102479583624</v>
      </c>
      <c r="FV56" s="660">
        <v>986.58102479583624</v>
      </c>
      <c r="FW56" s="660">
        <v>986.58102479583624</v>
      </c>
      <c r="FX56" s="660">
        <v>986.58102479583624</v>
      </c>
      <c r="FY56" s="660">
        <v>986.58102479583624</v>
      </c>
      <c r="FZ56" s="660">
        <v>986.58102479583624</v>
      </c>
      <c r="GA56" s="660">
        <v>986.58102479583624</v>
      </c>
      <c r="GB56" s="660">
        <v>986.58102479583624</v>
      </c>
      <c r="GC56" s="660">
        <v>986.58102479583624</v>
      </c>
      <c r="GD56" s="660">
        <v>986.58102479583624</v>
      </c>
      <c r="GE56" s="660">
        <v>986.58102479583624</v>
      </c>
      <c r="GF56" s="660">
        <v>986.58102479583624</v>
      </c>
      <c r="GG56" s="660">
        <v>989.9028765117323</v>
      </c>
      <c r="GH56" s="660">
        <v>989.9028765117323</v>
      </c>
      <c r="GI56" s="660">
        <v>989.9028765117323</v>
      </c>
      <c r="GJ56" s="660">
        <v>989.9028765117323</v>
      </c>
      <c r="GK56" s="660">
        <v>989.9028765117323</v>
      </c>
      <c r="GL56" s="660">
        <v>989.9028765117323</v>
      </c>
      <c r="GM56" s="660">
        <v>989.9028765117323</v>
      </c>
      <c r="GN56" s="660">
        <v>989.9028765117323</v>
      </c>
      <c r="GO56" s="660">
        <v>989.9028765117323</v>
      </c>
      <c r="GP56" s="660">
        <v>989.9028765117323</v>
      </c>
      <c r="GQ56" s="660">
        <v>989.9028765117323</v>
      </c>
      <c r="GR56" s="660">
        <v>989.9028765117323</v>
      </c>
      <c r="GS56" s="660">
        <v>993.22472822762836</v>
      </c>
      <c r="GT56" s="660">
        <v>993.22472822762836</v>
      </c>
      <c r="GU56" s="660">
        <v>993.22472822762836</v>
      </c>
      <c r="GV56" s="660">
        <v>993.22472822762836</v>
      </c>
      <c r="GW56" s="660">
        <v>993.22472822762836</v>
      </c>
      <c r="GX56" s="660">
        <v>993.22472822762836</v>
      </c>
      <c r="GY56" s="660">
        <v>993.22472822762836</v>
      </c>
      <c r="GZ56" s="660">
        <v>993.22472822762836</v>
      </c>
      <c r="HA56" s="660">
        <v>993.22472822762836</v>
      </c>
      <c r="HB56" s="660">
        <v>993.22472822762836</v>
      </c>
      <c r="HC56" s="660">
        <v>993.22472822762836</v>
      </c>
      <c r="HD56" s="660">
        <v>993.22472822762836</v>
      </c>
      <c r="HE56" s="660">
        <v>996.54657994352442</v>
      </c>
      <c r="HF56" s="660">
        <v>996.54657994352442</v>
      </c>
      <c r="HG56" s="660">
        <v>996.54657994352442</v>
      </c>
      <c r="HH56" s="660">
        <v>996.54657994352442</v>
      </c>
      <c r="HI56" s="660">
        <v>996.54657994352442</v>
      </c>
      <c r="HJ56" s="660">
        <v>996.54657994352442</v>
      </c>
      <c r="HK56" s="660">
        <v>996.54657994352442</v>
      </c>
      <c r="HL56" s="660">
        <v>996.54657994352442</v>
      </c>
      <c r="HM56" s="660">
        <v>996.54657994352442</v>
      </c>
      <c r="HN56" s="660">
        <v>996.54657994352442</v>
      </c>
      <c r="HO56" s="660">
        <v>996.54657994352442</v>
      </c>
      <c r="HP56" s="660">
        <v>996.54657994352442</v>
      </c>
      <c r="HQ56" s="660">
        <v>999.86843165942048</v>
      </c>
      <c r="HR56" s="660">
        <v>999.86843165942048</v>
      </c>
      <c r="HS56" s="660">
        <v>999.86843165942048</v>
      </c>
      <c r="HT56" s="660">
        <v>999.86843165942048</v>
      </c>
      <c r="HU56" s="660">
        <v>999.86843165942048</v>
      </c>
      <c r="HV56" s="660">
        <v>999.86843165942048</v>
      </c>
      <c r="HW56" s="660">
        <v>999.86843165942048</v>
      </c>
      <c r="HX56" s="660">
        <v>999.86843165942048</v>
      </c>
      <c r="HY56" s="660">
        <v>999.86843165942048</v>
      </c>
      <c r="HZ56" s="660">
        <v>999.86843165942048</v>
      </c>
      <c r="IA56" s="660">
        <v>999.86843165942048</v>
      </c>
      <c r="IB56" s="660">
        <v>999.86843165942048</v>
      </c>
      <c r="IC56" s="660">
        <v>1003.1902833753165</v>
      </c>
      <c r="ID56" s="660">
        <v>1003.1902833753165</v>
      </c>
      <c r="IE56" s="660">
        <v>1003.1902833753165</v>
      </c>
      <c r="IF56" s="660">
        <v>1003.1902833753165</v>
      </c>
      <c r="IG56" s="660">
        <v>1003.1902833753165</v>
      </c>
      <c r="IH56" s="660">
        <v>1003.1902833753165</v>
      </c>
      <c r="II56" s="660">
        <v>1003.1902833753165</v>
      </c>
      <c r="IJ56" s="660">
        <v>1003.1902833753165</v>
      </c>
      <c r="IK56" s="660">
        <v>1003.1902833753165</v>
      </c>
      <c r="IL56" s="660">
        <v>1003.1902833753165</v>
      </c>
      <c r="IM56" s="660">
        <v>1003.1902833753165</v>
      </c>
      <c r="IN56" s="660">
        <v>1003.1902833753165</v>
      </c>
      <c r="IO56" s="660">
        <v>1006.5121350912126</v>
      </c>
      <c r="IP56" s="660">
        <v>1006.5121350912126</v>
      </c>
      <c r="IQ56" s="660">
        <v>1006.5121350912126</v>
      </c>
      <c r="IR56" s="660">
        <v>1006.5121350912126</v>
      </c>
      <c r="IS56" s="660">
        <v>1006.5121350912126</v>
      </c>
      <c r="IT56" s="660">
        <v>1006.5121350912126</v>
      </c>
      <c r="IU56" s="660">
        <v>1006.5121350912126</v>
      </c>
      <c r="IV56" s="660">
        <v>1006.5121350912126</v>
      </c>
      <c r="IW56" s="660">
        <v>1006.5121350912126</v>
      </c>
      <c r="IX56" s="660">
        <v>1006.5121350912126</v>
      </c>
      <c r="IY56" s="660">
        <v>1006.5121350912126</v>
      </c>
      <c r="IZ56" s="660">
        <v>1006.5121350912126</v>
      </c>
      <c r="JA56" s="660">
        <v>1009.0035238781346</v>
      </c>
      <c r="JB56" s="660">
        <v>1009.0035238781346</v>
      </c>
      <c r="JC56" s="660">
        <v>1009.0035238781346</v>
      </c>
      <c r="JD56" s="660">
        <v>1009.0035238781346</v>
      </c>
      <c r="JE56" s="660">
        <v>1009.0035238781346</v>
      </c>
      <c r="JF56" s="660">
        <v>1009.0035238781346</v>
      </c>
      <c r="JG56" s="660">
        <v>1009.0035238781346</v>
      </c>
      <c r="JH56" s="660">
        <v>1009.0035238781346</v>
      </c>
      <c r="JI56" s="660">
        <v>1009.0035238781346</v>
      </c>
      <c r="JJ56" s="660">
        <v>1009.0035238781346</v>
      </c>
      <c r="JK56" s="660">
        <v>1009.0035238781346</v>
      </c>
      <c r="JL56" s="660">
        <v>1009.0035238781346</v>
      </c>
      <c r="JM56" s="660">
        <v>1011.4949126650566</v>
      </c>
      <c r="JN56" s="660">
        <v>1011.4949126650566</v>
      </c>
      <c r="JO56" s="660">
        <v>1011.4949126650566</v>
      </c>
      <c r="JP56" s="660">
        <v>1011.4949126650566</v>
      </c>
      <c r="JQ56" s="660">
        <v>1011.4949126650566</v>
      </c>
      <c r="JR56" s="660">
        <v>1011.4949126650566</v>
      </c>
      <c r="JS56" s="660">
        <v>1011.4949126650566</v>
      </c>
      <c r="JT56" s="660">
        <v>1011.4949126650566</v>
      </c>
      <c r="JU56" s="660">
        <v>1011.4949126650566</v>
      </c>
      <c r="JV56" s="660">
        <v>1011.4949126650566</v>
      </c>
      <c r="JW56" s="660">
        <v>1011.4949126650566</v>
      </c>
      <c r="JX56" s="660">
        <v>1011.4949126650566</v>
      </c>
      <c r="JY56" s="660">
        <v>1013.9863014519786</v>
      </c>
      <c r="JZ56" s="660">
        <v>1013.9863014519786</v>
      </c>
      <c r="KA56" s="660">
        <v>1013.9863014519786</v>
      </c>
      <c r="KB56" s="660">
        <v>1013.9863014519786</v>
      </c>
      <c r="KC56" s="660">
        <v>1013.9863014519786</v>
      </c>
      <c r="KD56" s="660">
        <v>1013.9863014519786</v>
      </c>
      <c r="KE56" s="660">
        <v>1013.9863014519786</v>
      </c>
      <c r="KF56" s="660">
        <v>1013.9863014519786</v>
      </c>
      <c r="KG56" s="660">
        <v>1013.9863014519786</v>
      </c>
      <c r="KH56" s="660">
        <v>1013.9863014519786</v>
      </c>
      <c r="KI56" s="660">
        <v>1013.9863014519786</v>
      </c>
      <c r="KJ56" s="660">
        <v>1013.9863014519786</v>
      </c>
      <c r="KK56" s="660">
        <v>1016.4776902389007</v>
      </c>
      <c r="KL56" s="660">
        <v>1016.4776902389007</v>
      </c>
      <c r="KM56" s="660">
        <v>1016.4776902389007</v>
      </c>
      <c r="KN56" s="660">
        <v>1016.4776902389007</v>
      </c>
      <c r="KO56" s="660">
        <v>1016.4776902389007</v>
      </c>
      <c r="KP56" s="660">
        <v>1016.4776902389007</v>
      </c>
      <c r="KQ56" s="660">
        <v>1016.4776902389007</v>
      </c>
      <c r="KR56" s="660">
        <v>1016.4776902389007</v>
      </c>
      <c r="KS56" s="660">
        <v>1016.4776902389007</v>
      </c>
      <c r="KT56" s="660">
        <v>1016.4776902389007</v>
      </c>
      <c r="KU56" s="660">
        <v>1016.4776902389007</v>
      </c>
      <c r="KV56" s="660">
        <v>1016.4776902389007</v>
      </c>
      <c r="KW56" s="660">
        <v>1018.9690790258227</v>
      </c>
      <c r="KX56" s="660">
        <v>1018.9690790258227</v>
      </c>
      <c r="KY56" s="660">
        <v>1018.9690790258227</v>
      </c>
      <c r="KZ56" s="660">
        <v>1018.9690790258227</v>
      </c>
      <c r="LA56" s="660">
        <v>1018.9690790258227</v>
      </c>
      <c r="LB56" s="660">
        <v>1018.9690790258227</v>
      </c>
      <c r="LC56" s="660">
        <v>1018.9690790258227</v>
      </c>
      <c r="LD56" s="660">
        <v>1018.9690790258227</v>
      </c>
      <c r="LE56" s="660">
        <v>1018.9690790258227</v>
      </c>
      <c r="LF56" s="660">
        <v>1018.9690790258227</v>
      </c>
      <c r="LG56" s="660">
        <v>1018.9690790258227</v>
      </c>
      <c r="LH56" s="660">
        <v>1018.9690790258227</v>
      </c>
      <c r="LI56" s="660">
        <v>1021.4604678127447</v>
      </c>
      <c r="LJ56" s="660">
        <v>1021.4604678127447</v>
      </c>
      <c r="LK56" s="660">
        <v>1021.4604678127447</v>
      </c>
      <c r="LL56" s="660">
        <v>1021.4604678127447</v>
      </c>
      <c r="LM56" s="660">
        <v>1021.4604678127447</v>
      </c>
      <c r="LN56" s="660">
        <v>1021.4604678127447</v>
      </c>
      <c r="LO56" s="660">
        <v>1021.4604678127447</v>
      </c>
      <c r="LP56" s="660">
        <v>1021.4604678127447</v>
      </c>
      <c r="LQ56" s="660">
        <v>1021.4604678127447</v>
      </c>
      <c r="LR56" s="660">
        <v>1021.4604678127447</v>
      </c>
      <c r="LS56" s="660">
        <v>1021.4604678127447</v>
      </c>
      <c r="LT56" s="660">
        <v>1021.4604678127447</v>
      </c>
      <c r="LU56" s="660">
        <v>1023.9518565996667</v>
      </c>
      <c r="LV56" s="660">
        <v>1023.9518565996667</v>
      </c>
      <c r="LW56" s="660">
        <v>1023.9518565996667</v>
      </c>
      <c r="LX56" s="660">
        <v>1023.9518565996667</v>
      </c>
      <c r="LY56" s="660">
        <v>1023.9518565996667</v>
      </c>
      <c r="LZ56" s="660">
        <v>1023.9518565996667</v>
      </c>
      <c r="MA56" s="660">
        <v>1023.9518565996667</v>
      </c>
      <c r="MB56" s="660">
        <v>1023.9518565996667</v>
      </c>
      <c r="MC56" s="660">
        <v>1023.9518565996667</v>
      </c>
      <c r="MD56" s="660">
        <v>1023.9518565996667</v>
      </c>
      <c r="ME56" s="660">
        <v>1023.9518565996667</v>
      </c>
      <c r="MF56" s="660">
        <v>1023.9518565996667</v>
      </c>
      <c r="MG56" s="660">
        <v>1026.4432453865888</v>
      </c>
      <c r="MH56" s="660">
        <v>1026.4432453865888</v>
      </c>
      <c r="MI56" s="660">
        <v>1026.4432453865888</v>
      </c>
      <c r="MJ56" s="660">
        <v>1026.4432453865888</v>
      </c>
      <c r="MK56" s="660">
        <v>1026.4432453865888</v>
      </c>
      <c r="ML56" s="660">
        <v>1026.4432453865888</v>
      </c>
      <c r="MM56" s="660">
        <v>1026.4432453865888</v>
      </c>
      <c r="MN56" s="660">
        <v>1026.4432453865888</v>
      </c>
      <c r="MO56" s="660">
        <v>1026.4432453865888</v>
      </c>
      <c r="MP56" s="660">
        <v>1026.4432453865888</v>
      </c>
      <c r="MQ56" s="660">
        <v>1026.4432453865888</v>
      </c>
      <c r="MR56" s="660">
        <v>1026.4432453865888</v>
      </c>
      <c r="MS56" s="660">
        <v>1028.9346341735109</v>
      </c>
      <c r="MT56" s="660">
        <v>1028.9346341735109</v>
      </c>
      <c r="MU56" s="660">
        <v>1028.9346341735109</v>
      </c>
      <c r="MV56" s="660">
        <v>1028.9346341735109</v>
      </c>
      <c r="MW56" s="660">
        <v>1028.9346341735109</v>
      </c>
      <c r="MX56" s="660">
        <v>1028.9346341735109</v>
      </c>
      <c r="MY56" s="660">
        <v>1028.9346341735109</v>
      </c>
      <c r="MZ56" s="660">
        <v>1028.9346341735109</v>
      </c>
      <c r="NA56" s="660">
        <v>1028.9346341735109</v>
      </c>
      <c r="NB56" s="660">
        <v>1028.9346341735109</v>
      </c>
      <c r="NC56" s="660">
        <v>1028.9346341735109</v>
      </c>
      <c r="ND56" s="660">
        <v>1028.9346341735109</v>
      </c>
      <c r="NE56" s="660">
        <v>1031.4260229604329</v>
      </c>
      <c r="NF56" s="660">
        <v>1031.4260229604329</v>
      </c>
      <c r="NG56" s="660">
        <v>1031.4260229604329</v>
      </c>
      <c r="NH56" s="660">
        <v>1031.4260229604329</v>
      </c>
      <c r="NI56" s="660">
        <v>1031.4260229604329</v>
      </c>
      <c r="NJ56" s="660">
        <v>1031.4260229604329</v>
      </c>
      <c r="NK56" s="660">
        <v>1031.4260229604329</v>
      </c>
      <c r="NL56" s="660">
        <v>1031.4260229604329</v>
      </c>
      <c r="NM56" s="660">
        <v>1031.4260229604329</v>
      </c>
      <c r="NN56" s="660">
        <v>1031.4260229604329</v>
      </c>
      <c r="NO56" s="660">
        <v>1031.4260229604329</v>
      </c>
      <c r="NP56" s="660">
        <v>1031.4260229604329</v>
      </c>
      <c r="NQ56" s="660">
        <v>1033.9174117473549</v>
      </c>
      <c r="NR56" s="660">
        <v>1033.9174117473549</v>
      </c>
      <c r="NS56" s="660">
        <v>1033.9174117473549</v>
      </c>
      <c r="NT56" s="660">
        <v>1033.9174117473549</v>
      </c>
      <c r="NU56" s="660">
        <v>1033.9174117473549</v>
      </c>
      <c r="NV56" s="660">
        <v>1033.9174117473549</v>
      </c>
      <c r="NW56" s="660">
        <v>1033.9174117473549</v>
      </c>
      <c r="NX56" s="660">
        <v>1033.9174117473549</v>
      </c>
      <c r="NY56" s="660">
        <v>1033.9174117473549</v>
      </c>
      <c r="NZ56" s="660">
        <v>1033.9174117473549</v>
      </c>
      <c r="OA56" s="660">
        <v>1033.9174117473549</v>
      </c>
      <c r="OB56" s="660">
        <v>1033.9174117473549</v>
      </c>
      <c r="OC56" s="660">
        <v>1036.4088005342769</v>
      </c>
      <c r="OD56" s="660">
        <v>1036.4088005342769</v>
      </c>
      <c r="OE56" s="660">
        <v>1036.4088005342769</v>
      </c>
      <c r="OF56" s="660">
        <v>1036.4088005342769</v>
      </c>
      <c r="OG56" s="660">
        <v>1036.4088005342769</v>
      </c>
      <c r="OH56" s="660">
        <v>1036.4088005342769</v>
      </c>
      <c r="OI56" s="660">
        <v>1036.4088005342769</v>
      </c>
      <c r="OJ56" s="660">
        <v>1036.4088005342769</v>
      </c>
      <c r="OK56" s="660">
        <v>1036.4088005342769</v>
      </c>
      <c r="OL56" s="660">
        <v>1036.4088005342769</v>
      </c>
      <c r="OM56" s="660">
        <v>1036.4088005342769</v>
      </c>
      <c r="ON56" s="660">
        <v>1036.4088005342769</v>
      </c>
      <c r="OO56" s="43"/>
    </row>
    <row r="57" spans="2:405" outlineLevel="1">
      <c r="B57" s="39"/>
      <c r="C57" s="489"/>
      <c r="D57" s="8">
        <v>30</v>
      </c>
      <c r="E57" s="602" t="s">
        <v>50</v>
      </c>
      <c r="F57" s="123"/>
      <c r="G57" s="497"/>
      <c r="H57" s="123"/>
      <c r="I57" s="196"/>
      <c r="J57" s="196"/>
      <c r="K57" s="197"/>
      <c r="L57" s="197"/>
      <c r="M57" s="197"/>
      <c r="N57" s="197"/>
      <c r="O57" s="197"/>
      <c r="P57" s="197"/>
      <c r="Q57" s="197"/>
      <c r="R57" s="197"/>
      <c r="S57" s="197"/>
      <c r="T57" s="197"/>
      <c r="U57" s="660"/>
      <c r="V57" s="660"/>
      <c r="W57" s="660"/>
      <c r="X57" s="660"/>
      <c r="Y57" s="660"/>
      <c r="Z57" s="660"/>
      <c r="AA57" s="660"/>
      <c r="AB57" s="660"/>
      <c r="AC57" s="660"/>
      <c r="AD57" s="660"/>
      <c r="AE57" s="660"/>
      <c r="AF57" s="660">
        <v>693.82881597717551</v>
      </c>
      <c r="AG57" s="660">
        <v>693.82881597717551</v>
      </c>
      <c r="AH57" s="660">
        <v>693.82881597717551</v>
      </c>
      <c r="AI57" s="660">
        <v>693.82881597717551</v>
      </c>
      <c r="AJ57" s="660">
        <v>693.82881597717551</v>
      </c>
      <c r="AK57" s="660">
        <v>693.82881597717551</v>
      </c>
      <c r="AL57" s="660">
        <v>693.82881597717551</v>
      </c>
      <c r="AM57" s="660">
        <v>693.82881597717551</v>
      </c>
      <c r="AN57" s="660">
        <v>693.82881597717551</v>
      </c>
      <c r="AO57" s="660">
        <v>693.82881597717551</v>
      </c>
      <c r="AP57" s="660">
        <v>693.82881597717551</v>
      </c>
      <c r="AQ57" s="660">
        <v>693.82881597717551</v>
      </c>
      <c r="AR57" s="660">
        <v>693.82881597717551</v>
      </c>
      <c r="AS57" s="660">
        <v>1926.6041710311583</v>
      </c>
      <c r="AT57" s="660">
        <v>1926.6041710311583</v>
      </c>
      <c r="AU57" s="660">
        <v>1926.6041710311583</v>
      </c>
      <c r="AV57" s="660">
        <v>1926.6041710311583</v>
      </c>
      <c r="AW57" s="660">
        <v>1926.6041710311583</v>
      </c>
      <c r="AX57" s="660">
        <v>1926.6041710311583</v>
      </c>
      <c r="AY57" s="660">
        <v>1926.6041710311583</v>
      </c>
      <c r="AZ57" s="660">
        <v>1926.6041710311583</v>
      </c>
      <c r="BA57" s="660">
        <v>1926.6041710311583</v>
      </c>
      <c r="BB57" s="660">
        <v>1926.6041710311583</v>
      </c>
      <c r="BC57" s="660">
        <v>1926.6041710311583</v>
      </c>
      <c r="BD57" s="660">
        <v>1926.6041710311583</v>
      </c>
      <c r="BE57" s="660">
        <v>2740.9686503028988</v>
      </c>
      <c r="BF57" s="660">
        <v>2740.9686503028988</v>
      </c>
      <c r="BG57" s="660">
        <v>2740.9686503028988</v>
      </c>
      <c r="BH57" s="660">
        <v>2740.9686503028988</v>
      </c>
      <c r="BI57" s="660">
        <v>2740.9686503028988</v>
      </c>
      <c r="BJ57" s="660">
        <v>2740.9686503028988</v>
      </c>
      <c r="BK57" s="660">
        <v>2740.9686503028988</v>
      </c>
      <c r="BL57" s="660">
        <v>2740.9686503028988</v>
      </c>
      <c r="BM57" s="660">
        <v>2740.9686503028988</v>
      </c>
      <c r="BN57" s="660">
        <v>2740.9686503028988</v>
      </c>
      <c r="BO57" s="660">
        <v>2740.9686503028988</v>
      </c>
      <c r="BP57" s="660">
        <v>2740.9686503028988</v>
      </c>
      <c r="BQ57" s="660">
        <v>2735.8698606842536</v>
      </c>
      <c r="BR57" s="660">
        <v>2735.8698606842536</v>
      </c>
      <c r="BS57" s="660">
        <v>2735.8698606842536</v>
      </c>
      <c r="BT57" s="660">
        <v>2735.8698606842536</v>
      </c>
      <c r="BU57" s="660">
        <v>2735.8698606842536</v>
      </c>
      <c r="BV57" s="660">
        <v>2735.8698606842536</v>
      </c>
      <c r="BW57" s="660">
        <v>2735.8698606842536</v>
      </c>
      <c r="BX57" s="660">
        <v>2735.8698606842536</v>
      </c>
      <c r="BY57" s="660">
        <v>2735.8698606842536</v>
      </c>
      <c r="BZ57" s="660">
        <v>2735.8698606842536</v>
      </c>
      <c r="CA57" s="660">
        <v>2735.8698606842536</v>
      </c>
      <c r="CB57" s="660">
        <v>2735.8698606842536</v>
      </c>
      <c r="CC57" s="660">
        <v>2730.417853247302</v>
      </c>
      <c r="CD57" s="660">
        <v>2730.417853247302</v>
      </c>
      <c r="CE57" s="660">
        <v>2730.417853247302</v>
      </c>
      <c r="CF57" s="660">
        <v>2730.417853247302</v>
      </c>
      <c r="CG57" s="660">
        <v>2730.417853247302</v>
      </c>
      <c r="CH57" s="660">
        <v>2730.417853247302</v>
      </c>
      <c r="CI57" s="660">
        <v>2730.417853247302</v>
      </c>
      <c r="CJ57" s="660">
        <v>2730.417853247302</v>
      </c>
      <c r="CK57" s="660">
        <v>2730.417853247302</v>
      </c>
      <c r="CL57" s="660">
        <v>2730.417853247302</v>
      </c>
      <c r="CM57" s="660">
        <v>2730.417853247302</v>
      </c>
      <c r="CN57" s="660">
        <v>2730.417853247302</v>
      </c>
      <c r="CO57" s="660">
        <v>2724.5881588853531</v>
      </c>
      <c r="CP57" s="660">
        <v>2724.5881588853531</v>
      </c>
      <c r="CQ57" s="660">
        <v>2724.5881588853531</v>
      </c>
      <c r="CR57" s="660">
        <v>2724.5881588853531</v>
      </c>
      <c r="CS57" s="660">
        <v>2724.5881588853531</v>
      </c>
      <c r="CT57" s="660">
        <v>2724.5881588853531</v>
      </c>
      <c r="CU57" s="660">
        <v>2724.5881588853531</v>
      </c>
      <c r="CV57" s="660">
        <v>2724.5881588853531</v>
      </c>
      <c r="CW57" s="660">
        <v>2724.5881588853531</v>
      </c>
      <c r="CX57" s="660">
        <v>2724.5881588853531</v>
      </c>
      <c r="CY57" s="660">
        <v>2724.5881588853531</v>
      </c>
      <c r="CZ57" s="660">
        <v>2724.5881588853531</v>
      </c>
      <c r="DA57" s="660">
        <v>3707.1157300181062</v>
      </c>
      <c r="DB57" s="660">
        <v>3707.1157300181062</v>
      </c>
      <c r="DC57" s="660">
        <v>3707.1157300181062</v>
      </c>
      <c r="DD57" s="660">
        <v>3707.1157300181062</v>
      </c>
      <c r="DE57" s="660">
        <v>3707.1157300181062</v>
      </c>
      <c r="DF57" s="660">
        <v>3707.1157300181062</v>
      </c>
      <c r="DG57" s="660">
        <v>3707.1157300181062</v>
      </c>
      <c r="DH57" s="660">
        <v>3707.1157300181062</v>
      </c>
      <c r="DI57" s="660">
        <v>3707.1157300181062</v>
      </c>
      <c r="DJ57" s="660">
        <v>3707.1157300181062</v>
      </c>
      <c r="DK57" s="660">
        <v>3707.1157300181062</v>
      </c>
      <c r="DL57" s="660">
        <v>3707.1157300181062</v>
      </c>
      <c r="DM57" s="660">
        <v>3700.4503566852936</v>
      </c>
      <c r="DN57" s="660">
        <v>3700.4503566852936</v>
      </c>
      <c r="DO57" s="660">
        <v>3700.4503566852936</v>
      </c>
      <c r="DP57" s="660">
        <v>3700.4503566852936</v>
      </c>
      <c r="DQ57" s="660">
        <v>3700.4503566852936</v>
      </c>
      <c r="DR57" s="660">
        <v>3700.4503566852936</v>
      </c>
      <c r="DS57" s="660">
        <v>3700.4503566852936</v>
      </c>
      <c r="DT57" s="660">
        <v>3700.4503566852936</v>
      </c>
      <c r="DU57" s="660">
        <v>3700.4503566852936</v>
      </c>
      <c r="DV57" s="660">
        <v>3700.4503566852936</v>
      </c>
      <c r="DW57" s="660">
        <v>3700.4503566852936</v>
      </c>
      <c r="DX57" s="660">
        <v>3700.4503566852936</v>
      </c>
      <c r="DY57" s="660">
        <v>3693.3232407031651</v>
      </c>
      <c r="DZ57" s="660">
        <v>3693.3232407031651</v>
      </c>
      <c r="EA57" s="660">
        <v>3693.3232407031651</v>
      </c>
      <c r="EB57" s="660">
        <v>3693.3232407031651</v>
      </c>
      <c r="EC57" s="660">
        <v>3693.3232407031651</v>
      </c>
      <c r="ED57" s="660">
        <v>3693.3232407031651</v>
      </c>
      <c r="EE57" s="660">
        <v>3693.3232407031651</v>
      </c>
      <c r="EF57" s="660">
        <v>3693.3232407031651</v>
      </c>
      <c r="EG57" s="660">
        <v>3693.3232407031651</v>
      </c>
      <c r="EH57" s="660">
        <v>3693.3232407031651</v>
      </c>
      <c r="EI57" s="660">
        <v>3693.3232407031651</v>
      </c>
      <c r="EJ57" s="660">
        <v>3693.3232407031651</v>
      </c>
      <c r="EK57" s="660">
        <v>3685.702394925082</v>
      </c>
      <c r="EL57" s="660">
        <v>3685.702394925082</v>
      </c>
      <c r="EM57" s="660">
        <v>3685.702394925082</v>
      </c>
      <c r="EN57" s="660">
        <v>3685.702394925082</v>
      </c>
      <c r="EO57" s="660">
        <v>3685.702394925082</v>
      </c>
      <c r="EP57" s="660">
        <v>3685.702394925082</v>
      </c>
      <c r="EQ57" s="660">
        <v>3685.702394925082</v>
      </c>
      <c r="ER57" s="660">
        <v>3685.702394925082</v>
      </c>
      <c r="ES57" s="660">
        <v>3685.702394925082</v>
      </c>
      <c r="ET57" s="660">
        <v>3685.702394925082</v>
      </c>
      <c r="EU57" s="660">
        <v>3685.702394925082</v>
      </c>
      <c r="EV57" s="660">
        <v>3685.702394925082</v>
      </c>
      <c r="EW57" s="660">
        <v>3685.702394925082</v>
      </c>
      <c r="EX57" s="660">
        <v>3685.702394925082</v>
      </c>
      <c r="EY57" s="660">
        <v>3685.702394925082</v>
      </c>
      <c r="EZ57" s="660">
        <v>3685.702394925082</v>
      </c>
      <c r="FA57" s="660">
        <v>3685.702394925082</v>
      </c>
      <c r="FB57" s="660">
        <v>3685.702394925082</v>
      </c>
      <c r="FC57" s="660">
        <v>3685.702394925082</v>
      </c>
      <c r="FD57" s="660">
        <v>3685.702394925082</v>
      </c>
      <c r="FE57" s="660">
        <v>3685.702394925082</v>
      </c>
      <c r="FF57" s="660">
        <v>3685.702394925082</v>
      </c>
      <c r="FG57" s="660">
        <v>3685.702394925082</v>
      </c>
      <c r="FH57" s="660">
        <v>3685.702394925082</v>
      </c>
      <c r="FI57" s="660">
        <v>3755.4174476801936</v>
      </c>
      <c r="FJ57" s="660">
        <v>3755.4174476801936</v>
      </c>
      <c r="FK57" s="660">
        <v>3755.4174476801936</v>
      </c>
      <c r="FL57" s="660">
        <v>3755.4174476801936</v>
      </c>
      <c r="FM57" s="660">
        <v>3755.4174476801936</v>
      </c>
      <c r="FN57" s="660">
        <v>3755.4174476801936</v>
      </c>
      <c r="FO57" s="660">
        <v>3755.4174476801936</v>
      </c>
      <c r="FP57" s="660">
        <v>3755.4174476801936</v>
      </c>
      <c r="FQ57" s="660">
        <v>3755.4174476801936</v>
      </c>
      <c r="FR57" s="660">
        <v>3755.4174476801936</v>
      </c>
      <c r="FS57" s="660">
        <v>3755.4174476801936</v>
      </c>
      <c r="FT57" s="660">
        <v>3755.4174476801936</v>
      </c>
      <c r="FU57" s="660">
        <v>3751.2177457069947</v>
      </c>
      <c r="FV57" s="660">
        <v>3751.2177457069947</v>
      </c>
      <c r="FW57" s="660">
        <v>3751.2177457069947</v>
      </c>
      <c r="FX57" s="660">
        <v>3751.2177457069947</v>
      </c>
      <c r="FY57" s="660">
        <v>3751.2177457069947</v>
      </c>
      <c r="FZ57" s="660">
        <v>3751.2177457069947</v>
      </c>
      <c r="GA57" s="660">
        <v>3751.2177457069947</v>
      </c>
      <c r="GB57" s="660">
        <v>3751.2177457069947</v>
      </c>
      <c r="GC57" s="660">
        <v>3751.2177457069947</v>
      </c>
      <c r="GD57" s="660">
        <v>3751.2177457069947</v>
      </c>
      <c r="GE57" s="660">
        <v>3751.2177457069947</v>
      </c>
      <c r="GF57" s="660">
        <v>3751.2177457069947</v>
      </c>
      <c r="GG57" s="660">
        <v>3747.8579841284345</v>
      </c>
      <c r="GH57" s="660">
        <v>3747.8579841284345</v>
      </c>
      <c r="GI57" s="660">
        <v>3747.8579841284345</v>
      </c>
      <c r="GJ57" s="660">
        <v>3747.8579841284345</v>
      </c>
      <c r="GK57" s="660">
        <v>3747.8579841284345</v>
      </c>
      <c r="GL57" s="660">
        <v>3747.8579841284345</v>
      </c>
      <c r="GM57" s="660">
        <v>3747.8579841284345</v>
      </c>
      <c r="GN57" s="660">
        <v>3747.8579841284345</v>
      </c>
      <c r="GO57" s="660">
        <v>3747.8579841284345</v>
      </c>
      <c r="GP57" s="660">
        <v>3747.8579841284345</v>
      </c>
      <c r="GQ57" s="660">
        <v>3747.8579841284345</v>
      </c>
      <c r="GR57" s="660">
        <v>3747.8579841284345</v>
      </c>
      <c r="GS57" s="660">
        <v>3745.3381629445148</v>
      </c>
      <c r="GT57" s="660">
        <v>3745.3381629445148</v>
      </c>
      <c r="GU57" s="660">
        <v>3745.3381629445148</v>
      </c>
      <c r="GV57" s="660">
        <v>3745.3381629445148</v>
      </c>
      <c r="GW57" s="660">
        <v>3745.3381629445148</v>
      </c>
      <c r="GX57" s="660">
        <v>3745.3381629445148</v>
      </c>
      <c r="GY57" s="660">
        <v>3745.3381629445148</v>
      </c>
      <c r="GZ57" s="660">
        <v>3745.3381629445148</v>
      </c>
      <c r="HA57" s="660">
        <v>3745.3381629445148</v>
      </c>
      <c r="HB57" s="660">
        <v>3745.3381629445148</v>
      </c>
      <c r="HC57" s="660">
        <v>3745.3381629445148</v>
      </c>
      <c r="HD57" s="660">
        <v>3745.3381629445148</v>
      </c>
      <c r="HE57" s="660">
        <v>3742.8183417605951</v>
      </c>
      <c r="HF57" s="660">
        <v>3742.8183417605951</v>
      </c>
      <c r="HG57" s="660">
        <v>3742.8183417605951</v>
      </c>
      <c r="HH57" s="660">
        <v>3742.8183417605951</v>
      </c>
      <c r="HI57" s="660">
        <v>3742.8183417605951</v>
      </c>
      <c r="HJ57" s="660">
        <v>3742.8183417605951</v>
      </c>
      <c r="HK57" s="660">
        <v>3742.8183417605951</v>
      </c>
      <c r="HL57" s="660">
        <v>3742.8183417605951</v>
      </c>
      <c r="HM57" s="660">
        <v>3742.8183417605951</v>
      </c>
      <c r="HN57" s="660">
        <v>3742.8183417605951</v>
      </c>
      <c r="HO57" s="660">
        <v>3742.8183417605951</v>
      </c>
      <c r="HP57" s="660">
        <v>3742.8183417605951</v>
      </c>
      <c r="HQ57" s="660">
        <v>3741.1384609713159</v>
      </c>
      <c r="HR57" s="660">
        <v>3741.1384609713159</v>
      </c>
      <c r="HS57" s="660">
        <v>3741.1384609713159</v>
      </c>
      <c r="HT57" s="660">
        <v>3741.1384609713159</v>
      </c>
      <c r="HU57" s="660">
        <v>3741.1384609713159</v>
      </c>
      <c r="HV57" s="660">
        <v>3741.1384609713159</v>
      </c>
      <c r="HW57" s="660">
        <v>3741.1384609713159</v>
      </c>
      <c r="HX57" s="660">
        <v>3741.1384609713159</v>
      </c>
      <c r="HY57" s="660">
        <v>3741.1384609713159</v>
      </c>
      <c r="HZ57" s="660">
        <v>3741.1384609713159</v>
      </c>
      <c r="IA57" s="660">
        <v>3741.1384609713159</v>
      </c>
      <c r="IB57" s="660">
        <v>3741.1384609713159</v>
      </c>
      <c r="IC57" s="660">
        <v>3740.2985205766754</v>
      </c>
      <c r="ID57" s="660">
        <v>3740.2985205766754</v>
      </c>
      <c r="IE57" s="660">
        <v>3740.2985205766754</v>
      </c>
      <c r="IF57" s="660">
        <v>3740.2985205766754</v>
      </c>
      <c r="IG57" s="660">
        <v>3740.2985205766754</v>
      </c>
      <c r="IH57" s="660">
        <v>3740.2985205766754</v>
      </c>
      <c r="II57" s="660">
        <v>3740.2985205766754</v>
      </c>
      <c r="IJ57" s="660">
        <v>3740.2985205766754</v>
      </c>
      <c r="IK57" s="660">
        <v>3740.2985205766754</v>
      </c>
      <c r="IL57" s="660">
        <v>3740.2985205766754</v>
      </c>
      <c r="IM57" s="660">
        <v>3740.2985205766754</v>
      </c>
      <c r="IN57" s="660">
        <v>3740.2985205766754</v>
      </c>
      <c r="IO57" s="660">
        <v>3740.2985205766754</v>
      </c>
      <c r="IP57" s="660">
        <v>3740.2985205766754</v>
      </c>
      <c r="IQ57" s="660">
        <v>3740.2985205766754</v>
      </c>
      <c r="IR57" s="660">
        <v>3740.2985205766754</v>
      </c>
      <c r="IS57" s="660">
        <v>3740.2985205766754</v>
      </c>
      <c r="IT57" s="660">
        <v>3740.2985205766754</v>
      </c>
      <c r="IU57" s="660">
        <v>3740.2985205766754</v>
      </c>
      <c r="IV57" s="660">
        <v>3740.2985205766754</v>
      </c>
      <c r="IW57" s="660">
        <v>3740.2985205766754</v>
      </c>
      <c r="IX57" s="660">
        <v>3740.2985205766754</v>
      </c>
      <c r="IY57" s="660">
        <v>3740.2985205766754</v>
      </c>
      <c r="IZ57" s="660">
        <v>3740.2985205766754</v>
      </c>
      <c r="JA57" s="660">
        <v>3740.2985205766754</v>
      </c>
      <c r="JB57" s="660">
        <v>3740.2985205766754</v>
      </c>
      <c r="JC57" s="660">
        <v>3740.2985205766754</v>
      </c>
      <c r="JD57" s="660">
        <v>3740.2985205766754</v>
      </c>
      <c r="JE57" s="660">
        <v>3740.2985205766754</v>
      </c>
      <c r="JF57" s="660">
        <v>3740.2985205766754</v>
      </c>
      <c r="JG57" s="660">
        <v>3740.2985205766754</v>
      </c>
      <c r="JH57" s="660">
        <v>3740.2985205766754</v>
      </c>
      <c r="JI57" s="660">
        <v>3740.2985205766754</v>
      </c>
      <c r="JJ57" s="660">
        <v>3740.2985205766754</v>
      </c>
      <c r="JK57" s="660">
        <v>3740.2985205766754</v>
      </c>
      <c r="JL57" s="660">
        <v>3740.2985205766754</v>
      </c>
      <c r="JM57" s="660">
        <v>3741.1384609713159</v>
      </c>
      <c r="JN57" s="660">
        <v>3741.1384609713159</v>
      </c>
      <c r="JO57" s="660">
        <v>3741.1384609713159</v>
      </c>
      <c r="JP57" s="660">
        <v>3741.1384609713159</v>
      </c>
      <c r="JQ57" s="660">
        <v>3741.1384609713159</v>
      </c>
      <c r="JR57" s="660">
        <v>3741.1384609713159</v>
      </c>
      <c r="JS57" s="660">
        <v>3741.1384609713159</v>
      </c>
      <c r="JT57" s="660">
        <v>3741.1384609713159</v>
      </c>
      <c r="JU57" s="660">
        <v>3741.1384609713159</v>
      </c>
      <c r="JV57" s="660">
        <v>3741.1384609713159</v>
      </c>
      <c r="JW57" s="660">
        <v>3741.1384609713159</v>
      </c>
      <c r="JX57" s="660">
        <v>3741.1384609713159</v>
      </c>
      <c r="JY57" s="660">
        <v>3742.8183417605951</v>
      </c>
      <c r="JZ57" s="660">
        <v>3742.8183417605951</v>
      </c>
      <c r="KA57" s="660">
        <v>3742.8183417605951</v>
      </c>
      <c r="KB57" s="660">
        <v>3742.8183417605951</v>
      </c>
      <c r="KC57" s="660">
        <v>3742.8183417605951</v>
      </c>
      <c r="KD57" s="660">
        <v>3742.8183417605951</v>
      </c>
      <c r="KE57" s="660">
        <v>3742.8183417605951</v>
      </c>
      <c r="KF57" s="660">
        <v>3742.8183417605951</v>
      </c>
      <c r="KG57" s="660">
        <v>3742.8183417605951</v>
      </c>
      <c r="KH57" s="660">
        <v>3742.8183417605951</v>
      </c>
      <c r="KI57" s="660">
        <v>3742.8183417605951</v>
      </c>
      <c r="KJ57" s="660">
        <v>3742.8183417605951</v>
      </c>
      <c r="KK57" s="660">
        <v>3745.3381629445148</v>
      </c>
      <c r="KL57" s="660">
        <v>3745.3381629445148</v>
      </c>
      <c r="KM57" s="660">
        <v>3745.3381629445148</v>
      </c>
      <c r="KN57" s="660">
        <v>3745.3381629445148</v>
      </c>
      <c r="KO57" s="660">
        <v>3745.3381629445148</v>
      </c>
      <c r="KP57" s="660">
        <v>3745.3381629445148</v>
      </c>
      <c r="KQ57" s="660">
        <v>3745.3381629445148</v>
      </c>
      <c r="KR57" s="660">
        <v>3745.3381629445148</v>
      </c>
      <c r="KS57" s="660">
        <v>3745.3381629445148</v>
      </c>
      <c r="KT57" s="660">
        <v>3745.3381629445148</v>
      </c>
      <c r="KU57" s="660">
        <v>3745.3381629445148</v>
      </c>
      <c r="KV57" s="660">
        <v>3745.3381629445148</v>
      </c>
      <c r="KW57" s="660">
        <v>3748.697924523075</v>
      </c>
      <c r="KX57" s="660">
        <v>3748.697924523075</v>
      </c>
      <c r="KY57" s="660">
        <v>3748.697924523075</v>
      </c>
      <c r="KZ57" s="660">
        <v>3748.697924523075</v>
      </c>
      <c r="LA57" s="660">
        <v>3748.697924523075</v>
      </c>
      <c r="LB57" s="660">
        <v>3748.697924523075</v>
      </c>
      <c r="LC57" s="660">
        <v>3748.697924523075</v>
      </c>
      <c r="LD57" s="660">
        <v>3748.697924523075</v>
      </c>
      <c r="LE57" s="660">
        <v>3748.697924523075</v>
      </c>
      <c r="LF57" s="660">
        <v>3748.697924523075</v>
      </c>
      <c r="LG57" s="660">
        <v>3748.697924523075</v>
      </c>
      <c r="LH57" s="660">
        <v>3748.697924523075</v>
      </c>
      <c r="LI57" s="660">
        <v>3752.8976264962739</v>
      </c>
      <c r="LJ57" s="660">
        <v>3752.8976264962739</v>
      </c>
      <c r="LK57" s="660">
        <v>3752.8976264962739</v>
      </c>
      <c r="LL57" s="660">
        <v>3752.8976264962739</v>
      </c>
      <c r="LM57" s="660">
        <v>3752.8976264962739</v>
      </c>
      <c r="LN57" s="660">
        <v>3752.8976264962739</v>
      </c>
      <c r="LO57" s="660">
        <v>3752.8976264962739</v>
      </c>
      <c r="LP57" s="660">
        <v>3752.8976264962739</v>
      </c>
      <c r="LQ57" s="660">
        <v>3752.8976264962739</v>
      </c>
      <c r="LR57" s="660">
        <v>3752.8976264962739</v>
      </c>
      <c r="LS57" s="660">
        <v>3752.8976264962739</v>
      </c>
      <c r="LT57" s="660">
        <v>3752.8976264962739</v>
      </c>
      <c r="LU57" s="660">
        <v>3757.9372688641133</v>
      </c>
      <c r="LV57" s="660">
        <v>3757.9372688641133</v>
      </c>
      <c r="LW57" s="660">
        <v>3757.9372688641133</v>
      </c>
      <c r="LX57" s="660">
        <v>3757.9372688641133</v>
      </c>
      <c r="LY57" s="660">
        <v>3757.9372688641133</v>
      </c>
      <c r="LZ57" s="660">
        <v>3757.9372688641133</v>
      </c>
      <c r="MA57" s="660">
        <v>3757.9372688641133</v>
      </c>
      <c r="MB57" s="660">
        <v>3757.9372688641133</v>
      </c>
      <c r="MC57" s="660">
        <v>3757.9372688641133</v>
      </c>
      <c r="MD57" s="660">
        <v>3757.9372688641133</v>
      </c>
      <c r="ME57" s="660">
        <v>3757.9372688641133</v>
      </c>
      <c r="MF57" s="660">
        <v>3757.9372688641133</v>
      </c>
      <c r="MG57" s="660">
        <v>3763.8168516265932</v>
      </c>
      <c r="MH57" s="660">
        <v>3763.8168516265932</v>
      </c>
      <c r="MI57" s="660">
        <v>3763.8168516265932</v>
      </c>
      <c r="MJ57" s="660">
        <v>3763.8168516265932</v>
      </c>
      <c r="MK57" s="660">
        <v>3763.8168516265932</v>
      </c>
      <c r="ML57" s="660">
        <v>3763.8168516265932</v>
      </c>
      <c r="MM57" s="660">
        <v>3763.8168516265932</v>
      </c>
      <c r="MN57" s="660">
        <v>3763.8168516265932</v>
      </c>
      <c r="MO57" s="660">
        <v>3763.8168516265932</v>
      </c>
      <c r="MP57" s="660">
        <v>3763.8168516265932</v>
      </c>
      <c r="MQ57" s="660">
        <v>3763.8168516265932</v>
      </c>
      <c r="MR57" s="660">
        <v>3763.8168516265932</v>
      </c>
      <c r="MS57" s="660">
        <v>3770.5363747837118</v>
      </c>
      <c r="MT57" s="660">
        <v>3770.5363747837118</v>
      </c>
      <c r="MU57" s="660">
        <v>3770.5363747837118</v>
      </c>
      <c r="MV57" s="660">
        <v>3770.5363747837118</v>
      </c>
      <c r="MW57" s="660">
        <v>3770.5363747837118</v>
      </c>
      <c r="MX57" s="660">
        <v>3770.5363747837118</v>
      </c>
      <c r="MY57" s="660">
        <v>3770.5363747837118</v>
      </c>
      <c r="MZ57" s="660">
        <v>3770.5363747837118</v>
      </c>
      <c r="NA57" s="660">
        <v>3770.5363747837118</v>
      </c>
      <c r="NB57" s="660">
        <v>3770.5363747837118</v>
      </c>
      <c r="NC57" s="660">
        <v>3770.5363747837118</v>
      </c>
      <c r="ND57" s="660">
        <v>3770.5363747837118</v>
      </c>
      <c r="NE57" s="660">
        <v>3777.2558979408313</v>
      </c>
      <c r="NF57" s="660">
        <v>3777.2558979408313</v>
      </c>
      <c r="NG57" s="660">
        <v>3777.2558979408313</v>
      </c>
      <c r="NH57" s="660">
        <v>3777.2558979408313</v>
      </c>
      <c r="NI57" s="660">
        <v>3777.2558979408313</v>
      </c>
      <c r="NJ57" s="660">
        <v>3777.2558979408313</v>
      </c>
      <c r="NK57" s="660">
        <v>3777.2558979408313</v>
      </c>
      <c r="NL57" s="660">
        <v>3777.2558979408313</v>
      </c>
      <c r="NM57" s="660">
        <v>3777.2558979408313</v>
      </c>
      <c r="NN57" s="660">
        <v>3777.2558979408313</v>
      </c>
      <c r="NO57" s="660">
        <v>3777.2558979408313</v>
      </c>
      <c r="NP57" s="660">
        <v>3777.2558979408313</v>
      </c>
      <c r="NQ57" s="660">
        <v>3784.8153614925905</v>
      </c>
      <c r="NR57" s="660">
        <v>3784.8153614925905</v>
      </c>
      <c r="NS57" s="660">
        <v>3784.8153614925905</v>
      </c>
      <c r="NT57" s="660">
        <v>3784.8153614925905</v>
      </c>
      <c r="NU57" s="660">
        <v>3784.8153614925905</v>
      </c>
      <c r="NV57" s="660">
        <v>3784.8153614925905</v>
      </c>
      <c r="NW57" s="660">
        <v>3784.8153614925905</v>
      </c>
      <c r="NX57" s="660">
        <v>3784.8153614925905</v>
      </c>
      <c r="NY57" s="660">
        <v>3784.8153614925905</v>
      </c>
      <c r="NZ57" s="660">
        <v>3784.8153614925905</v>
      </c>
      <c r="OA57" s="660">
        <v>3784.8153614925905</v>
      </c>
      <c r="OB57" s="660">
        <v>3784.8153614925905</v>
      </c>
      <c r="OC57" s="660">
        <v>3793.2147654389892</v>
      </c>
      <c r="OD57" s="660">
        <v>3793.2147654389892</v>
      </c>
      <c r="OE57" s="660">
        <v>3793.2147654389892</v>
      </c>
      <c r="OF57" s="660">
        <v>3793.2147654389892</v>
      </c>
      <c r="OG57" s="660">
        <v>3793.2147654389892</v>
      </c>
      <c r="OH57" s="660">
        <v>3793.2147654389892</v>
      </c>
      <c r="OI57" s="660">
        <v>3793.2147654389892</v>
      </c>
      <c r="OJ57" s="660">
        <v>3793.2147654389892</v>
      </c>
      <c r="OK57" s="660">
        <v>3793.2147654389892</v>
      </c>
      <c r="OL57" s="660">
        <v>3793.2147654389892</v>
      </c>
      <c r="OM57" s="660">
        <v>3793.2147654389892</v>
      </c>
      <c r="ON57" s="660">
        <v>3793.2147654389892</v>
      </c>
      <c r="OO57" s="43"/>
    </row>
    <row r="58" spans="2:405" outlineLevel="1">
      <c r="B58" s="39"/>
      <c r="C58" s="489"/>
      <c r="D58" s="8">
        <v>31</v>
      </c>
      <c r="E58" s="602" t="s">
        <v>51</v>
      </c>
      <c r="F58" s="123"/>
      <c r="G58" s="497"/>
      <c r="H58" s="123"/>
      <c r="I58" s="196"/>
      <c r="J58" s="196"/>
      <c r="K58" s="197"/>
      <c r="L58" s="197"/>
      <c r="M58" s="197"/>
      <c r="N58" s="197"/>
      <c r="O58" s="197"/>
      <c r="P58" s="197"/>
      <c r="Q58" s="197"/>
      <c r="R58" s="197"/>
      <c r="S58" s="197"/>
      <c r="T58" s="197"/>
      <c r="U58" s="660"/>
      <c r="V58" s="660"/>
      <c r="W58" s="660"/>
      <c r="X58" s="660"/>
      <c r="Y58" s="660"/>
      <c r="Z58" s="660"/>
      <c r="AA58" s="660"/>
      <c r="AB58" s="660"/>
      <c r="AC58" s="660"/>
      <c r="AD58" s="660"/>
      <c r="AE58" s="660"/>
      <c r="AF58" s="660">
        <v>767.46257668711655</v>
      </c>
      <c r="AG58" s="660">
        <v>767.46257668711655</v>
      </c>
      <c r="AH58" s="660">
        <v>767.46257668711655</v>
      </c>
      <c r="AI58" s="660">
        <v>767.46257668711655</v>
      </c>
      <c r="AJ58" s="660">
        <v>767.46257668711655</v>
      </c>
      <c r="AK58" s="660">
        <v>767.46257668711655</v>
      </c>
      <c r="AL58" s="660">
        <v>767.46257668711655</v>
      </c>
      <c r="AM58" s="660">
        <v>767.46257668711655</v>
      </c>
      <c r="AN58" s="660">
        <v>767.46257668711655</v>
      </c>
      <c r="AO58" s="660">
        <v>767.46257668711655</v>
      </c>
      <c r="AP58" s="660">
        <v>767.46257668711655</v>
      </c>
      <c r="AQ58" s="660">
        <v>767.46257668711655</v>
      </c>
      <c r="AR58" s="660">
        <v>767.46257668711655</v>
      </c>
      <c r="AS58" s="660">
        <v>1175.0479690939717</v>
      </c>
      <c r="AT58" s="660">
        <v>1175.0479690939717</v>
      </c>
      <c r="AU58" s="660">
        <v>1175.0479690939717</v>
      </c>
      <c r="AV58" s="660">
        <v>1175.0479690939717</v>
      </c>
      <c r="AW58" s="660">
        <v>1175.0479690939717</v>
      </c>
      <c r="AX58" s="660">
        <v>1175.0479690939717</v>
      </c>
      <c r="AY58" s="660">
        <v>1175.0479690939717</v>
      </c>
      <c r="AZ58" s="660">
        <v>1175.0479690939717</v>
      </c>
      <c r="BA58" s="660">
        <v>1175.0479690939717</v>
      </c>
      <c r="BB58" s="660">
        <v>1175.0479690939717</v>
      </c>
      <c r="BC58" s="660">
        <v>1175.0479690939717</v>
      </c>
      <c r="BD58" s="660">
        <v>1175.0479690939717</v>
      </c>
      <c r="BE58" s="660">
        <v>2220.0214133891059</v>
      </c>
      <c r="BF58" s="660">
        <v>2220.0214133891059</v>
      </c>
      <c r="BG58" s="660">
        <v>2220.0214133891059</v>
      </c>
      <c r="BH58" s="660">
        <v>2220.0214133891059</v>
      </c>
      <c r="BI58" s="660">
        <v>2220.0214133891059</v>
      </c>
      <c r="BJ58" s="660">
        <v>2220.0214133891059</v>
      </c>
      <c r="BK58" s="660">
        <v>2220.0214133891059</v>
      </c>
      <c r="BL58" s="660">
        <v>2220.0214133891059</v>
      </c>
      <c r="BM58" s="660">
        <v>2220.0214133891059</v>
      </c>
      <c r="BN58" s="660">
        <v>2220.0214133891059</v>
      </c>
      <c r="BO58" s="660">
        <v>2220.0214133891059</v>
      </c>
      <c r="BP58" s="660">
        <v>2220.0214133891059</v>
      </c>
      <c r="BQ58" s="660">
        <v>2620.386974041855</v>
      </c>
      <c r="BR58" s="660">
        <v>2620.386974041855</v>
      </c>
      <c r="BS58" s="660">
        <v>2620.386974041855</v>
      </c>
      <c r="BT58" s="660">
        <v>2620.386974041855</v>
      </c>
      <c r="BU58" s="660">
        <v>2620.386974041855</v>
      </c>
      <c r="BV58" s="660">
        <v>2620.386974041855</v>
      </c>
      <c r="BW58" s="660">
        <v>2620.386974041855</v>
      </c>
      <c r="BX58" s="660">
        <v>2620.386974041855</v>
      </c>
      <c r="BY58" s="660">
        <v>2620.386974041855</v>
      </c>
      <c r="BZ58" s="660">
        <v>2620.386974041855</v>
      </c>
      <c r="CA58" s="660">
        <v>2620.386974041855</v>
      </c>
      <c r="CB58" s="660">
        <v>2620.386974041855</v>
      </c>
      <c r="CC58" s="660">
        <v>3092.6193420594163</v>
      </c>
      <c r="CD58" s="660">
        <v>3092.6193420594163</v>
      </c>
      <c r="CE58" s="660">
        <v>3092.6193420594163</v>
      </c>
      <c r="CF58" s="660">
        <v>3092.6193420594163</v>
      </c>
      <c r="CG58" s="660">
        <v>3092.6193420594163</v>
      </c>
      <c r="CH58" s="660">
        <v>3092.6193420594163</v>
      </c>
      <c r="CI58" s="660">
        <v>3092.6193420594163</v>
      </c>
      <c r="CJ58" s="660">
        <v>3092.6193420594163</v>
      </c>
      <c r="CK58" s="660">
        <v>3092.6193420594163</v>
      </c>
      <c r="CL58" s="660">
        <v>3092.6193420594163</v>
      </c>
      <c r="CM58" s="660">
        <v>3092.6193420594163</v>
      </c>
      <c r="CN58" s="660">
        <v>3092.6193420594163</v>
      </c>
      <c r="CO58" s="660">
        <v>4191.1418633478479</v>
      </c>
      <c r="CP58" s="660">
        <v>4191.1418633478479</v>
      </c>
      <c r="CQ58" s="660">
        <v>4191.1418633478479</v>
      </c>
      <c r="CR58" s="660">
        <v>4191.1418633478479</v>
      </c>
      <c r="CS58" s="660">
        <v>4191.1418633478479</v>
      </c>
      <c r="CT58" s="660">
        <v>4191.1418633478479</v>
      </c>
      <c r="CU58" s="660">
        <v>4191.1418633478479</v>
      </c>
      <c r="CV58" s="660">
        <v>4191.1418633478479</v>
      </c>
      <c r="CW58" s="660">
        <v>4191.1418633478479</v>
      </c>
      <c r="CX58" s="660">
        <v>4191.1418633478479</v>
      </c>
      <c r="CY58" s="660">
        <v>4191.1418633478479</v>
      </c>
      <c r="CZ58" s="660">
        <v>4191.1418633478479</v>
      </c>
      <c r="DA58" s="660">
        <v>4184.2467722660276</v>
      </c>
      <c r="DB58" s="660">
        <v>4184.2467722660276</v>
      </c>
      <c r="DC58" s="660">
        <v>4184.2467722660276</v>
      </c>
      <c r="DD58" s="660">
        <v>4184.2467722660276</v>
      </c>
      <c r="DE58" s="660">
        <v>4184.2467722660276</v>
      </c>
      <c r="DF58" s="660">
        <v>4184.2467722660276</v>
      </c>
      <c r="DG58" s="660">
        <v>4184.2467722660276</v>
      </c>
      <c r="DH58" s="660">
        <v>4184.2467722660276</v>
      </c>
      <c r="DI58" s="660">
        <v>4184.2467722660276</v>
      </c>
      <c r="DJ58" s="660">
        <v>4184.2467722660276</v>
      </c>
      <c r="DK58" s="660">
        <v>4184.2467722660276</v>
      </c>
      <c r="DL58" s="660">
        <v>4184.2467722660276</v>
      </c>
      <c r="DM58" s="660">
        <v>4176.8740248753365</v>
      </c>
      <c r="DN58" s="660">
        <v>4176.8740248753365</v>
      </c>
      <c r="DO58" s="660">
        <v>4176.8740248753365</v>
      </c>
      <c r="DP58" s="660">
        <v>4176.8740248753365</v>
      </c>
      <c r="DQ58" s="660">
        <v>4176.8740248753365</v>
      </c>
      <c r="DR58" s="660">
        <v>4176.8740248753365</v>
      </c>
      <c r="DS58" s="660">
        <v>4176.8740248753365</v>
      </c>
      <c r="DT58" s="660">
        <v>4176.8740248753365</v>
      </c>
      <c r="DU58" s="660">
        <v>4176.8740248753365</v>
      </c>
      <c r="DV58" s="660">
        <v>4176.8740248753365</v>
      </c>
      <c r="DW58" s="660">
        <v>4176.8740248753365</v>
      </c>
      <c r="DX58" s="660">
        <v>4176.8740248753365</v>
      </c>
      <c r="DY58" s="660">
        <v>4168.9905316129689</v>
      </c>
      <c r="DZ58" s="660">
        <v>4168.9905316129689</v>
      </c>
      <c r="EA58" s="660">
        <v>4168.9905316129689</v>
      </c>
      <c r="EB58" s="660">
        <v>4168.9905316129689</v>
      </c>
      <c r="EC58" s="660">
        <v>4168.9905316129689</v>
      </c>
      <c r="ED58" s="660">
        <v>4168.9905316129689</v>
      </c>
      <c r="EE58" s="660">
        <v>4168.9905316129689</v>
      </c>
      <c r="EF58" s="660">
        <v>4168.9905316129689</v>
      </c>
      <c r="EG58" s="660">
        <v>4168.9905316129689</v>
      </c>
      <c r="EH58" s="660">
        <v>4168.9905316129689</v>
      </c>
      <c r="EI58" s="660">
        <v>4168.9905316129689</v>
      </c>
      <c r="EJ58" s="660">
        <v>4168.9905316129689</v>
      </c>
      <c r="EK58" s="660">
        <v>4160.5609106420598</v>
      </c>
      <c r="EL58" s="660">
        <v>4160.5609106420598</v>
      </c>
      <c r="EM58" s="660">
        <v>4160.5609106420598</v>
      </c>
      <c r="EN58" s="660">
        <v>4160.5609106420598</v>
      </c>
      <c r="EO58" s="660">
        <v>4160.5609106420598</v>
      </c>
      <c r="EP58" s="660">
        <v>4160.5609106420598</v>
      </c>
      <c r="EQ58" s="660">
        <v>4160.5609106420598</v>
      </c>
      <c r="ER58" s="660">
        <v>4160.5609106420598</v>
      </c>
      <c r="ES58" s="660">
        <v>4160.5609106420598</v>
      </c>
      <c r="ET58" s="660">
        <v>4160.5609106420598</v>
      </c>
      <c r="EU58" s="660">
        <v>4160.5609106420598</v>
      </c>
      <c r="EV58" s="660">
        <v>4160.5609106420598</v>
      </c>
      <c r="EW58" s="660">
        <v>4160.5609106420598</v>
      </c>
      <c r="EX58" s="660">
        <v>4160.5609106420598</v>
      </c>
      <c r="EY58" s="660">
        <v>4160.5609106420598</v>
      </c>
      <c r="EZ58" s="660">
        <v>4160.5609106420598</v>
      </c>
      <c r="FA58" s="660">
        <v>4160.5609106420598</v>
      </c>
      <c r="FB58" s="660">
        <v>4160.5609106420598</v>
      </c>
      <c r="FC58" s="660">
        <v>4160.5609106420598</v>
      </c>
      <c r="FD58" s="660">
        <v>4160.5609106420598</v>
      </c>
      <c r="FE58" s="660">
        <v>4160.5609106420598</v>
      </c>
      <c r="FF58" s="660">
        <v>4160.5609106420598</v>
      </c>
      <c r="FG58" s="660">
        <v>4160.5609106420598</v>
      </c>
      <c r="FH58" s="660">
        <v>4160.5609106420598</v>
      </c>
      <c r="FI58" s="660">
        <v>4576.7176025395029</v>
      </c>
      <c r="FJ58" s="660">
        <v>4576.7176025395029</v>
      </c>
      <c r="FK58" s="660">
        <v>4576.7176025395029</v>
      </c>
      <c r="FL58" s="660">
        <v>4576.7176025395029</v>
      </c>
      <c r="FM58" s="660">
        <v>4576.7176025395029</v>
      </c>
      <c r="FN58" s="660">
        <v>4576.7176025395029</v>
      </c>
      <c r="FO58" s="660">
        <v>4576.7176025395029</v>
      </c>
      <c r="FP58" s="660">
        <v>4576.7176025395029</v>
      </c>
      <c r="FQ58" s="660">
        <v>4576.7176025395029</v>
      </c>
      <c r="FR58" s="660">
        <v>4576.7176025395029</v>
      </c>
      <c r="FS58" s="660">
        <v>4576.7176025395029</v>
      </c>
      <c r="FT58" s="660">
        <v>4576.7176025395029</v>
      </c>
      <c r="FU58" s="660">
        <v>4607.3173592966668</v>
      </c>
      <c r="FV58" s="660">
        <v>4607.3173592966668</v>
      </c>
      <c r="FW58" s="660">
        <v>4607.3173592966668</v>
      </c>
      <c r="FX58" s="660">
        <v>4607.3173592966668</v>
      </c>
      <c r="FY58" s="660">
        <v>4607.3173592966668</v>
      </c>
      <c r="FZ58" s="660">
        <v>4607.3173592966668</v>
      </c>
      <c r="GA58" s="660">
        <v>4607.3173592966668</v>
      </c>
      <c r="GB58" s="660">
        <v>4607.3173592966668</v>
      </c>
      <c r="GC58" s="660">
        <v>4607.3173592966668</v>
      </c>
      <c r="GD58" s="660">
        <v>4607.3173592966668</v>
      </c>
      <c r="GE58" s="660">
        <v>4607.3173592966668</v>
      </c>
      <c r="GF58" s="660">
        <v>4607.3173592966668</v>
      </c>
      <c r="GG58" s="660">
        <v>4636.1685585248515</v>
      </c>
      <c r="GH58" s="660">
        <v>4636.1685585248515</v>
      </c>
      <c r="GI58" s="660">
        <v>4636.1685585248515</v>
      </c>
      <c r="GJ58" s="660">
        <v>4636.1685585248515</v>
      </c>
      <c r="GK58" s="660">
        <v>4636.1685585248515</v>
      </c>
      <c r="GL58" s="660">
        <v>4636.1685585248515</v>
      </c>
      <c r="GM58" s="660">
        <v>4636.1685585248515</v>
      </c>
      <c r="GN58" s="660">
        <v>4636.1685585248515</v>
      </c>
      <c r="GO58" s="660">
        <v>4636.1685585248515</v>
      </c>
      <c r="GP58" s="660">
        <v>4636.1685585248515</v>
      </c>
      <c r="GQ58" s="660">
        <v>4636.1685585248515</v>
      </c>
      <c r="GR58" s="660">
        <v>4636.1685585248515</v>
      </c>
      <c r="GS58" s="660">
        <v>4664.1454789885447</v>
      </c>
      <c r="GT58" s="660">
        <v>4664.1454789885447</v>
      </c>
      <c r="GU58" s="660">
        <v>4664.1454789885447</v>
      </c>
      <c r="GV58" s="660">
        <v>4664.1454789885447</v>
      </c>
      <c r="GW58" s="660">
        <v>4664.1454789885447</v>
      </c>
      <c r="GX58" s="660">
        <v>4664.1454789885447</v>
      </c>
      <c r="GY58" s="660">
        <v>4664.1454789885447</v>
      </c>
      <c r="GZ58" s="660">
        <v>4664.1454789885447</v>
      </c>
      <c r="HA58" s="660">
        <v>4664.1454789885447</v>
      </c>
      <c r="HB58" s="660">
        <v>4664.1454789885447</v>
      </c>
      <c r="HC58" s="660">
        <v>4664.1454789885447</v>
      </c>
      <c r="HD58" s="660">
        <v>4664.1454789885447</v>
      </c>
      <c r="HE58" s="660">
        <v>4691.2481206877483</v>
      </c>
      <c r="HF58" s="660">
        <v>4691.2481206877483</v>
      </c>
      <c r="HG58" s="660">
        <v>4691.2481206877483</v>
      </c>
      <c r="HH58" s="660">
        <v>4691.2481206877483</v>
      </c>
      <c r="HI58" s="660">
        <v>4691.2481206877483</v>
      </c>
      <c r="HJ58" s="660">
        <v>4691.2481206877483</v>
      </c>
      <c r="HK58" s="660">
        <v>4691.2481206877483</v>
      </c>
      <c r="HL58" s="660">
        <v>4691.2481206877483</v>
      </c>
      <c r="HM58" s="660">
        <v>4691.2481206877483</v>
      </c>
      <c r="HN58" s="660">
        <v>4691.2481206877483</v>
      </c>
      <c r="HO58" s="660">
        <v>4691.2481206877483</v>
      </c>
      <c r="HP58" s="660">
        <v>4691.2481206877483</v>
      </c>
      <c r="HQ58" s="660">
        <v>4716.6022048579707</v>
      </c>
      <c r="HR58" s="660">
        <v>4716.6022048579707</v>
      </c>
      <c r="HS58" s="660">
        <v>4716.6022048579707</v>
      </c>
      <c r="HT58" s="660">
        <v>4716.6022048579707</v>
      </c>
      <c r="HU58" s="660">
        <v>4716.6022048579707</v>
      </c>
      <c r="HV58" s="660">
        <v>4716.6022048579707</v>
      </c>
      <c r="HW58" s="660">
        <v>4716.6022048579707</v>
      </c>
      <c r="HX58" s="660">
        <v>4716.6022048579707</v>
      </c>
      <c r="HY58" s="660">
        <v>4716.6022048579707</v>
      </c>
      <c r="HZ58" s="660">
        <v>4716.6022048579707</v>
      </c>
      <c r="IA58" s="660">
        <v>4716.6022048579707</v>
      </c>
      <c r="IB58" s="660">
        <v>4716.6022048579707</v>
      </c>
      <c r="IC58" s="660">
        <v>4741.0820102637026</v>
      </c>
      <c r="ID58" s="660">
        <v>4741.0820102637026</v>
      </c>
      <c r="IE58" s="660">
        <v>4741.0820102637026</v>
      </c>
      <c r="IF58" s="660">
        <v>4741.0820102637026</v>
      </c>
      <c r="IG58" s="660">
        <v>4741.0820102637026</v>
      </c>
      <c r="IH58" s="660">
        <v>4741.0820102637026</v>
      </c>
      <c r="II58" s="660">
        <v>4741.0820102637026</v>
      </c>
      <c r="IJ58" s="660">
        <v>4741.0820102637026</v>
      </c>
      <c r="IK58" s="660">
        <v>4741.0820102637026</v>
      </c>
      <c r="IL58" s="660">
        <v>4741.0820102637026</v>
      </c>
      <c r="IM58" s="660">
        <v>4741.0820102637026</v>
      </c>
      <c r="IN58" s="660">
        <v>4741.0820102637026</v>
      </c>
      <c r="IO58" s="660">
        <v>4763.8132581404534</v>
      </c>
      <c r="IP58" s="660">
        <v>4763.8132581404534</v>
      </c>
      <c r="IQ58" s="660">
        <v>4763.8132581404534</v>
      </c>
      <c r="IR58" s="660">
        <v>4763.8132581404534</v>
      </c>
      <c r="IS58" s="660">
        <v>4763.8132581404534</v>
      </c>
      <c r="IT58" s="660">
        <v>4763.8132581404534</v>
      </c>
      <c r="IU58" s="660">
        <v>4763.8132581404534</v>
      </c>
      <c r="IV58" s="660">
        <v>4763.8132581404534</v>
      </c>
      <c r="IW58" s="660">
        <v>4763.8132581404534</v>
      </c>
      <c r="IX58" s="660">
        <v>4763.8132581404534</v>
      </c>
      <c r="IY58" s="660">
        <v>4763.8132581404534</v>
      </c>
      <c r="IZ58" s="660">
        <v>4763.8132581404534</v>
      </c>
      <c r="JA58" s="660">
        <v>4785.6702272527145</v>
      </c>
      <c r="JB58" s="660">
        <v>4785.6702272527145</v>
      </c>
      <c r="JC58" s="660">
        <v>4785.6702272527145</v>
      </c>
      <c r="JD58" s="660">
        <v>4785.6702272527145</v>
      </c>
      <c r="JE58" s="660">
        <v>4785.6702272527145</v>
      </c>
      <c r="JF58" s="660">
        <v>4785.6702272527145</v>
      </c>
      <c r="JG58" s="660">
        <v>4785.6702272527145</v>
      </c>
      <c r="JH58" s="660">
        <v>4785.6702272527145</v>
      </c>
      <c r="JI58" s="660">
        <v>4785.6702272527145</v>
      </c>
      <c r="JJ58" s="660">
        <v>4785.6702272527145</v>
      </c>
      <c r="JK58" s="660">
        <v>4785.6702272527145</v>
      </c>
      <c r="JL58" s="660">
        <v>4785.6702272527145</v>
      </c>
      <c r="JM58" s="660">
        <v>4805.7786388359937</v>
      </c>
      <c r="JN58" s="660">
        <v>4805.7786388359937</v>
      </c>
      <c r="JO58" s="660">
        <v>4805.7786388359937</v>
      </c>
      <c r="JP58" s="660">
        <v>4805.7786388359937</v>
      </c>
      <c r="JQ58" s="660">
        <v>4805.7786388359937</v>
      </c>
      <c r="JR58" s="660">
        <v>4805.7786388359937</v>
      </c>
      <c r="JS58" s="660">
        <v>4805.7786388359937</v>
      </c>
      <c r="JT58" s="660">
        <v>4805.7786388359937</v>
      </c>
      <c r="JU58" s="660">
        <v>4805.7786388359937</v>
      </c>
      <c r="JV58" s="660">
        <v>4805.7786388359937</v>
      </c>
      <c r="JW58" s="660">
        <v>4805.7786388359937</v>
      </c>
      <c r="JX58" s="660">
        <v>4805.7786388359937</v>
      </c>
      <c r="JY58" s="660">
        <v>4825.0127716547831</v>
      </c>
      <c r="JZ58" s="660">
        <v>4825.0127716547831</v>
      </c>
      <c r="KA58" s="660">
        <v>4825.0127716547831</v>
      </c>
      <c r="KB58" s="660">
        <v>4825.0127716547831</v>
      </c>
      <c r="KC58" s="660">
        <v>4825.0127716547831</v>
      </c>
      <c r="KD58" s="660">
        <v>4825.0127716547831</v>
      </c>
      <c r="KE58" s="660">
        <v>4825.0127716547831</v>
      </c>
      <c r="KF58" s="660">
        <v>4825.0127716547831</v>
      </c>
      <c r="KG58" s="660">
        <v>4825.0127716547831</v>
      </c>
      <c r="KH58" s="660">
        <v>4825.0127716547831</v>
      </c>
      <c r="KI58" s="660">
        <v>4825.0127716547831</v>
      </c>
      <c r="KJ58" s="660">
        <v>4825.0127716547831</v>
      </c>
      <c r="KK58" s="660">
        <v>4842.4983469445915</v>
      </c>
      <c r="KL58" s="660">
        <v>4842.4983469445915</v>
      </c>
      <c r="KM58" s="660">
        <v>4842.4983469445915</v>
      </c>
      <c r="KN58" s="660">
        <v>4842.4983469445915</v>
      </c>
      <c r="KO58" s="660">
        <v>4842.4983469445915</v>
      </c>
      <c r="KP58" s="660">
        <v>4842.4983469445915</v>
      </c>
      <c r="KQ58" s="660">
        <v>4842.4983469445915</v>
      </c>
      <c r="KR58" s="660">
        <v>4842.4983469445915</v>
      </c>
      <c r="KS58" s="660">
        <v>4842.4983469445915</v>
      </c>
      <c r="KT58" s="660">
        <v>4842.4983469445915</v>
      </c>
      <c r="KU58" s="660">
        <v>4842.4983469445915</v>
      </c>
      <c r="KV58" s="660">
        <v>4842.4983469445915</v>
      </c>
      <c r="KW58" s="660">
        <v>4858.2353647054197</v>
      </c>
      <c r="KX58" s="660">
        <v>4858.2353647054197</v>
      </c>
      <c r="KY58" s="660">
        <v>4858.2353647054197</v>
      </c>
      <c r="KZ58" s="660">
        <v>4858.2353647054197</v>
      </c>
      <c r="LA58" s="660">
        <v>4858.2353647054197</v>
      </c>
      <c r="LB58" s="660">
        <v>4858.2353647054197</v>
      </c>
      <c r="LC58" s="660">
        <v>4858.2353647054197</v>
      </c>
      <c r="LD58" s="660">
        <v>4858.2353647054197</v>
      </c>
      <c r="LE58" s="660">
        <v>4858.2353647054197</v>
      </c>
      <c r="LF58" s="660">
        <v>4858.2353647054197</v>
      </c>
      <c r="LG58" s="660">
        <v>4858.2353647054197</v>
      </c>
      <c r="LH58" s="660">
        <v>4858.2353647054197</v>
      </c>
      <c r="LI58" s="660">
        <v>4872.2238249372667</v>
      </c>
      <c r="LJ58" s="660">
        <v>4872.2238249372667</v>
      </c>
      <c r="LK58" s="660">
        <v>4872.2238249372667</v>
      </c>
      <c r="LL58" s="660">
        <v>4872.2238249372667</v>
      </c>
      <c r="LM58" s="660">
        <v>4872.2238249372667</v>
      </c>
      <c r="LN58" s="660">
        <v>4872.2238249372667</v>
      </c>
      <c r="LO58" s="660">
        <v>4872.2238249372667</v>
      </c>
      <c r="LP58" s="660">
        <v>4872.2238249372667</v>
      </c>
      <c r="LQ58" s="660">
        <v>4872.2238249372667</v>
      </c>
      <c r="LR58" s="660">
        <v>4872.2238249372667</v>
      </c>
      <c r="LS58" s="660">
        <v>4872.2238249372667</v>
      </c>
      <c r="LT58" s="660">
        <v>4872.2238249372667</v>
      </c>
      <c r="LU58" s="660">
        <v>4885.3380064046232</v>
      </c>
      <c r="LV58" s="660">
        <v>4885.3380064046232</v>
      </c>
      <c r="LW58" s="660">
        <v>4885.3380064046232</v>
      </c>
      <c r="LX58" s="660">
        <v>4885.3380064046232</v>
      </c>
      <c r="LY58" s="660">
        <v>4885.3380064046232</v>
      </c>
      <c r="LZ58" s="660">
        <v>4885.3380064046232</v>
      </c>
      <c r="MA58" s="660">
        <v>4885.3380064046232</v>
      </c>
      <c r="MB58" s="660">
        <v>4885.3380064046232</v>
      </c>
      <c r="MC58" s="660">
        <v>4885.3380064046232</v>
      </c>
      <c r="MD58" s="660">
        <v>4885.3380064046232</v>
      </c>
      <c r="ME58" s="660">
        <v>4885.3380064046232</v>
      </c>
      <c r="MF58" s="660">
        <v>4885.3380064046232</v>
      </c>
      <c r="MG58" s="660">
        <v>4896.7036303429995</v>
      </c>
      <c r="MH58" s="660">
        <v>4896.7036303429995</v>
      </c>
      <c r="MI58" s="660">
        <v>4896.7036303429995</v>
      </c>
      <c r="MJ58" s="660">
        <v>4896.7036303429995</v>
      </c>
      <c r="MK58" s="660">
        <v>4896.7036303429995</v>
      </c>
      <c r="ML58" s="660">
        <v>4896.7036303429995</v>
      </c>
      <c r="MM58" s="660">
        <v>4896.7036303429995</v>
      </c>
      <c r="MN58" s="660">
        <v>4896.7036303429995</v>
      </c>
      <c r="MO58" s="660">
        <v>4896.7036303429995</v>
      </c>
      <c r="MP58" s="660">
        <v>4896.7036303429995</v>
      </c>
      <c r="MQ58" s="660">
        <v>4896.7036303429995</v>
      </c>
      <c r="MR58" s="660">
        <v>4896.7036303429995</v>
      </c>
      <c r="MS58" s="660">
        <v>4907.1949755168844</v>
      </c>
      <c r="MT58" s="660">
        <v>4907.1949755168844</v>
      </c>
      <c r="MU58" s="660">
        <v>4907.1949755168844</v>
      </c>
      <c r="MV58" s="660">
        <v>4907.1949755168844</v>
      </c>
      <c r="MW58" s="660">
        <v>4907.1949755168844</v>
      </c>
      <c r="MX58" s="660">
        <v>4907.1949755168844</v>
      </c>
      <c r="MY58" s="660">
        <v>4907.1949755168844</v>
      </c>
      <c r="MZ58" s="660">
        <v>4907.1949755168844</v>
      </c>
      <c r="NA58" s="660">
        <v>4907.1949755168844</v>
      </c>
      <c r="NB58" s="660">
        <v>4907.1949755168844</v>
      </c>
      <c r="NC58" s="660">
        <v>4907.1949755168844</v>
      </c>
      <c r="ND58" s="660">
        <v>4907.1949755168844</v>
      </c>
      <c r="NE58" s="660">
        <v>4915.937763161789</v>
      </c>
      <c r="NF58" s="660">
        <v>4915.937763161789</v>
      </c>
      <c r="NG58" s="660">
        <v>4915.937763161789</v>
      </c>
      <c r="NH58" s="660">
        <v>4915.937763161789</v>
      </c>
      <c r="NI58" s="660">
        <v>4915.937763161789</v>
      </c>
      <c r="NJ58" s="660">
        <v>4915.937763161789</v>
      </c>
      <c r="NK58" s="660">
        <v>4915.937763161789</v>
      </c>
      <c r="NL58" s="660">
        <v>4915.937763161789</v>
      </c>
      <c r="NM58" s="660">
        <v>4915.937763161789</v>
      </c>
      <c r="NN58" s="660">
        <v>4915.937763161789</v>
      </c>
      <c r="NO58" s="660">
        <v>4915.937763161789</v>
      </c>
      <c r="NP58" s="660">
        <v>4915.937763161789</v>
      </c>
      <c r="NQ58" s="660">
        <v>4922.9319932777125</v>
      </c>
      <c r="NR58" s="660">
        <v>4922.9319932777125</v>
      </c>
      <c r="NS58" s="660">
        <v>4922.9319932777125</v>
      </c>
      <c r="NT58" s="660">
        <v>4922.9319932777125</v>
      </c>
      <c r="NU58" s="660">
        <v>4922.9319932777125</v>
      </c>
      <c r="NV58" s="660">
        <v>4922.9319932777125</v>
      </c>
      <c r="NW58" s="660">
        <v>4922.9319932777125</v>
      </c>
      <c r="NX58" s="660">
        <v>4922.9319932777125</v>
      </c>
      <c r="NY58" s="660">
        <v>4922.9319932777125</v>
      </c>
      <c r="NZ58" s="660">
        <v>4922.9319932777125</v>
      </c>
      <c r="OA58" s="660">
        <v>4922.9319932777125</v>
      </c>
      <c r="OB58" s="660">
        <v>4922.9319932777125</v>
      </c>
      <c r="OC58" s="660">
        <v>4928.177665864655</v>
      </c>
      <c r="OD58" s="660">
        <v>4928.177665864655</v>
      </c>
      <c r="OE58" s="660">
        <v>4928.177665864655</v>
      </c>
      <c r="OF58" s="660">
        <v>4928.177665864655</v>
      </c>
      <c r="OG58" s="660">
        <v>4928.177665864655</v>
      </c>
      <c r="OH58" s="660">
        <v>4928.177665864655</v>
      </c>
      <c r="OI58" s="660">
        <v>4928.177665864655</v>
      </c>
      <c r="OJ58" s="660">
        <v>4928.177665864655</v>
      </c>
      <c r="OK58" s="660">
        <v>4928.177665864655</v>
      </c>
      <c r="OL58" s="660">
        <v>4928.177665864655</v>
      </c>
      <c r="OM58" s="660">
        <v>4928.177665864655</v>
      </c>
      <c r="ON58" s="660">
        <v>4928.177665864655</v>
      </c>
      <c r="OO58" s="43"/>
    </row>
    <row r="59" spans="2:405" outlineLevel="1">
      <c r="B59" s="39"/>
      <c r="C59" s="489"/>
      <c r="D59" s="8">
        <v>32</v>
      </c>
      <c r="E59" s="602" t="s">
        <v>52</v>
      </c>
      <c r="F59" s="123"/>
      <c r="G59" s="497"/>
      <c r="H59" s="123"/>
      <c r="I59" s="196"/>
      <c r="J59" s="196"/>
      <c r="K59" s="197"/>
      <c r="L59" s="197"/>
      <c r="M59" s="197"/>
      <c r="N59" s="197"/>
      <c r="O59" s="197"/>
      <c r="P59" s="197"/>
      <c r="Q59" s="197"/>
      <c r="R59" s="197"/>
      <c r="S59" s="197"/>
      <c r="T59" s="197"/>
      <c r="U59" s="660"/>
      <c r="V59" s="660"/>
      <c r="W59" s="660"/>
      <c r="X59" s="660"/>
      <c r="Y59" s="660"/>
      <c r="Z59" s="660"/>
      <c r="AA59" s="660"/>
      <c r="AB59" s="660"/>
      <c r="AC59" s="660"/>
      <c r="AD59" s="660"/>
      <c r="AE59" s="660"/>
      <c r="AF59" s="660">
        <v>244</v>
      </c>
      <c r="AG59" s="660">
        <v>244</v>
      </c>
      <c r="AH59" s="660">
        <v>244</v>
      </c>
      <c r="AI59" s="660">
        <v>244</v>
      </c>
      <c r="AJ59" s="660">
        <v>244</v>
      </c>
      <c r="AK59" s="660">
        <v>244</v>
      </c>
      <c r="AL59" s="660">
        <v>244</v>
      </c>
      <c r="AM59" s="660">
        <v>244</v>
      </c>
      <c r="AN59" s="660">
        <v>244</v>
      </c>
      <c r="AO59" s="660">
        <v>244</v>
      </c>
      <c r="AP59" s="660">
        <v>244</v>
      </c>
      <c r="AQ59" s="660">
        <v>244</v>
      </c>
      <c r="AR59" s="660">
        <v>244</v>
      </c>
      <c r="AS59" s="660">
        <v>242.43171173437446</v>
      </c>
      <c r="AT59" s="660">
        <v>242.43171173437446</v>
      </c>
      <c r="AU59" s="660">
        <v>242.43171173437446</v>
      </c>
      <c r="AV59" s="660">
        <v>242.43171173437446</v>
      </c>
      <c r="AW59" s="660">
        <v>242.43171173437446</v>
      </c>
      <c r="AX59" s="660">
        <v>242.43171173437446</v>
      </c>
      <c r="AY59" s="660">
        <v>242.43171173437446</v>
      </c>
      <c r="AZ59" s="660">
        <v>242.43171173437446</v>
      </c>
      <c r="BA59" s="660">
        <v>242.43171173437446</v>
      </c>
      <c r="BB59" s="660">
        <v>242.43171173437446</v>
      </c>
      <c r="BC59" s="660">
        <v>242.43171173437446</v>
      </c>
      <c r="BD59" s="660">
        <v>242.43171173437446</v>
      </c>
      <c r="BE59" s="660">
        <v>1013.1004495886309</v>
      </c>
      <c r="BF59" s="660">
        <v>1013.1004495886309</v>
      </c>
      <c r="BG59" s="660">
        <v>1013.1004495886309</v>
      </c>
      <c r="BH59" s="660">
        <v>1013.1004495886309</v>
      </c>
      <c r="BI59" s="660">
        <v>1013.1004495886309</v>
      </c>
      <c r="BJ59" s="660">
        <v>1013.1004495886309</v>
      </c>
      <c r="BK59" s="660">
        <v>1013.1004495886309</v>
      </c>
      <c r="BL59" s="660">
        <v>1013.1004495886309</v>
      </c>
      <c r="BM59" s="660">
        <v>1013.1004495886309</v>
      </c>
      <c r="BN59" s="660">
        <v>1013.1004495886309</v>
      </c>
      <c r="BO59" s="660">
        <v>1013.1004495886309</v>
      </c>
      <c r="BP59" s="660">
        <v>1013.1004495886309</v>
      </c>
      <c r="BQ59" s="660">
        <v>1521.9715694231256</v>
      </c>
      <c r="BR59" s="660">
        <v>1521.9715694231256</v>
      </c>
      <c r="BS59" s="660">
        <v>1521.9715694231256</v>
      </c>
      <c r="BT59" s="660">
        <v>1521.9715694231256</v>
      </c>
      <c r="BU59" s="660">
        <v>1521.9715694231256</v>
      </c>
      <c r="BV59" s="660">
        <v>1521.9715694231256</v>
      </c>
      <c r="BW59" s="660">
        <v>1521.9715694231256</v>
      </c>
      <c r="BX59" s="660">
        <v>1521.9715694231256</v>
      </c>
      <c r="BY59" s="660">
        <v>1521.9715694231256</v>
      </c>
      <c r="BZ59" s="660">
        <v>1521.9715694231256</v>
      </c>
      <c r="CA59" s="660">
        <v>1521.9715694231256</v>
      </c>
      <c r="CB59" s="660">
        <v>1521.9715694231256</v>
      </c>
      <c r="CC59" s="660">
        <v>1520.0542523789456</v>
      </c>
      <c r="CD59" s="660">
        <v>1520.0542523789456</v>
      </c>
      <c r="CE59" s="660">
        <v>1520.0542523789456</v>
      </c>
      <c r="CF59" s="660">
        <v>1520.0542523789456</v>
      </c>
      <c r="CG59" s="660">
        <v>1520.0542523789456</v>
      </c>
      <c r="CH59" s="660">
        <v>1520.0542523789456</v>
      </c>
      <c r="CI59" s="660">
        <v>1520.0542523789456</v>
      </c>
      <c r="CJ59" s="660">
        <v>1520.0542523789456</v>
      </c>
      <c r="CK59" s="660">
        <v>1520.0542523789456</v>
      </c>
      <c r="CL59" s="660">
        <v>1520.0542523789456</v>
      </c>
      <c r="CM59" s="660">
        <v>1520.0542523789456</v>
      </c>
      <c r="CN59" s="660">
        <v>1520.0542523789456</v>
      </c>
      <c r="CO59" s="660">
        <v>1518.0041135095876</v>
      </c>
      <c r="CP59" s="660">
        <v>1518.0041135095876</v>
      </c>
      <c r="CQ59" s="660">
        <v>1518.0041135095876</v>
      </c>
      <c r="CR59" s="660">
        <v>1518.0041135095876</v>
      </c>
      <c r="CS59" s="660">
        <v>1518.0041135095876</v>
      </c>
      <c r="CT59" s="660">
        <v>1518.0041135095876</v>
      </c>
      <c r="CU59" s="660">
        <v>1518.0041135095876</v>
      </c>
      <c r="CV59" s="660">
        <v>1518.0041135095876</v>
      </c>
      <c r="CW59" s="660">
        <v>1518.0041135095876</v>
      </c>
      <c r="CX59" s="660">
        <v>1518.0041135095876</v>
      </c>
      <c r="CY59" s="660">
        <v>1518.0041135095876</v>
      </c>
      <c r="CZ59" s="660">
        <v>1518.0041135095876</v>
      </c>
      <c r="DA59" s="660">
        <v>1515.8119516047991</v>
      </c>
      <c r="DB59" s="660">
        <v>1515.8119516047991</v>
      </c>
      <c r="DC59" s="660">
        <v>1515.8119516047991</v>
      </c>
      <c r="DD59" s="660">
        <v>1515.8119516047991</v>
      </c>
      <c r="DE59" s="660">
        <v>1515.8119516047991</v>
      </c>
      <c r="DF59" s="660">
        <v>1515.8119516047991</v>
      </c>
      <c r="DG59" s="660">
        <v>1515.8119516047991</v>
      </c>
      <c r="DH59" s="660">
        <v>1515.8119516047991</v>
      </c>
      <c r="DI59" s="660">
        <v>1515.8119516047991</v>
      </c>
      <c r="DJ59" s="660">
        <v>1515.8119516047991</v>
      </c>
      <c r="DK59" s="660">
        <v>1515.8119516047991</v>
      </c>
      <c r="DL59" s="660">
        <v>1515.8119516047991</v>
      </c>
      <c r="DM59" s="660">
        <v>1513.46792804199</v>
      </c>
      <c r="DN59" s="660">
        <v>1513.46792804199</v>
      </c>
      <c r="DO59" s="660">
        <v>1513.46792804199</v>
      </c>
      <c r="DP59" s="660">
        <v>1513.46792804199</v>
      </c>
      <c r="DQ59" s="660">
        <v>1513.46792804199</v>
      </c>
      <c r="DR59" s="660">
        <v>1513.46792804199</v>
      </c>
      <c r="DS59" s="660">
        <v>1513.46792804199</v>
      </c>
      <c r="DT59" s="660">
        <v>1513.46792804199</v>
      </c>
      <c r="DU59" s="660">
        <v>1513.46792804199</v>
      </c>
      <c r="DV59" s="660">
        <v>1513.46792804199</v>
      </c>
      <c r="DW59" s="660">
        <v>1513.46792804199</v>
      </c>
      <c r="DX59" s="660">
        <v>1513.46792804199</v>
      </c>
      <c r="DY59" s="660">
        <v>1510.9615226295973</v>
      </c>
      <c r="DZ59" s="660">
        <v>1510.9615226295973</v>
      </c>
      <c r="EA59" s="660">
        <v>1510.9615226295973</v>
      </c>
      <c r="EB59" s="660">
        <v>1510.9615226295973</v>
      </c>
      <c r="EC59" s="660">
        <v>1510.9615226295973</v>
      </c>
      <c r="ED59" s="660">
        <v>1510.9615226295973</v>
      </c>
      <c r="EE59" s="660">
        <v>1510.9615226295973</v>
      </c>
      <c r="EF59" s="660">
        <v>1510.9615226295973</v>
      </c>
      <c r="EG59" s="660">
        <v>1510.9615226295973</v>
      </c>
      <c r="EH59" s="660">
        <v>1510.9615226295973</v>
      </c>
      <c r="EI59" s="660">
        <v>1510.9615226295973</v>
      </c>
      <c r="EJ59" s="660">
        <v>1510.9615226295973</v>
      </c>
      <c r="EK59" s="660">
        <v>1508.2814863915039</v>
      </c>
      <c r="EL59" s="660">
        <v>1508.2814863915039</v>
      </c>
      <c r="EM59" s="660">
        <v>1508.2814863915039</v>
      </c>
      <c r="EN59" s="660">
        <v>1508.2814863915039</v>
      </c>
      <c r="EO59" s="660">
        <v>1508.2814863915039</v>
      </c>
      <c r="EP59" s="660">
        <v>1508.2814863915039</v>
      </c>
      <c r="EQ59" s="660">
        <v>1508.2814863915039</v>
      </c>
      <c r="ER59" s="660">
        <v>1508.2814863915039</v>
      </c>
      <c r="ES59" s="660">
        <v>1508.2814863915039</v>
      </c>
      <c r="ET59" s="660">
        <v>1508.2814863915039</v>
      </c>
      <c r="EU59" s="660">
        <v>1508.2814863915039</v>
      </c>
      <c r="EV59" s="660">
        <v>1508.2814863915039</v>
      </c>
      <c r="EW59" s="660">
        <v>2033.9645204320498</v>
      </c>
      <c r="EX59" s="660">
        <v>2033.9645204320498</v>
      </c>
      <c r="EY59" s="660">
        <v>2033.9645204320498</v>
      </c>
      <c r="EZ59" s="660">
        <v>2033.9645204320498</v>
      </c>
      <c r="FA59" s="660">
        <v>2033.9645204320498</v>
      </c>
      <c r="FB59" s="660">
        <v>2033.9645204320498</v>
      </c>
      <c r="FC59" s="660">
        <v>2033.9645204320498</v>
      </c>
      <c r="FD59" s="660">
        <v>2033.9645204320498</v>
      </c>
      <c r="FE59" s="660">
        <v>2033.9645204320498</v>
      </c>
      <c r="FF59" s="660">
        <v>2033.9645204320498</v>
      </c>
      <c r="FG59" s="660">
        <v>2033.9645204320498</v>
      </c>
      <c r="FH59" s="660">
        <v>2033.9645204320498</v>
      </c>
      <c r="FI59" s="660">
        <v>2191.7524769371112</v>
      </c>
      <c r="FJ59" s="660">
        <v>2191.7524769371112</v>
      </c>
      <c r="FK59" s="660">
        <v>2191.7524769371112</v>
      </c>
      <c r="FL59" s="660">
        <v>2191.7524769371112</v>
      </c>
      <c r="FM59" s="660">
        <v>2191.7524769371112</v>
      </c>
      <c r="FN59" s="660">
        <v>2191.7524769371112</v>
      </c>
      <c r="FO59" s="660">
        <v>2191.7524769371112</v>
      </c>
      <c r="FP59" s="660">
        <v>2191.7524769371112</v>
      </c>
      <c r="FQ59" s="660">
        <v>2191.7524769371112</v>
      </c>
      <c r="FR59" s="660">
        <v>2191.7524769371112</v>
      </c>
      <c r="FS59" s="660">
        <v>2191.7524769371112</v>
      </c>
      <c r="FT59" s="660">
        <v>2191.7524769371112</v>
      </c>
      <c r="FU59" s="660">
        <v>2198.3961803689031</v>
      </c>
      <c r="FV59" s="660">
        <v>2198.3961803689031</v>
      </c>
      <c r="FW59" s="660">
        <v>2198.3961803689031</v>
      </c>
      <c r="FX59" s="660">
        <v>2198.3961803689031</v>
      </c>
      <c r="FY59" s="660">
        <v>2198.3961803689031</v>
      </c>
      <c r="FZ59" s="660">
        <v>2198.3961803689031</v>
      </c>
      <c r="GA59" s="660">
        <v>2198.3961803689031</v>
      </c>
      <c r="GB59" s="660">
        <v>2198.3961803689031</v>
      </c>
      <c r="GC59" s="660">
        <v>2198.3961803689031</v>
      </c>
      <c r="GD59" s="660">
        <v>2198.3961803689031</v>
      </c>
      <c r="GE59" s="660">
        <v>2198.3961803689031</v>
      </c>
      <c r="GF59" s="660">
        <v>2198.3961803689031</v>
      </c>
      <c r="GG59" s="660">
        <v>2205.039883800695</v>
      </c>
      <c r="GH59" s="660">
        <v>2205.039883800695</v>
      </c>
      <c r="GI59" s="660">
        <v>2205.039883800695</v>
      </c>
      <c r="GJ59" s="660">
        <v>2205.039883800695</v>
      </c>
      <c r="GK59" s="660">
        <v>2205.039883800695</v>
      </c>
      <c r="GL59" s="660">
        <v>2205.039883800695</v>
      </c>
      <c r="GM59" s="660">
        <v>2205.039883800695</v>
      </c>
      <c r="GN59" s="660">
        <v>2205.039883800695</v>
      </c>
      <c r="GO59" s="660">
        <v>2205.039883800695</v>
      </c>
      <c r="GP59" s="660">
        <v>2205.039883800695</v>
      </c>
      <c r="GQ59" s="660">
        <v>2205.039883800695</v>
      </c>
      <c r="GR59" s="660">
        <v>2205.039883800695</v>
      </c>
      <c r="GS59" s="660">
        <v>2211.6835872324873</v>
      </c>
      <c r="GT59" s="660">
        <v>2211.6835872324873</v>
      </c>
      <c r="GU59" s="660">
        <v>2211.6835872324873</v>
      </c>
      <c r="GV59" s="660">
        <v>2211.6835872324873</v>
      </c>
      <c r="GW59" s="660">
        <v>2211.6835872324873</v>
      </c>
      <c r="GX59" s="660">
        <v>2211.6835872324873</v>
      </c>
      <c r="GY59" s="660">
        <v>2211.6835872324873</v>
      </c>
      <c r="GZ59" s="660">
        <v>2211.6835872324873</v>
      </c>
      <c r="HA59" s="660">
        <v>2211.6835872324873</v>
      </c>
      <c r="HB59" s="660">
        <v>2211.6835872324873</v>
      </c>
      <c r="HC59" s="660">
        <v>2211.6835872324873</v>
      </c>
      <c r="HD59" s="660">
        <v>2211.6835872324873</v>
      </c>
      <c r="HE59" s="660">
        <v>2218.3272906642796</v>
      </c>
      <c r="HF59" s="660">
        <v>2218.3272906642796</v>
      </c>
      <c r="HG59" s="660">
        <v>2218.3272906642796</v>
      </c>
      <c r="HH59" s="660">
        <v>2218.3272906642796</v>
      </c>
      <c r="HI59" s="660">
        <v>2218.3272906642796</v>
      </c>
      <c r="HJ59" s="660">
        <v>2218.3272906642796</v>
      </c>
      <c r="HK59" s="660">
        <v>2218.3272906642796</v>
      </c>
      <c r="HL59" s="660">
        <v>2218.3272906642796</v>
      </c>
      <c r="HM59" s="660">
        <v>2218.3272906642796</v>
      </c>
      <c r="HN59" s="660">
        <v>2218.3272906642796</v>
      </c>
      <c r="HO59" s="660">
        <v>2218.3272906642796</v>
      </c>
      <c r="HP59" s="660">
        <v>2218.3272906642796</v>
      </c>
      <c r="HQ59" s="660">
        <v>2224.9709940960715</v>
      </c>
      <c r="HR59" s="660">
        <v>2224.9709940960715</v>
      </c>
      <c r="HS59" s="660">
        <v>2224.9709940960715</v>
      </c>
      <c r="HT59" s="660">
        <v>2224.9709940960715</v>
      </c>
      <c r="HU59" s="660">
        <v>2224.9709940960715</v>
      </c>
      <c r="HV59" s="660">
        <v>2224.9709940960715</v>
      </c>
      <c r="HW59" s="660">
        <v>2224.9709940960715</v>
      </c>
      <c r="HX59" s="660">
        <v>2224.9709940960715</v>
      </c>
      <c r="HY59" s="660">
        <v>2224.9709940960715</v>
      </c>
      <c r="HZ59" s="660">
        <v>2224.9709940960715</v>
      </c>
      <c r="IA59" s="660">
        <v>2224.9709940960715</v>
      </c>
      <c r="IB59" s="660">
        <v>2224.9709940960715</v>
      </c>
      <c r="IC59" s="660">
        <v>2232.4451604568376</v>
      </c>
      <c r="ID59" s="660">
        <v>2232.4451604568376</v>
      </c>
      <c r="IE59" s="660">
        <v>2232.4451604568376</v>
      </c>
      <c r="IF59" s="660">
        <v>2232.4451604568376</v>
      </c>
      <c r="IG59" s="660">
        <v>2232.4451604568376</v>
      </c>
      <c r="IH59" s="660">
        <v>2232.4451604568376</v>
      </c>
      <c r="II59" s="660">
        <v>2232.4451604568376</v>
      </c>
      <c r="IJ59" s="660">
        <v>2232.4451604568376</v>
      </c>
      <c r="IK59" s="660">
        <v>2232.4451604568376</v>
      </c>
      <c r="IL59" s="660">
        <v>2232.4451604568376</v>
      </c>
      <c r="IM59" s="660">
        <v>2232.4451604568376</v>
      </c>
      <c r="IN59" s="660">
        <v>2232.4451604568376</v>
      </c>
      <c r="IO59" s="660">
        <v>2239.9193268176036</v>
      </c>
      <c r="IP59" s="660">
        <v>2239.9193268176036</v>
      </c>
      <c r="IQ59" s="660">
        <v>2239.9193268176036</v>
      </c>
      <c r="IR59" s="660">
        <v>2239.9193268176036</v>
      </c>
      <c r="IS59" s="660">
        <v>2239.9193268176036</v>
      </c>
      <c r="IT59" s="660">
        <v>2239.9193268176036</v>
      </c>
      <c r="IU59" s="660">
        <v>2239.9193268176036</v>
      </c>
      <c r="IV59" s="660">
        <v>2239.9193268176036</v>
      </c>
      <c r="IW59" s="660">
        <v>2239.9193268176036</v>
      </c>
      <c r="IX59" s="660">
        <v>2239.9193268176036</v>
      </c>
      <c r="IY59" s="660">
        <v>2239.9193268176036</v>
      </c>
      <c r="IZ59" s="660">
        <v>2239.9193268176036</v>
      </c>
      <c r="JA59" s="660">
        <v>2247.3934931783697</v>
      </c>
      <c r="JB59" s="660">
        <v>2247.3934931783697</v>
      </c>
      <c r="JC59" s="660">
        <v>2247.3934931783697</v>
      </c>
      <c r="JD59" s="660">
        <v>2247.3934931783697</v>
      </c>
      <c r="JE59" s="660">
        <v>2247.3934931783697</v>
      </c>
      <c r="JF59" s="660">
        <v>2247.3934931783697</v>
      </c>
      <c r="JG59" s="660">
        <v>2247.3934931783697</v>
      </c>
      <c r="JH59" s="660">
        <v>2247.3934931783697</v>
      </c>
      <c r="JI59" s="660">
        <v>2247.3934931783697</v>
      </c>
      <c r="JJ59" s="660">
        <v>2247.3934931783697</v>
      </c>
      <c r="JK59" s="660">
        <v>2247.3934931783697</v>
      </c>
      <c r="JL59" s="660">
        <v>2247.3934931783697</v>
      </c>
      <c r="JM59" s="660">
        <v>2254.8676595391357</v>
      </c>
      <c r="JN59" s="660">
        <v>2254.8676595391357</v>
      </c>
      <c r="JO59" s="660">
        <v>2254.8676595391357</v>
      </c>
      <c r="JP59" s="660">
        <v>2254.8676595391357</v>
      </c>
      <c r="JQ59" s="660">
        <v>2254.8676595391357</v>
      </c>
      <c r="JR59" s="660">
        <v>2254.8676595391357</v>
      </c>
      <c r="JS59" s="660">
        <v>2254.8676595391357</v>
      </c>
      <c r="JT59" s="660">
        <v>2254.8676595391357</v>
      </c>
      <c r="JU59" s="660">
        <v>2254.8676595391357</v>
      </c>
      <c r="JV59" s="660">
        <v>2254.8676595391357</v>
      </c>
      <c r="JW59" s="660">
        <v>2254.8676595391357</v>
      </c>
      <c r="JX59" s="660">
        <v>2254.8676595391357</v>
      </c>
      <c r="JY59" s="660">
        <v>2262.3418258999018</v>
      </c>
      <c r="JZ59" s="660">
        <v>2262.3418258999018</v>
      </c>
      <c r="KA59" s="660">
        <v>2262.3418258999018</v>
      </c>
      <c r="KB59" s="660">
        <v>2262.3418258999018</v>
      </c>
      <c r="KC59" s="660">
        <v>2262.3418258999018</v>
      </c>
      <c r="KD59" s="660">
        <v>2262.3418258999018</v>
      </c>
      <c r="KE59" s="660">
        <v>2262.3418258999018</v>
      </c>
      <c r="KF59" s="660">
        <v>2262.3418258999018</v>
      </c>
      <c r="KG59" s="660">
        <v>2262.3418258999018</v>
      </c>
      <c r="KH59" s="660">
        <v>2262.3418258999018</v>
      </c>
      <c r="KI59" s="660">
        <v>2262.3418258999018</v>
      </c>
      <c r="KJ59" s="660">
        <v>2262.3418258999018</v>
      </c>
      <c r="KK59" s="660">
        <v>2269.8159922606678</v>
      </c>
      <c r="KL59" s="660">
        <v>2269.8159922606678</v>
      </c>
      <c r="KM59" s="660">
        <v>2269.8159922606678</v>
      </c>
      <c r="KN59" s="660">
        <v>2269.8159922606678</v>
      </c>
      <c r="KO59" s="660">
        <v>2269.8159922606678</v>
      </c>
      <c r="KP59" s="660">
        <v>2269.8159922606678</v>
      </c>
      <c r="KQ59" s="660">
        <v>2269.8159922606678</v>
      </c>
      <c r="KR59" s="660">
        <v>2269.8159922606678</v>
      </c>
      <c r="KS59" s="660">
        <v>2269.8159922606678</v>
      </c>
      <c r="KT59" s="660">
        <v>2269.8159922606678</v>
      </c>
      <c r="KU59" s="660">
        <v>2269.8159922606678</v>
      </c>
      <c r="KV59" s="660">
        <v>2269.8159922606678</v>
      </c>
      <c r="KW59" s="660">
        <v>2277.2901586214339</v>
      </c>
      <c r="KX59" s="660">
        <v>2277.2901586214339</v>
      </c>
      <c r="KY59" s="660">
        <v>2277.2901586214339</v>
      </c>
      <c r="KZ59" s="660">
        <v>2277.2901586214339</v>
      </c>
      <c r="LA59" s="660">
        <v>2277.2901586214339</v>
      </c>
      <c r="LB59" s="660">
        <v>2277.2901586214339</v>
      </c>
      <c r="LC59" s="660">
        <v>2277.2901586214339</v>
      </c>
      <c r="LD59" s="660">
        <v>2277.2901586214339</v>
      </c>
      <c r="LE59" s="660">
        <v>2277.2901586214339</v>
      </c>
      <c r="LF59" s="660">
        <v>2277.2901586214339</v>
      </c>
      <c r="LG59" s="660">
        <v>2277.2901586214339</v>
      </c>
      <c r="LH59" s="660">
        <v>2277.2901586214339</v>
      </c>
      <c r="LI59" s="660">
        <v>2285.5947879111745</v>
      </c>
      <c r="LJ59" s="660">
        <v>2285.5947879111745</v>
      </c>
      <c r="LK59" s="660">
        <v>2285.5947879111745</v>
      </c>
      <c r="LL59" s="660">
        <v>2285.5947879111745</v>
      </c>
      <c r="LM59" s="660">
        <v>2285.5947879111745</v>
      </c>
      <c r="LN59" s="660">
        <v>2285.5947879111745</v>
      </c>
      <c r="LO59" s="660">
        <v>2285.5947879111745</v>
      </c>
      <c r="LP59" s="660">
        <v>2285.5947879111745</v>
      </c>
      <c r="LQ59" s="660">
        <v>2285.5947879111745</v>
      </c>
      <c r="LR59" s="660">
        <v>2285.5947879111745</v>
      </c>
      <c r="LS59" s="660">
        <v>2285.5947879111745</v>
      </c>
      <c r="LT59" s="660">
        <v>2285.5947879111745</v>
      </c>
      <c r="LU59" s="660">
        <v>2293.8994172009143</v>
      </c>
      <c r="LV59" s="660">
        <v>2293.8994172009143</v>
      </c>
      <c r="LW59" s="660">
        <v>2293.8994172009143</v>
      </c>
      <c r="LX59" s="660">
        <v>2293.8994172009143</v>
      </c>
      <c r="LY59" s="660">
        <v>2293.8994172009143</v>
      </c>
      <c r="LZ59" s="660">
        <v>2293.8994172009143</v>
      </c>
      <c r="MA59" s="660">
        <v>2293.8994172009143</v>
      </c>
      <c r="MB59" s="660">
        <v>2293.8994172009143</v>
      </c>
      <c r="MC59" s="660">
        <v>2293.8994172009143</v>
      </c>
      <c r="MD59" s="660">
        <v>2293.8994172009143</v>
      </c>
      <c r="ME59" s="660">
        <v>2293.8994172009143</v>
      </c>
      <c r="MF59" s="660">
        <v>2293.8994172009143</v>
      </c>
      <c r="MG59" s="660">
        <v>2302.2040464906549</v>
      </c>
      <c r="MH59" s="660">
        <v>2302.2040464906549</v>
      </c>
      <c r="MI59" s="660">
        <v>2302.2040464906549</v>
      </c>
      <c r="MJ59" s="660">
        <v>2302.2040464906549</v>
      </c>
      <c r="MK59" s="660">
        <v>2302.2040464906549</v>
      </c>
      <c r="ML59" s="660">
        <v>2302.2040464906549</v>
      </c>
      <c r="MM59" s="660">
        <v>2302.2040464906549</v>
      </c>
      <c r="MN59" s="660">
        <v>2302.2040464906549</v>
      </c>
      <c r="MO59" s="660">
        <v>2302.2040464906549</v>
      </c>
      <c r="MP59" s="660">
        <v>2302.2040464906549</v>
      </c>
      <c r="MQ59" s="660">
        <v>2302.2040464906549</v>
      </c>
      <c r="MR59" s="660">
        <v>2302.2040464906549</v>
      </c>
      <c r="MS59" s="660">
        <v>2310.5086757803947</v>
      </c>
      <c r="MT59" s="660">
        <v>2310.5086757803947</v>
      </c>
      <c r="MU59" s="660">
        <v>2310.5086757803947</v>
      </c>
      <c r="MV59" s="660">
        <v>2310.5086757803947</v>
      </c>
      <c r="MW59" s="660">
        <v>2310.5086757803947</v>
      </c>
      <c r="MX59" s="660">
        <v>2310.5086757803947</v>
      </c>
      <c r="MY59" s="660">
        <v>2310.5086757803947</v>
      </c>
      <c r="MZ59" s="660">
        <v>2310.5086757803947</v>
      </c>
      <c r="NA59" s="660">
        <v>2310.5086757803947</v>
      </c>
      <c r="NB59" s="660">
        <v>2310.5086757803947</v>
      </c>
      <c r="NC59" s="660">
        <v>2310.5086757803947</v>
      </c>
      <c r="ND59" s="660">
        <v>2310.5086757803947</v>
      </c>
      <c r="NE59" s="660">
        <v>2318.8133050701354</v>
      </c>
      <c r="NF59" s="660">
        <v>2318.8133050701354</v>
      </c>
      <c r="NG59" s="660">
        <v>2318.8133050701354</v>
      </c>
      <c r="NH59" s="660">
        <v>2318.8133050701354</v>
      </c>
      <c r="NI59" s="660">
        <v>2318.8133050701354</v>
      </c>
      <c r="NJ59" s="660">
        <v>2318.8133050701354</v>
      </c>
      <c r="NK59" s="660">
        <v>2318.8133050701354</v>
      </c>
      <c r="NL59" s="660">
        <v>2318.8133050701354</v>
      </c>
      <c r="NM59" s="660">
        <v>2318.8133050701354</v>
      </c>
      <c r="NN59" s="660">
        <v>2318.8133050701354</v>
      </c>
      <c r="NO59" s="660">
        <v>2318.8133050701354</v>
      </c>
      <c r="NP59" s="660">
        <v>2318.8133050701354</v>
      </c>
      <c r="NQ59" s="660">
        <v>2327.9483972888493</v>
      </c>
      <c r="NR59" s="660">
        <v>2327.9483972888493</v>
      </c>
      <c r="NS59" s="660">
        <v>2327.9483972888493</v>
      </c>
      <c r="NT59" s="660">
        <v>2327.9483972888493</v>
      </c>
      <c r="NU59" s="660">
        <v>2327.9483972888493</v>
      </c>
      <c r="NV59" s="660">
        <v>2327.9483972888493</v>
      </c>
      <c r="NW59" s="660">
        <v>2327.9483972888493</v>
      </c>
      <c r="NX59" s="660">
        <v>2327.9483972888493</v>
      </c>
      <c r="NY59" s="660">
        <v>2327.9483972888493</v>
      </c>
      <c r="NZ59" s="660">
        <v>2327.9483972888493</v>
      </c>
      <c r="OA59" s="660">
        <v>2327.9483972888493</v>
      </c>
      <c r="OB59" s="660">
        <v>2327.9483972888493</v>
      </c>
      <c r="OC59" s="660">
        <v>2336.253026578589</v>
      </c>
      <c r="OD59" s="660">
        <v>2336.253026578589</v>
      </c>
      <c r="OE59" s="660">
        <v>2336.253026578589</v>
      </c>
      <c r="OF59" s="660">
        <v>2336.253026578589</v>
      </c>
      <c r="OG59" s="660">
        <v>2336.253026578589</v>
      </c>
      <c r="OH59" s="660">
        <v>2336.253026578589</v>
      </c>
      <c r="OI59" s="660">
        <v>2336.253026578589</v>
      </c>
      <c r="OJ59" s="660">
        <v>2336.253026578589</v>
      </c>
      <c r="OK59" s="660">
        <v>2336.253026578589</v>
      </c>
      <c r="OL59" s="660">
        <v>2336.253026578589</v>
      </c>
      <c r="OM59" s="660">
        <v>2336.253026578589</v>
      </c>
      <c r="ON59" s="660">
        <v>2336.253026578589</v>
      </c>
      <c r="OO59" s="43"/>
    </row>
    <row r="60" spans="2:405" outlineLevel="1">
      <c r="B60" s="39"/>
      <c r="C60" s="489"/>
      <c r="D60" s="8">
        <v>33</v>
      </c>
      <c r="E60" s="602" t="s">
        <v>53</v>
      </c>
      <c r="F60" s="123"/>
      <c r="G60" s="497"/>
      <c r="H60" s="123"/>
      <c r="I60" s="196"/>
      <c r="J60" s="196"/>
      <c r="K60" s="197"/>
      <c r="L60" s="197"/>
      <c r="M60" s="197"/>
      <c r="N60" s="197"/>
      <c r="O60" s="197"/>
      <c r="P60" s="197"/>
      <c r="Q60" s="197"/>
      <c r="R60" s="197"/>
      <c r="S60" s="197"/>
      <c r="T60" s="197"/>
      <c r="U60" s="660"/>
      <c r="V60" s="660"/>
      <c r="W60" s="660"/>
      <c r="X60" s="660"/>
      <c r="Y60" s="660"/>
      <c r="Z60" s="660"/>
      <c r="AA60" s="660"/>
      <c r="AB60" s="660"/>
      <c r="AC60" s="660"/>
      <c r="AD60" s="660"/>
      <c r="AE60" s="660"/>
      <c r="AF60" s="660">
        <v>586.495145631068</v>
      </c>
      <c r="AG60" s="660">
        <v>586.495145631068</v>
      </c>
      <c r="AH60" s="660">
        <v>586.495145631068</v>
      </c>
      <c r="AI60" s="660">
        <v>586.495145631068</v>
      </c>
      <c r="AJ60" s="660">
        <v>586.495145631068</v>
      </c>
      <c r="AK60" s="660">
        <v>586.495145631068</v>
      </c>
      <c r="AL60" s="660">
        <v>586.495145631068</v>
      </c>
      <c r="AM60" s="660">
        <v>586.495145631068</v>
      </c>
      <c r="AN60" s="660">
        <v>586.495145631068</v>
      </c>
      <c r="AO60" s="660">
        <v>586.495145631068</v>
      </c>
      <c r="AP60" s="660">
        <v>586.495145631068</v>
      </c>
      <c r="AQ60" s="660">
        <v>586.495145631068</v>
      </c>
      <c r="AR60" s="660">
        <v>586.495145631068</v>
      </c>
      <c r="AS60" s="660">
        <v>657.54656396093674</v>
      </c>
      <c r="AT60" s="660">
        <v>657.54656396093674</v>
      </c>
      <c r="AU60" s="660">
        <v>657.54656396093674</v>
      </c>
      <c r="AV60" s="660">
        <v>657.54656396093674</v>
      </c>
      <c r="AW60" s="660">
        <v>657.54656396093674</v>
      </c>
      <c r="AX60" s="660">
        <v>657.54656396093674</v>
      </c>
      <c r="AY60" s="660">
        <v>657.54656396093674</v>
      </c>
      <c r="AZ60" s="660">
        <v>657.54656396093674</v>
      </c>
      <c r="BA60" s="660">
        <v>657.54656396093674</v>
      </c>
      <c r="BB60" s="660">
        <v>657.54656396093674</v>
      </c>
      <c r="BC60" s="660">
        <v>657.54656396093674</v>
      </c>
      <c r="BD60" s="660">
        <v>657.54656396093674</v>
      </c>
      <c r="BE60" s="660">
        <v>3809.1496824238284</v>
      </c>
      <c r="BF60" s="660">
        <v>3809.1496824238284</v>
      </c>
      <c r="BG60" s="660">
        <v>3809.1496824238284</v>
      </c>
      <c r="BH60" s="660">
        <v>3809.1496824238284</v>
      </c>
      <c r="BI60" s="660">
        <v>3809.1496824238284</v>
      </c>
      <c r="BJ60" s="660">
        <v>3809.1496824238284</v>
      </c>
      <c r="BK60" s="660">
        <v>3809.1496824238284</v>
      </c>
      <c r="BL60" s="660">
        <v>3809.1496824238284</v>
      </c>
      <c r="BM60" s="660">
        <v>3809.1496824238284</v>
      </c>
      <c r="BN60" s="660">
        <v>3809.1496824238284</v>
      </c>
      <c r="BO60" s="660">
        <v>3809.1496824238284</v>
      </c>
      <c r="BP60" s="660">
        <v>3809.1496824238284</v>
      </c>
      <c r="BQ60" s="660">
        <v>4735.2157946702719</v>
      </c>
      <c r="BR60" s="660">
        <v>4735.2157946702719</v>
      </c>
      <c r="BS60" s="660">
        <v>4735.2157946702719</v>
      </c>
      <c r="BT60" s="660">
        <v>4735.2157946702719</v>
      </c>
      <c r="BU60" s="660">
        <v>4735.2157946702719</v>
      </c>
      <c r="BV60" s="660">
        <v>4735.2157946702719</v>
      </c>
      <c r="BW60" s="660">
        <v>4735.2157946702719</v>
      </c>
      <c r="BX60" s="660">
        <v>4735.2157946702719</v>
      </c>
      <c r="BY60" s="660">
        <v>4735.2157946702719</v>
      </c>
      <c r="BZ60" s="660">
        <v>4735.2157946702719</v>
      </c>
      <c r="CA60" s="660">
        <v>4735.2157946702719</v>
      </c>
      <c r="CB60" s="660">
        <v>4735.2157946702719</v>
      </c>
      <c r="CC60" s="660">
        <v>4730.6071998381112</v>
      </c>
      <c r="CD60" s="660">
        <v>4730.6071998381112</v>
      </c>
      <c r="CE60" s="660">
        <v>4730.6071998381112</v>
      </c>
      <c r="CF60" s="660">
        <v>4730.6071998381112</v>
      </c>
      <c r="CG60" s="660">
        <v>4730.6071998381112</v>
      </c>
      <c r="CH60" s="660">
        <v>4730.6071998381112</v>
      </c>
      <c r="CI60" s="660">
        <v>4730.6071998381112</v>
      </c>
      <c r="CJ60" s="660">
        <v>4730.6071998381112</v>
      </c>
      <c r="CK60" s="660">
        <v>4730.6071998381112</v>
      </c>
      <c r="CL60" s="660">
        <v>4730.6071998381112</v>
      </c>
      <c r="CM60" s="660">
        <v>4730.6071998381112</v>
      </c>
      <c r="CN60" s="660">
        <v>4730.6071998381112</v>
      </c>
      <c r="CO60" s="660">
        <v>4725.6793453514392</v>
      </c>
      <c r="CP60" s="660">
        <v>4725.6793453514392</v>
      </c>
      <c r="CQ60" s="660">
        <v>4725.6793453514392</v>
      </c>
      <c r="CR60" s="660">
        <v>4725.6793453514392</v>
      </c>
      <c r="CS60" s="660">
        <v>4725.6793453514392</v>
      </c>
      <c r="CT60" s="660">
        <v>4725.6793453514392</v>
      </c>
      <c r="CU60" s="660">
        <v>4725.6793453514392</v>
      </c>
      <c r="CV60" s="660">
        <v>4725.6793453514392</v>
      </c>
      <c r="CW60" s="660">
        <v>4725.6793453514392</v>
      </c>
      <c r="CX60" s="660">
        <v>4725.6793453514392</v>
      </c>
      <c r="CY60" s="660">
        <v>4725.6793453514392</v>
      </c>
      <c r="CZ60" s="660">
        <v>4725.6793453514392</v>
      </c>
      <c r="DA60" s="660">
        <v>4720.4101145498171</v>
      </c>
      <c r="DB60" s="660">
        <v>4720.4101145498171</v>
      </c>
      <c r="DC60" s="660">
        <v>4720.4101145498171</v>
      </c>
      <c r="DD60" s="660">
        <v>4720.4101145498171</v>
      </c>
      <c r="DE60" s="660">
        <v>4720.4101145498171</v>
      </c>
      <c r="DF60" s="660">
        <v>4720.4101145498171</v>
      </c>
      <c r="DG60" s="660">
        <v>4720.4101145498171</v>
      </c>
      <c r="DH60" s="660">
        <v>4720.4101145498171</v>
      </c>
      <c r="DI60" s="660">
        <v>4720.4101145498171</v>
      </c>
      <c r="DJ60" s="660">
        <v>4720.4101145498171</v>
      </c>
      <c r="DK60" s="660">
        <v>4720.4101145498171</v>
      </c>
      <c r="DL60" s="660">
        <v>4720.4101145498171</v>
      </c>
      <c r="DM60" s="660">
        <v>4714.7758586447662</v>
      </c>
      <c r="DN60" s="660">
        <v>4714.7758586447662</v>
      </c>
      <c r="DO60" s="660">
        <v>4714.7758586447662</v>
      </c>
      <c r="DP60" s="660">
        <v>4714.7758586447662</v>
      </c>
      <c r="DQ60" s="660">
        <v>4714.7758586447662</v>
      </c>
      <c r="DR60" s="660">
        <v>4714.7758586447662</v>
      </c>
      <c r="DS60" s="660">
        <v>4714.7758586447662</v>
      </c>
      <c r="DT60" s="660">
        <v>4714.7758586447662</v>
      </c>
      <c r="DU60" s="660">
        <v>4714.7758586447662</v>
      </c>
      <c r="DV60" s="660">
        <v>4714.7758586447662</v>
      </c>
      <c r="DW60" s="660">
        <v>4714.7758586447662</v>
      </c>
      <c r="DX60" s="660">
        <v>4714.7758586447662</v>
      </c>
      <c r="DY60" s="660">
        <v>4708.7512905818494</v>
      </c>
      <c r="DZ60" s="660">
        <v>4708.7512905818494</v>
      </c>
      <c r="EA60" s="660">
        <v>4708.7512905818494</v>
      </c>
      <c r="EB60" s="660">
        <v>4708.7512905818494</v>
      </c>
      <c r="EC60" s="660">
        <v>4708.7512905818494</v>
      </c>
      <c r="ED60" s="660">
        <v>4708.7512905818494</v>
      </c>
      <c r="EE60" s="660">
        <v>4708.7512905818494</v>
      </c>
      <c r="EF60" s="660">
        <v>4708.7512905818494</v>
      </c>
      <c r="EG60" s="660">
        <v>4708.7512905818494</v>
      </c>
      <c r="EH60" s="660">
        <v>4708.7512905818494</v>
      </c>
      <c r="EI60" s="660">
        <v>4708.7512905818494</v>
      </c>
      <c r="EJ60" s="660">
        <v>4708.7512905818494</v>
      </c>
      <c r="EK60" s="660">
        <v>4702.3093715500581</v>
      </c>
      <c r="EL60" s="660">
        <v>4702.3093715500581</v>
      </c>
      <c r="EM60" s="660">
        <v>4702.3093715500581</v>
      </c>
      <c r="EN60" s="660">
        <v>4702.3093715500581</v>
      </c>
      <c r="EO60" s="660">
        <v>4702.3093715500581</v>
      </c>
      <c r="EP60" s="660">
        <v>4702.3093715500581</v>
      </c>
      <c r="EQ60" s="660">
        <v>4702.3093715500581</v>
      </c>
      <c r="ER60" s="660">
        <v>4702.3093715500581</v>
      </c>
      <c r="ES60" s="660">
        <v>4702.3093715500581</v>
      </c>
      <c r="ET60" s="660">
        <v>4702.3093715500581</v>
      </c>
      <c r="EU60" s="660">
        <v>4702.3093715500581</v>
      </c>
      <c r="EV60" s="660">
        <v>4702.3093715500581</v>
      </c>
      <c r="EW60" s="660">
        <v>4702.3093715500581</v>
      </c>
      <c r="EX60" s="660">
        <v>4702.3093715500581</v>
      </c>
      <c r="EY60" s="660">
        <v>4702.3093715500581</v>
      </c>
      <c r="EZ60" s="660">
        <v>4702.3093715500581</v>
      </c>
      <c r="FA60" s="660">
        <v>4702.3093715500581</v>
      </c>
      <c r="FB60" s="660">
        <v>4702.3093715500581</v>
      </c>
      <c r="FC60" s="660">
        <v>4702.3093715500581</v>
      </c>
      <c r="FD60" s="660">
        <v>4702.3093715500581</v>
      </c>
      <c r="FE60" s="660">
        <v>4702.3093715500581</v>
      </c>
      <c r="FF60" s="660">
        <v>4702.3093715500581</v>
      </c>
      <c r="FG60" s="660">
        <v>4702.3093715500581</v>
      </c>
      <c r="FH60" s="660">
        <v>4702.3093715500581</v>
      </c>
      <c r="FI60" s="660">
        <v>4942.8963633814328</v>
      </c>
      <c r="FJ60" s="660">
        <v>4942.8963633814328</v>
      </c>
      <c r="FK60" s="660">
        <v>4942.8963633814328</v>
      </c>
      <c r="FL60" s="660">
        <v>4942.8963633814328</v>
      </c>
      <c r="FM60" s="660">
        <v>4942.8963633814328</v>
      </c>
      <c r="FN60" s="660">
        <v>4942.8963633814328</v>
      </c>
      <c r="FO60" s="660">
        <v>4942.8963633814328</v>
      </c>
      <c r="FP60" s="660">
        <v>4942.8963633814328</v>
      </c>
      <c r="FQ60" s="660">
        <v>4942.8963633814328</v>
      </c>
      <c r="FR60" s="660">
        <v>4942.8963633814328</v>
      </c>
      <c r="FS60" s="660">
        <v>4942.8963633814328</v>
      </c>
      <c r="FT60" s="660">
        <v>4942.8963633814328</v>
      </c>
      <c r="FU60" s="660">
        <v>4969.8151876422871</v>
      </c>
      <c r="FV60" s="660">
        <v>4969.8151876422871</v>
      </c>
      <c r="FW60" s="660">
        <v>4969.8151876422871</v>
      </c>
      <c r="FX60" s="660">
        <v>4969.8151876422871</v>
      </c>
      <c r="FY60" s="660">
        <v>4969.8151876422871</v>
      </c>
      <c r="FZ60" s="660">
        <v>4969.8151876422871</v>
      </c>
      <c r="GA60" s="660">
        <v>4969.8151876422871</v>
      </c>
      <c r="GB60" s="660">
        <v>4969.8151876422871</v>
      </c>
      <c r="GC60" s="660">
        <v>4969.8151876422871</v>
      </c>
      <c r="GD60" s="660">
        <v>4969.8151876422871</v>
      </c>
      <c r="GE60" s="660">
        <v>4969.8151876422871</v>
      </c>
      <c r="GF60" s="660">
        <v>4969.8151876422871</v>
      </c>
      <c r="GG60" s="660">
        <v>4994.210372128684</v>
      </c>
      <c r="GH60" s="660">
        <v>4994.210372128684</v>
      </c>
      <c r="GI60" s="660">
        <v>4994.210372128684</v>
      </c>
      <c r="GJ60" s="660">
        <v>4994.210372128684</v>
      </c>
      <c r="GK60" s="660">
        <v>4994.210372128684</v>
      </c>
      <c r="GL60" s="660">
        <v>4994.210372128684</v>
      </c>
      <c r="GM60" s="660">
        <v>4994.210372128684</v>
      </c>
      <c r="GN60" s="660">
        <v>4994.210372128684</v>
      </c>
      <c r="GO60" s="660">
        <v>4994.210372128684</v>
      </c>
      <c r="GP60" s="660">
        <v>4994.210372128684</v>
      </c>
      <c r="GQ60" s="660">
        <v>4994.210372128684</v>
      </c>
      <c r="GR60" s="660">
        <v>4994.210372128684</v>
      </c>
      <c r="GS60" s="660">
        <v>5016.9231300987794</v>
      </c>
      <c r="GT60" s="660">
        <v>5016.9231300987794</v>
      </c>
      <c r="GU60" s="660">
        <v>5016.9231300987794</v>
      </c>
      <c r="GV60" s="660">
        <v>5016.9231300987794</v>
      </c>
      <c r="GW60" s="660">
        <v>5016.9231300987794</v>
      </c>
      <c r="GX60" s="660">
        <v>5016.9231300987794</v>
      </c>
      <c r="GY60" s="660">
        <v>5016.9231300987794</v>
      </c>
      <c r="GZ60" s="660">
        <v>5016.9231300987794</v>
      </c>
      <c r="HA60" s="660">
        <v>5016.9231300987794</v>
      </c>
      <c r="HB60" s="660">
        <v>5016.9231300987794</v>
      </c>
      <c r="HC60" s="660">
        <v>5016.9231300987794</v>
      </c>
      <c r="HD60" s="660">
        <v>5016.9231300987794</v>
      </c>
      <c r="HE60" s="660">
        <v>5037.1122482944193</v>
      </c>
      <c r="HF60" s="660">
        <v>5037.1122482944193</v>
      </c>
      <c r="HG60" s="660">
        <v>5037.1122482944193</v>
      </c>
      <c r="HH60" s="660">
        <v>5037.1122482944193</v>
      </c>
      <c r="HI60" s="660">
        <v>5037.1122482944193</v>
      </c>
      <c r="HJ60" s="660">
        <v>5037.1122482944193</v>
      </c>
      <c r="HK60" s="660">
        <v>5037.1122482944193</v>
      </c>
      <c r="HL60" s="660">
        <v>5037.1122482944193</v>
      </c>
      <c r="HM60" s="660">
        <v>5037.1122482944193</v>
      </c>
      <c r="HN60" s="660">
        <v>5037.1122482944193</v>
      </c>
      <c r="HO60" s="660">
        <v>5037.1122482944193</v>
      </c>
      <c r="HP60" s="660">
        <v>5037.1122482944193</v>
      </c>
      <c r="HQ60" s="660">
        <v>5055.6189399737559</v>
      </c>
      <c r="HR60" s="660">
        <v>5055.6189399737559</v>
      </c>
      <c r="HS60" s="660">
        <v>5055.6189399737559</v>
      </c>
      <c r="HT60" s="660">
        <v>5055.6189399737559</v>
      </c>
      <c r="HU60" s="660">
        <v>5055.6189399737559</v>
      </c>
      <c r="HV60" s="660">
        <v>5055.6189399737559</v>
      </c>
      <c r="HW60" s="660">
        <v>5055.6189399737559</v>
      </c>
      <c r="HX60" s="660">
        <v>5055.6189399737559</v>
      </c>
      <c r="HY60" s="660">
        <v>5055.6189399737559</v>
      </c>
      <c r="HZ60" s="660">
        <v>5055.6189399737559</v>
      </c>
      <c r="IA60" s="660">
        <v>5055.6189399737559</v>
      </c>
      <c r="IB60" s="660">
        <v>5055.6189399737559</v>
      </c>
      <c r="IC60" s="660">
        <v>5071.6019918786369</v>
      </c>
      <c r="ID60" s="660">
        <v>5071.6019918786369</v>
      </c>
      <c r="IE60" s="660">
        <v>5071.6019918786369</v>
      </c>
      <c r="IF60" s="660">
        <v>5071.6019918786369</v>
      </c>
      <c r="IG60" s="660">
        <v>5071.6019918786369</v>
      </c>
      <c r="IH60" s="660">
        <v>5071.6019918786369</v>
      </c>
      <c r="II60" s="660">
        <v>5071.6019918786369</v>
      </c>
      <c r="IJ60" s="660">
        <v>5071.6019918786369</v>
      </c>
      <c r="IK60" s="660">
        <v>5071.6019918786369</v>
      </c>
      <c r="IL60" s="660">
        <v>5071.6019918786369</v>
      </c>
      <c r="IM60" s="660">
        <v>5071.6019918786369</v>
      </c>
      <c r="IN60" s="660">
        <v>5071.6019918786369</v>
      </c>
      <c r="IO60" s="660">
        <v>5085.9026172672166</v>
      </c>
      <c r="IP60" s="660">
        <v>5085.9026172672166</v>
      </c>
      <c r="IQ60" s="660">
        <v>5085.9026172672166</v>
      </c>
      <c r="IR60" s="660">
        <v>5085.9026172672166</v>
      </c>
      <c r="IS60" s="660">
        <v>5085.9026172672166</v>
      </c>
      <c r="IT60" s="660">
        <v>5085.9026172672166</v>
      </c>
      <c r="IU60" s="660">
        <v>5085.9026172672166</v>
      </c>
      <c r="IV60" s="660">
        <v>5085.9026172672166</v>
      </c>
      <c r="IW60" s="660">
        <v>5085.9026172672166</v>
      </c>
      <c r="IX60" s="660">
        <v>5085.9026172672166</v>
      </c>
      <c r="IY60" s="660">
        <v>5085.9026172672166</v>
      </c>
      <c r="IZ60" s="660">
        <v>5085.9026172672166</v>
      </c>
      <c r="JA60" s="660">
        <v>5097.6796028813387</v>
      </c>
      <c r="JB60" s="660">
        <v>5097.6796028813387</v>
      </c>
      <c r="JC60" s="660">
        <v>5097.6796028813387</v>
      </c>
      <c r="JD60" s="660">
        <v>5097.6796028813387</v>
      </c>
      <c r="JE60" s="660">
        <v>5097.6796028813387</v>
      </c>
      <c r="JF60" s="660">
        <v>5097.6796028813387</v>
      </c>
      <c r="JG60" s="660">
        <v>5097.6796028813387</v>
      </c>
      <c r="JH60" s="660">
        <v>5097.6796028813387</v>
      </c>
      <c r="JI60" s="660">
        <v>5097.6796028813387</v>
      </c>
      <c r="JJ60" s="660">
        <v>5097.6796028813387</v>
      </c>
      <c r="JK60" s="660">
        <v>5097.6796028813387</v>
      </c>
      <c r="JL60" s="660">
        <v>5097.6796028813387</v>
      </c>
      <c r="JM60" s="660">
        <v>5106.9329487210089</v>
      </c>
      <c r="JN60" s="660">
        <v>5106.9329487210089</v>
      </c>
      <c r="JO60" s="660">
        <v>5106.9329487210089</v>
      </c>
      <c r="JP60" s="660">
        <v>5106.9329487210089</v>
      </c>
      <c r="JQ60" s="660">
        <v>5106.9329487210089</v>
      </c>
      <c r="JR60" s="660">
        <v>5106.9329487210089</v>
      </c>
      <c r="JS60" s="660">
        <v>5106.9329487210089</v>
      </c>
      <c r="JT60" s="660">
        <v>5106.9329487210089</v>
      </c>
      <c r="JU60" s="660">
        <v>5106.9329487210089</v>
      </c>
      <c r="JV60" s="660">
        <v>5106.9329487210089</v>
      </c>
      <c r="JW60" s="660">
        <v>5106.9329487210089</v>
      </c>
      <c r="JX60" s="660">
        <v>5106.9329487210089</v>
      </c>
      <c r="JY60" s="660">
        <v>5113.6626547862215</v>
      </c>
      <c r="JZ60" s="660">
        <v>5113.6626547862215</v>
      </c>
      <c r="KA60" s="660">
        <v>5113.6626547862215</v>
      </c>
      <c r="KB60" s="660">
        <v>5113.6626547862215</v>
      </c>
      <c r="KC60" s="660">
        <v>5113.6626547862215</v>
      </c>
      <c r="KD60" s="660">
        <v>5113.6626547862215</v>
      </c>
      <c r="KE60" s="660">
        <v>5113.6626547862215</v>
      </c>
      <c r="KF60" s="660">
        <v>5113.6626547862215</v>
      </c>
      <c r="KG60" s="660">
        <v>5113.6626547862215</v>
      </c>
      <c r="KH60" s="660">
        <v>5113.6626547862215</v>
      </c>
      <c r="KI60" s="660">
        <v>5113.6626547862215</v>
      </c>
      <c r="KJ60" s="660">
        <v>5113.6626547862215</v>
      </c>
      <c r="KK60" s="660">
        <v>5118.709934335131</v>
      </c>
      <c r="KL60" s="660">
        <v>5118.709934335131</v>
      </c>
      <c r="KM60" s="660">
        <v>5118.709934335131</v>
      </c>
      <c r="KN60" s="660">
        <v>5118.709934335131</v>
      </c>
      <c r="KO60" s="660">
        <v>5118.709934335131</v>
      </c>
      <c r="KP60" s="660">
        <v>5118.709934335131</v>
      </c>
      <c r="KQ60" s="660">
        <v>5118.709934335131</v>
      </c>
      <c r="KR60" s="660">
        <v>5118.709934335131</v>
      </c>
      <c r="KS60" s="660">
        <v>5118.709934335131</v>
      </c>
      <c r="KT60" s="660">
        <v>5118.709934335131</v>
      </c>
      <c r="KU60" s="660">
        <v>5118.709934335131</v>
      </c>
      <c r="KV60" s="660">
        <v>5118.709934335131</v>
      </c>
      <c r="KW60" s="660">
        <v>5121.2335741095867</v>
      </c>
      <c r="KX60" s="660">
        <v>5121.2335741095867</v>
      </c>
      <c r="KY60" s="660">
        <v>5121.2335741095867</v>
      </c>
      <c r="KZ60" s="660">
        <v>5121.2335741095867</v>
      </c>
      <c r="LA60" s="660">
        <v>5121.2335741095867</v>
      </c>
      <c r="LB60" s="660">
        <v>5121.2335741095867</v>
      </c>
      <c r="LC60" s="660">
        <v>5121.2335741095867</v>
      </c>
      <c r="LD60" s="660">
        <v>5121.2335741095867</v>
      </c>
      <c r="LE60" s="660">
        <v>5121.2335741095867</v>
      </c>
      <c r="LF60" s="660">
        <v>5121.2335741095867</v>
      </c>
      <c r="LG60" s="660">
        <v>5121.2335741095867</v>
      </c>
      <c r="LH60" s="660">
        <v>5121.2335741095867</v>
      </c>
      <c r="LI60" s="660">
        <v>5121.2335741095867</v>
      </c>
      <c r="LJ60" s="660">
        <v>5121.2335741095867</v>
      </c>
      <c r="LK60" s="660">
        <v>5121.2335741095867</v>
      </c>
      <c r="LL60" s="660">
        <v>5121.2335741095867</v>
      </c>
      <c r="LM60" s="660">
        <v>5121.2335741095867</v>
      </c>
      <c r="LN60" s="660">
        <v>5121.2335741095867</v>
      </c>
      <c r="LO60" s="660">
        <v>5121.2335741095867</v>
      </c>
      <c r="LP60" s="660">
        <v>5121.2335741095867</v>
      </c>
      <c r="LQ60" s="660">
        <v>5121.2335741095867</v>
      </c>
      <c r="LR60" s="660">
        <v>5121.2335741095867</v>
      </c>
      <c r="LS60" s="660">
        <v>5121.2335741095867</v>
      </c>
      <c r="LT60" s="660">
        <v>5121.2335741095867</v>
      </c>
      <c r="LU60" s="660">
        <v>5118.709934335131</v>
      </c>
      <c r="LV60" s="660">
        <v>5118.709934335131</v>
      </c>
      <c r="LW60" s="660">
        <v>5118.709934335131</v>
      </c>
      <c r="LX60" s="660">
        <v>5118.709934335131</v>
      </c>
      <c r="LY60" s="660">
        <v>5118.709934335131</v>
      </c>
      <c r="LZ60" s="660">
        <v>5118.709934335131</v>
      </c>
      <c r="MA60" s="660">
        <v>5118.709934335131</v>
      </c>
      <c r="MB60" s="660">
        <v>5118.709934335131</v>
      </c>
      <c r="MC60" s="660">
        <v>5118.709934335131</v>
      </c>
      <c r="MD60" s="660">
        <v>5118.709934335131</v>
      </c>
      <c r="ME60" s="660">
        <v>5118.709934335131</v>
      </c>
      <c r="MF60" s="660">
        <v>5118.709934335131</v>
      </c>
      <c r="MG60" s="660">
        <v>5113.6626547862215</v>
      </c>
      <c r="MH60" s="660">
        <v>5113.6626547862215</v>
      </c>
      <c r="MI60" s="660">
        <v>5113.6626547862215</v>
      </c>
      <c r="MJ60" s="660">
        <v>5113.6626547862215</v>
      </c>
      <c r="MK60" s="660">
        <v>5113.6626547862215</v>
      </c>
      <c r="ML60" s="660">
        <v>5113.6626547862215</v>
      </c>
      <c r="MM60" s="660">
        <v>5113.6626547862215</v>
      </c>
      <c r="MN60" s="660">
        <v>5113.6626547862215</v>
      </c>
      <c r="MO60" s="660">
        <v>5113.6626547862215</v>
      </c>
      <c r="MP60" s="660">
        <v>5113.6626547862215</v>
      </c>
      <c r="MQ60" s="660">
        <v>5113.6626547862215</v>
      </c>
      <c r="MR60" s="660">
        <v>5113.6626547862215</v>
      </c>
      <c r="MS60" s="660">
        <v>5106.0917354628564</v>
      </c>
      <c r="MT60" s="660">
        <v>5106.0917354628564</v>
      </c>
      <c r="MU60" s="660">
        <v>5106.0917354628564</v>
      </c>
      <c r="MV60" s="660">
        <v>5106.0917354628564</v>
      </c>
      <c r="MW60" s="660">
        <v>5106.0917354628564</v>
      </c>
      <c r="MX60" s="660">
        <v>5106.0917354628564</v>
      </c>
      <c r="MY60" s="660">
        <v>5106.0917354628564</v>
      </c>
      <c r="MZ60" s="660">
        <v>5106.0917354628564</v>
      </c>
      <c r="NA60" s="660">
        <v>5106.0917354628564</v>
      </c>
      <c r="NB60" s="660">
        <v>5106.0917354628564</v>
      </c>
      <c r="NC60" s="660">
        <v>5106.0917354628564</v>
      </c>
      <c r="ND60" s="660">
        <v>5106.0917354628564</v>
      </c>
      <c r="NE60" s="660">
        <v>5095.9971763650356</v>
      </c>
      <c r="NF60" s="660">
        <v>5095.9971763650356</v>
      </c>
      <c r="NG60" s="660">
        <v>5095.9971763650356</v>
      </c>
      <c r="NH60" s="660">
        <v>5095.9971763650356</v>
      </c>
      <c r="NI60" s="660">
        <v>5095.9971763650356</v>
      </c>
      <c r="NJ60" s="660">
        <v>5095.9971763650356</v>
      </c>
      <c r="NK60" s="660">
        <v>5095.9971763650356</v>
      </c>
      <c r="NL60" s="660">
        <v>5095.9971763650356</v>
      </c>
      <c r="NM60" s="660">
        <v>5095.9971763650356</v>
      </c>
      <c r="NN60" s="660">
        <v>5095.9971763650356</v>
      </c>
      <c r="NO60" s="660">
        <v>5095.9971763650356</v>
      </c>
      <c r="NP60" s="660">
        <v>5095.9971763650356</v>
      </c>
      <c r="NQ60" s="660">
        <v>5084.2201907509134</v>
      </c>
      <c r="NR60" s="660">
        <v>5084.2201907509134</v>
      </c>
      <c r="NS60" s="660">
        <v>5084.2201907509134</v>
      </c>
      <c r="NT60" s="660">
        <v>5084.2201907509134</v>
      </c>
      <c r="NU60" s="660">
        <v>5084.2201907509134</v>
      </c>
      <c r="NV60" s="660">
        <v>5084.2201907509134</v>
      </c>
      <c r="NW60" s="660">
        <v>5084.2201907509134</v>
      </c>
      <c r="NX60" s="660">
        <v>5084.2201907509134</v>
      </c>
      <c r="NY60" s="660">
        <v>5084.2201907509134</v>
      </c>
      <c r="NZ60" s="660">
        <v>5084.2201907509134</v>
      </c>
      <c r="OA60" s="660">
        <v>5084.2201907509134</v>
      </c>
      <c r="OB60" s="660">
        <v>5084.2201907509134</v>
      </c>
      <c r="OC60" s="660">
        <v>5069.9195653623337</v>
      </c>
      <c r="OD60" s="660">
        <v>5069.9195653623337</v>
      </c>
      <c r="OE60" s="660">
        <v>5069.9195653623337</v>
      </c>
      <c r="OF60" s="660">
        <v>5069.9195653623337</v>
      </c>
      <c r="OG60" s="660">
        <v>5069.9195653623337</v>
      </c>
      <c r="OH60" s="660">
        <v>5069.9195653623337</v>
      </c>
      <c r="OI60" s="660">
        <v>5069.9195653623337</v>
      </c>
      <c r="OJ60" s="660">
        <v>5069.9195653623337</v>
      </c>
      <c r="OK60" s="660">
        <v>5069.9195653623337</v>
      </c>
      <c r="OL60" s="660">
        <v>5069.9195653623337</v>
      </c>
      <c r="OM60" s="660">
        <v>5069.9195653623337</v>
      </c>
      <c r="ON60" s="660">
        <v>5069.9195653623337</v>
      </c>
      <c r="OO60" s="43"/>
    </row>
    <row r="61" spans="2:405" outlineLevel="1">
      <c r="B61" s="39"/>
      <c r="C61" s="489"/>
      <c r="D61" s="8">
        <v>34</v>
      </c>
      <c r="E61" s="602" t="s">
        <v>54</v>
      </c>
      <c r="F61" s="123"/>
      <c r="G61" s="497"/>
      <c r="H61" s="123"/>
      <c r="I61" s="196"/>
      <c r="J61" s="196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660"/>
      <c r="V61" s="660"/>
      <c r="W61" s="660"/>
      <c r="X61" s="660"/>
      <c r="Y61" s="660"/>
      <c r="Z61" s="660"/>
      <c r="AA61" s="660"/>
      <c r="AB61" s="660"/>
      <c r="AC61" s="660"/>
      <c r="AD61" s="660"/>
      <c r="AE61" s="660"/>
      <c r="AF61" s="660">
        <v>0</v>
      </c>
      <c r="AG61" s="660">
        <v>0</v>
      </c>
      <c r="AH61" s="660">
        <v>0</v>
      </c>
      <c r="AI61" s="660">
        <v>0</v>
      </c>
      <c r="AJ61" s="660">
        <v>0</v>
      </c>
      <c r="AK61" s="660">
        <v>0</v>
      </c>
      <c r="AL61" s="660">
        <v>0</v>
      </c>
      <c r="AM61" s="660">
        <v>0</v>
      </c>
      <c r="AN61" s="660">
        <v>0</v>
      </c>
      <c r="AO61" s="660">
        <v>0</v>
      </c>
      <c r="AP61" s="660">
        <v>0</v>
      </c>
      <c r="AQ61" s="660">
        <v>0</v>
      </c>
      <c r="AR61" s="660">
        <v>0</v>
      </c>
      <c r="AS61" s="660">
        <v>0</v>
      </c>
      <c r="AT61" s="660">
        <v>0</v>
      </c>
      <c r="AU61" s="660">
        <v>0</v>
      </c>
      <c r="AV61" s="660">
        <v>0</v>
      </c>
      <c r="AW61" s="660">
        <v>0</v>
      </c>
      <c r="AX61" s="660">
        <v>0</v>
      </c>
      <c r="AY61" s="660">
        <v>0</v>
      </c>
      <c r="AZ61" s="660">
        <v>0</v>
      </c>
      <c r="BA61" s="660">
        <v>0</v>
      </c>
      <c r="BB61" s="660">
        <v>0</v>
      </c>
      <c r="BC61" s="660">
        <v>0</v>
      </c>
      <c r="BD61" s="660">
        <v>0</v>
      </c>
      <c r="BE61" s="660">
        <v>0</v>
      </c>
      <c r="BF61" s="660">
        <v>0</v>
      </c>
      <c r="BG61" s="660">
        <v>0</v>
      </c>
      <c r="BH61" s="660">
        <v>0</v>
      </c>
      <c r="BI61" s="660">
        <v>0</v>
      </c>
      <c r="BJ61" s="660">
        <v>0</v>
      </c>
      <c r="BK61" s="660">
        <v>0</v>
      </c>
      <c r="BL61" s="660">
        <v>0</v>
      </c>
      <c r="BM61" s="660">
        <v>0</v>
      </c>
      <c r="BN61" s="660">
        <v>0</v>
      </c>
      <c r="BO61" s="660">
        <v>0</v>
      </c>
      <c r="BP61" s="660">
        <v>0</v>
      </c>
      <c r="BQ61" s="660">
        <v>0</v>
      </c>
      <c r="BR61" s="660">
        <v>0</v>
      </c>
      <c r="BS61" s="660">
        <v>0</v>
      </c>
      <c r="BT61" s="660">
        <v>0</v>
      </c>
      <c r="BU61" s="660">
        <v>0</v>
      </c>
      <c r="BV61" s="660">
        <v>0</v>
      </c>
      <c r="BW61" s="660">
        <v>0</v>
      </c>
      <c r="BX61" s="660">
        <v>0</v>
      </c>
      <c r="BY61" s="660">
        <v>0</v>
      </c>
      <c r="BZ61" s="660">
        <v>0</v>
      </c>
      <c r="CA61" s="660">
        <v>0</v>
      </c>
      <c r="CB61" s="660">
        <v>0</v>
      </c>
      <c r="CC61" s="660">
        <v>0</v>
      </c>
      <c r="CD61" s="660">
        <v>0</v>
      </c>
      <c r="CE61" s="660">
        <v>0</v>
      </c>
      <c r="CF61" s="660">
        <v>0</v>
      </c>
      <c r="CG61" s="660">
        <v>0</v>
      </c>
      <c r="CH61" s="660">
        <v>0</v>
      </c>
      <c r="CI61" s="660">
        <v>0</v>
      </c>
      <c r="CJ61" s="660">
        <v>0</v>
      </c>
      <c r="CK61" s="660">
        <v>0</v>
      </c>
      <c r="CL61" s="660">
        <v>0</v>
      </c>
      <c r="CM61" s="660">
        <v>0</v>
      </c>
      <c r="CN61" s="660">
        <v>0</v>
      </c>
      <c r="CO61" s="660">
        <v>0</v>
      </c>
      <c r="CP61" s="660">
        <v>0</v>
      </c>
      <c r="CQ61" s="660">
        <v>0</v>
      </c>
      <c r="CR61" s="660">
        <v>0</v>
      </c>
      <c r="CS61" s="660">
        <v>0</v>
      </c>
      <c r="CT61" s="660">
        <v>0</v>
      </c>
      <c r="CU61" s="660">
        <v>0</v>
      </c>
      <c r="CV61" s="660">
        <v>0</v>
      </c>
      <c r="CW61" s="660">
        <v>0</v>
      </c>
      <c r="CX61" s="660">
        <v>0</v>
      </c>
      <c r="CY61" s="660">
        <v>0</v>
      </c>
      <c r="CZ61" s="660">
        <v>0</v>
      </c>
      <c r="DA61" s="660">
        <v>646.85544398400566</v>
      </c>
      <c r="DB61" s="660">
        <v>646.85544398400566</v>
      </c>
      <c r="DC61" s="660">
        <v>646.85544398400566</v>
      </c>
      <c r="DD61" s="660">
        <v>646.85544398400566</v>
      </c>
      <c r="DE61" s="660">
        <v>646.85544398400566</v>
      </c>
      <c r="DF61" s="660">
        <v>646.85544398400566</v>
      </c>
      <c r="DG61" s="660">
        <v>646.85544398400566</v>
      </c>
      <c r="DH61" s="660">
        <v>646.85544398400566</v>
      </c>
      <c r="DI61" s="660">
        <v>646.85544398400566</v>
      </c>
      <c r="DJ61" s="660">
        <v>646.85544398400566</v>
      </c>
      <c r="DK61" s="660">
        <v>646.85544398400566</v>
      </c>
      <c r="DL61" s="660">
        <v>646.85544398400566</v>
      </c>
      <c r="DM61" s="660">
        <v>3203.7153937916755</v>
      </c>
      <c r="DN61" s="660">
        <v>3203.7153937916755</v>
      </c>
      <c r="DO61" s="660">
        <v>3203.7153937916755</v>
      </c>
      <c r="DP61" s="660">
        <v>3203.7153937916755</v>
      </c>
      <c r="DQ61" s="660">
        <v>3203.7153937916755</v>
      </c>
      <c r="DR61" s="660">
        <v>3203.7153937916755</v>
      </c>
      <c r="DS61" s="660">
        <v>3203.7153937916755</v>
      </c>
      <c r="DT61" s="660">
        <v>3203.7153937916755</v>
      </c>
      <c r="DU61" s="660">
        <v>3203.7153937916755</v>
      </c>
      <c r="DV61" s="660">
        <v>3203.7153937916755</v>
      </c>
      <c r="DW61" s="660">
        <v>3203.7153937916755</v>
      </c>
      <c r="DX61" s="660">
        <v>3203.7153937916755</v>
      </c>
      <c r="DY61" s="660">
        <v>3203.7153937916755</v>
      </c>
      <c r="DZ61" s="660">
        <v>3203.7153937916755</v>
      </c>
      <c r="EA61" s="660">
        <v>3203.7153937916755</v>
      </c>
      <c r="EB61" s="660">
        <v>3203.7153937916755</v>
      </c>
      <c r="EC61" s="660">
        <v>3203.7153937916755</v>
      </c>
      <c r="ED61" s="660">
        <v>3203.7153937916755</v>
      </c>
      <c r="EE61" s="660">
        <v>3203.7153937916755</v>
      </c>
      <c r="EF61" s="660">
        <v>3203.7153937916755</v>
      </c>
      <c r="EG61" s="660">
        <v>3203.7153937916755</v>
      </c>
      <c r="EH61" s="660">
        <v>3203.7153937916755</v>
      </c>
      <c r="EI61" s="660">
        <v>3203.7153937916755</v>
      </c>
      <c r="EJ61" s="660">
        <v>3203.7153937916755</v>
      </c>
      <c r="EK61" s="660">
        <v>3203.7153937916755</v>
      </c>
      <c r="EL61" s="660">
        <v>3203.7153937916755</v>
      </c>
      <c r="EM61" s="660">
        <v>3203.7153937916755</v>
      </c>
      <c r="EN61" s="660">
        <v>3203.7153937916755</v>
      </c>
      <c r="EO61" s="660">
        <v>3203.7153937916755</v>
      </c>
      <c r="EP61" s="660">
        <v>3203.7153937916755</v>
      </c>
      <c r="EQ61" s="660">
        <v>3203.7153937916755</v>
      </c>
      <c r="ER61" s="660">
        <v>3203.7153937916755</v>
      </c>
      <c r="ES61" s="660">
        <v>3203.7153937916755</v>
      </c>
      <c r="ET61" s="660">
        <v>3203.7153937916755</v>
      </c>
      <c r="EU61" s="660">
        <v>3203.7153937916755</v>
      </c>
      <c r="EV61" s="660">
        <v>3203.7153937916755</v>
      </c>
      <c r="EW61" s="660">
        <v>3203.7153937916755</v>
      </c>
      <c r="EX61" s="660">
        <v>3203.7153937916755</v>
      </c>
      <c r="EY61" s="660">
        <v>3203.7153937916755</v>
      </c>
      <c r="EZ61" s="660">
        <v>3203.7153937916755</v>
      </c>
      <c r="FA61" s="660">
        <v>3203.7153937916755</v>
      </c>
      <c r="FB61" s="660">
        <v>3203.7153937916755</v>
      </c>
      <c r="FC61" s="660">
        <v>3203.7153937916755</v>
      </c>
      <c r="FD61" s="660">
        <v>3203.7153937916755</v>
      </c>
      <c r="FE61" s="660">
        <v>3203.7153937916755</v>
      </c>
      <c r="FF61" s="660">
        <v>3203.7153937916755</v>
      </c>
      <c r="FG61" s="660">
        <v>3203.7153937916755</v>
      </c>
      <c r="FH61" s="660">
        <v>3203.7153937916755</v>
      </c>
      <c r="FI61" s="660">
        <v>3437.9059397623455</v>
      </c>
      <c r="FJ61" s="660">
        <v>3437.9059397623455</v>
      </c>
      <c r="FK61" s="660">
        <v>3437.9059397623455</v>
      </c>
      <c r="FL61" s="660">
        <v>3437.9059397623455</v>
      </c>
      <c r="FM61" s="660">
        <v>3437.9059397623455</v>
      </c>
      <c r="FN61" s="660">
        <v>3437.9059397623455</v>
      </c>
      <c r="FO61" s="660">
        <v>3437.9059397623455</v>
      </c>
      <c r="FP61" s="660">
        <v>3437.9059397623455</v>
      </c>
      <c r="FQ61" s="660">
        <v>3437.9059397623455</v>
      </c>
      <c r="FR61" s="660">
        <v>3437.9059397623455</v>
      </c>
      <c r="FS61" s="660">
        <v>3437.9059397623455</v>
      </c>
      <c r="FT61" s="660">
        <v>3437.9059397623455</v>
      </c>
      <c r="FU61" s="660">
        <v>3457.8370500577216</v>
      </c>
      <c r="FV61" s="660">
        <v>3457.8370500577216</v>
      </c>
      <c r="FW61" s="660">
        <v>3457.8370500577216</v>
      </c>
      <c r="FX61" s="660">
        <v>3457.8370500577216</v>
      </c>
      <c r="FY61" s="660">
        <v>3457.8370500577216</v>
      </c>
      <c r="FZ61" s="660">
        <v>3457.8370500577216</v>
      </c>
      <c r="GA61" s="660">
        <v>3457.8370500577216</v>
      </c>
      <c r="GB61" s="660">
        <v>3457.8370500577216</v>
      </c>
      <c r="GC61" s="660">
        <v>3457.8370500577216</v>
      </c>
      <c r="GD61" s="660">
        <v>3457.8370500577216</v>
      </c>
      <c r="GE61" s="660">
        <v>3457.8370500577216</v>
      </c>
      <c r="GF61" s="660">
        <v>3457.8370500577216</v>
      </c>
      <c r="GG61" s="660">
        <v>3476.9376974241236</v>
      </c>
      <c r="GH61" s="660">
        <v>3476.9376974241236</v>
      </c>
      <c r="GI61" s="660">
        <v>3476.9376974241236</v>
      </c>
      <c r="GJ61" s="660">
        <v>3476.9376974241236</v>
      </c>
      <c r="GK61" s="660">
        <v>3476.9376974241236</v>
      </c>
      <c r="GL61" s="660">
        <v>3476.9376974241236</v>
      </c>
      <c r="GM61" s="660">
        <v>3476.9376974241236</v>
      </c>
      <c r="GN61" s="660">
        <v>3476.9376974241236</v>
      </c>
      <c r="GO61" s="660">
        <v>3476.9376974241236</v>
      </c>
      <c r="GP61" s="660">
        <v>3476.9376974241236</v>
      </c>
      <c r="GQ61" s="660">
        <v>3476.9376974241236</v>
      </c>
      <c r="GR61" s="660">
        <v>3476.9376974241236</v>
      </c>
      <c r="GS61" s="660">
        <v>3495.2078818615514</v>
      </c>
      <c r="GT61" s="660">
        <v>3495.2078818615514</v>
      </c>
      <c r="GU61" s="660">
        <v>3495.2078818615514</v>
      </c>
      <c r="GV61" s="660">
        <v>3495.2078818615514</v>
      </c>
      <c r="GW61" s="660">
        <v>3495.2078818615514</v>
      </c>
      <c r="GX61" s="660">
        <v>3495.2078818615514</v>
      </c>
      <c r="GY61" s="660">
        <v>3495.2078818615514</v>
      </c>
      <c r="GZ61" s="660">
        <v>3495.2078818615514</v>
      </c>
      <c r="HA61" s="660">
        <v>3495.2078818615514</v>
      </c>
      <c r="HB61" s="660">
        <v>3495.2078818615514</v>
      </c>
      <c r="HC61" s="660">
        <v>3495.2078818615514</v>
      </c>
      <c r="HD61" s="660">
        <v>3495.2078818615514</v>
      </c>
      <c r="HE61" s="660">
        <v>3511.8171404410314</v>
      </c>
      <c r="HF61" s="660">
        <v>3511.8171404410314</v>
      </c>
      <c r="HG61" s="660">
        <v>3511.8171404410314</v>
      </c>
      <c r="HH61" s="660">
        <v>3511.8171404410314</v>
      </c>
      <c r="HI61" s="660">
        <v>3511.8171404410314</v>
      </c>
      <c r="HJ61" s="660">
        <v>3511.8171404410314</v>
      </c>
      <c r="HK61" s="660">
        <v>3511.8171404410314</v>
      </c>
      <c r="HL61" s="660">
        <v>3511.8171404410314</v>
      </c>
      <c r="HM61" s="660">
        <v>3511.8171404410314</v>
      </c>
      <c r="HN61" s="660">
        <v>3511.8171404410314</v>
      </c>
      <c r="HO61" s="660">
        <v>3511.8171404410314</v>
      </c>
      <c r="HP61" s="660">
        <v>3511.8171404410314</v>
      </c>
      <c r="HQ61" s="660">
        <v>3527.5959360915376</v>
      </c>
      <c r="HR61" s="660">
        <v>3527.5959360915376</v>
      </c>
      <c r="HS61" s="660">
        <v>3527.5959360915376</v>
      </c>
      <c r="HT61" s="660">
        <v>3527.5959360915376</v>
      </c>
      <c r="HU61" s="660">
        <v>3527.5959360915376</v>
      </c>
      <c r="HV61" s="660">
        <v>3527.5959360915376</v>
      </c>
      <c r="HW61" s="660">
        <v>3527.5959360915376</v>
      </c>
      <c r="HX61" s="660">
        <v>3527.5959360915376</v>
      </c>
      <c r="HY61" s="660">
        <v>3527.5959360915376</v>
      </c>
      <c r="HZ61" s="660">
        <v>3527.5959360915376</v>
      </c>
      <c r="IA61" s="660">
        <v>3527.5959360915376</v>
      </c>
      <c r="IB61" s="660">
        <v>3527.5959360915376</v>
      </c>
      <c r="IC61" s="660">
        <v>3542.5442688130697</v>
      </c>
      <c r="ID61" s="660">
        <v>3542.5442688130697</v>
      </c>
      <c r="IE61" s="660">
        <v>3542.5442688130697</v>
      </c>
      <c r="IF61" s="660">
        <v>3542.5442688130697</v>
      </c>
      <c r="IG61" s="660">
        <v>3542.5442688130697</v>
      </c>
      <c r="IH61" s="660">
        <v>3542.5442688130697</v>
      </c>
      <c r="II61" s="660">
        <v>3542.5442688130697</v>
      </c>
      <c r="IJ61" s="660">
        <v>3542.5442688130697</v>
      </c>
      <c r="IK61" s="660">
        <v>3542.5442688130697</v>
      </c>
      <c r="IL61" s="660">
        <v>3542.5442688130697</v>
      </c>
      <c r="IM61" s="660">
        <v>3542.5442688130697</v>
      </c>
      <c r="IN61" s="660">
        <v>3542.5442688130697</v>
      </c>
      <c r="IO61" s="660">
        <v>3556.6621386056277</v>
      </c>
      <c r="IP61" s="660">
        <v>3556.6621386056277</v>
      </c>
      <c r="IQ61" s="660">
        <v>3556.6621386056277</v>
      </c>
      <c r="IR61" s="660">
        <v>3556.6621386056277</v>
      </c>
      <c r="IS61" s="660">
        <v>3556.6621386056277</v>
      </c>
      <c r="IT61" s="660">
        <v>3556.6621386056277</v>
      </c>
      <c r="IU61" s="660">
        <v>3556.6621386056277</v>
      </c>
      <c r="IV61" s="660">
        <v>3556.6621386056277</v>
      </c>
      <c r="IW61" s="660">
        <v>3556.6621386056277</v>
      </c>
      <c r="IX61" s="660">
        <v>3556.6621386056277</v>
      </c>
      <c r="IY61" s="660">
        <v>3556.6621386056277</v>
      </c>
      <c r="IZ61" s="660">
        <v>3556.6621386056277</v>
      </c>
      <c r="JA61" s="660">
        <v>3569.1190825402377</v>
      </c>
      <c r="JB61" s="660">
        <v>3569.1190825402377</v>
      </c>
      <c r="JC61" s="660">
        <v>3569.1190825402377</v>
      </c>
      <c r="JD61" s="660">
        <v>3569.1190825402377</v>
      </c>
      <c r="JE61" s="660">
        <v>3569.1190825402377</v>
      </c>
      <c r="JF61" s="660">
        <v>3569.1190825402377</v>
      </c>
      <c r="JG61" s="660">
        <v>3569.1190825402377</v>
      </c>
      <c r="JH61" s="660">
        <v>3569.1190825402377</v>
      </c>
      <c r="JI61" s="660">
        <v>3569.1190825402377</v>
      </c>
      <c r="JJ61" s="660">
        <v>3569.1190825402377</v>
      </c>
      <c r="JK61" s="660">
        <v>3569.1190825402377</v>
      </c>
      <c r="JL61" s="660">
        <v>3569.1190825402377</v>
      </c>
      <c r="JM61" s="660">
        <v>3580.7455635458737</v>
      </c>
      <c r="JN61" s="660">
        <v>3580.7455635458737</v>
      </c>
      <c r="JO61" s="660">
        <v>3580.7455635458737</v>
      </c>
      <c r="JP61" s="660">
        <v>3580.7455635458737</v>
      </c>
      <c r="JQ61" s="660">
        <v>3580.7455635458737</v>
      </c>
      <c r="JR61" s="660">
        <v>3580.7455635458737</v>
      </c>
      <c r="JS61" s="660">
        <v>3580.7455635458737</v>
      </c>
      <c r="JT61" s="660">
        <v>3580.7455635458737</v>
      </c>
      <c r="JU61" s="660">
        <v>3580.7455635458737</v>
      </c>
      <c r="JV61" s="660">
        <v>3580.7455635458737</v>
      </c>
      <c r="JW61" s="660">
        <v>3580.7455635458737</v>
      </c>
      <c r="JX61" s="660">
        <v>3580.7455635458737</v>
      </c>
      <c r="JY61" s="660">
        <v>3590.7111186935617</v>
      </c>
      <c r="JZ61" s="660">
        <v>3590.7111186935617</v>
      </c>
      <c r="KA61" s="660">
        <v>3590.7111186935617</v>
      </c>
      <c r="KB61" s="660">
        <v>3590.7111186935617</v>
      </c>
      <c r="KC61" s="660">
        <v>3590.7111186935617</v>
      </c>
      <c r="KD61" s="660">
        <v>3590.7111186935617</v>
      </c>
      <c r="KE61" s="660">
        <v>3590.7111186935617</v>
      </c>
      <c r="KF61" s="660">
        <v>3590.7111186935617</v>
      </c>
      <c r="KG61" s="660">
        <v>3590.7111186935617</v>
      </c>
      <c r="KH61" s="660">
        <v>3590.7111186935617</v>
      </c>
      <c r="KI61" s="660">
        <v>3590.7111186935617</v>
      </c>
      <c r="KJ61" s="660">
        <v>3590.7111186935617</v>
      </c>
      <c r="KK61" s="660">
        <v>3599.8462109122756</v>
      </c>
      <c r="KL61" s="660">
        <v>3599.8462109122756</v>
      </c>
      <c r="KM61" s="660">
        <v>3599.8462109122756</v>
      </c>
      <c r="KN61" s="660">
        <v>3599.8462109122756</v>
      </c>
      <c r="KO61" s="660">
        <v>3599.8462109122756</v>
      </c>
      <c r="KP61" s="660">
        <v>3599.8462109122756</v>
      </c>
      <c r="KQ61" s="660">
        <v>3599.8462109122756</v>
      </c>
      <c r="KR61" s="660">
        <v>3599.8462109122756</v>
      </c>
      <c r="KS61" s="660">
        <v>3599.8462109122756</v>
      </c>
      <c r="KT61" s="660">
        <v>3599.8462109122756</v>
      </c>
      <c r="KU61" s="660">
        <v>3599.8462109122756</v>
      </c>
      <c r="KV61" s="660">
        <v>3599.8462109122756</v>
      </c>
      <c r="KW61" s="660">
        <v>3607.3203772730417</v>
      </c>
      <c r="KX61" s="660">
        <v>3607.3203772730417</v>
      </c>
      <c r="KY61" s="660">
        <v>3607.3203772730417</v>
      </c>
      <c r="KZ61" s="660">
        <v>3607.3203772730417</v>
      </c>
      <c r="LA61" s="660">
        <v>3607.3203772730417</v>
      </c>
      <c r="LB61" s="660">
        <v>3607.3203772730417</v>
      </c>
      <c r="LC61" s="660">
        <v>3607.3203772730417</v>
      </c>
      <c r="LD61" s="660">
        <v>3607.3203772730417</v>
      </c>
      <c r="LE61" s="660">
        <v>3607.3203772730417</v>
      </c>
      <c r="LF61" s="660">
        <v>3607.3203772730417</v>
      </c>
      <c r="LG61" s="660">
        <v>3607.3203772730417</v>
      </c>
      <c r="LH61" s="660">
        <v>3607.3203772730417</v>
      </c>
      <c r="LI61" s="660">
        <v>3613.9640807048336</v>
      </c>
      <c r="LJ61" s="660">
        <v>3613.9640807048336</v>
      </c>
      <c r="LK61" s="660">
        <v>3613.9640807048336</v>
      </c>
      <c r="LL61" s="660">
        <v>3613.9640807048336</v>
      </c>
      <c r="LM61" s="660">
        <v>3613.9640807048336</v>
      </c>
      <c r="LN61" s="660">
        <v>3613.9640807048336</v>
      </c>
      <c r="LO61" s="660">
        <v>3613.9640807048336</v>
      </c>
      <c r="LP61" s="660">
        <v>3613.9640807048336</v>
      </c>
      <c r="LQ61" s="660">
        <v>3613.9640807048336</v>
      </c>
      <c r="LR61" s="660">
        <v>3613.9640807048336</v>
      </c>
      <c r="LS61" s="660">
        <v>3613.9640807048336</v>
      </c>
      <c r="LT61" s="660">
        <v>3613.9640807048336</v>
      </c>
      <c r="LU61" s="660">
        <v>3618.9468582786776</v>
      </c>
      <c r="LV61" s="660">
        <v>3618.9468582786776</v>
      </c>
      <c r="LW61" s="660">
        <v>3618.9468582786776</v>
      </c>
      <c r="LX61" s="660">
        <v>3618.9468582786776</v>
      </c>
      <c r="LY61" s="660">
        <v>3618.9468582786776</v>
      </c>
      <c r="LZ61" s="660">
        <v>3618.9468582786776</v>
      </c>
      <c r="MA61" s="660">
        <v>3618.9468582786776</v>
      </c>
      <c r="MB61" s="660">
        <v>3618.9468582786776</v>
      </c>
      <c r="MC61" s="660">
        <v>3618.9468582786776</v>
      </c>
      <c r="MD61" s="660">
        <v>3618.9468582786776</v>
      </c>
      <c r="ME61" s="660">
        <v>3618.9468582786776</v>
      </c>
      <c r="MF61" s="660">
        <v>3618.9468582786776</v>
      </c>
      <c r="MG61" s="660">
        <v>3622.2687099945738</v>
      </c>
      <c r="MH61" s="660">
        <v>3622.2687099945738</v>
      </c>
      <c r="MI61" s="660">
        <v>3622.2687099945738</v>
      </c>
      <c r="MJ61" s="660">
        <v>3622.2687099945738</v>
      </c>
      <c r="MK61" s="660">
        <v>3622.2687099945738</v>
      </c>
      <c r="ML61" s="660">
        <v>3622.2687099945738</v>
      </c>
      <c r="MM61" s="660">
        <v>3622.2687099945738</v>
      </c>
      <c r="MN61" s="660">
        <v>3622.2687099945738</v>
      </c>
      <c r="MO61" s="660">
        <v>3622.2687099945738</v>
      </c>
      <c r="MP61" s="660">
        <v>3622.2687099945738</v>
      </c>
      <c r="MQ61" s="660">
        <v>3622.2687099945738</v>
      </c>
      <c r="MR61" s="660">
        <v>3622.2687099945738</v>
      </c>
      <c r="MS61" s="660">
        <v>3624.7600987814958</v>
      </c>
      <c r="MT61" s="660">
        <v>3624.7600987814958</v>
      </c>
      <c r="MU61" s="660">
        <v>3624.7600987814958</v>
      </c>
      <c r="MV61" s="660">
        <v>3624.7600987814958</v>
      </c>
      <c r="MW61" s="660">
        <v>3624.7600987814958</v>
      </c>
      <c r="MX61" s="660">
        <v>3624.7600987814958</v>
      </c>
      <c r="MY61" s="660">
        <v>3624.7600987814958</v>
      </c>
      <c r="MZ61" s="660">
        <v>3624.7600987814958</v>
      </c>
      <c r="NA61" s="660">
        <v>3624.7600987814958</v>
      </c>
      <c r="NB61" s="660">
        <v>3624.7600987814958</v>
      </c>
      <c r="NC61" s="660">
        <v>3624.7600987814958</v>
      </c>
      <c r="ND61" s="660">
        <v>3624.7600987814958</v>
      </c>
      <c r="NE61" s="660">
        <v>3625.59056171047</v>
      </c>
      <c r="NF61" s="660">
        <v>3625.59056171047</v>
      </c>
      <c r="NG61" s="660">
        <v>3625.59056171047</v>
      </c>
      <c r="NH61" s="660">
        <v>3625.59056171047</v>
      </c>
      <c r="NI61" s="660">
        <v>3625.59056171047</v>
      </c>
      <c r="NJ61" s="660">
        <v>3625.59056171047</v>
      </c>
      <c r="NK61" s="660">
        <v>3625.59056171047</v>
      </c>
      <c r="NL61" s="660">
        <v>3625.59056171047</v>
      </c>
      <c r="NM61" s="660">
        <v>3625.59056171047</v>
      </c>
      <c r="NN61" s="660">
        <v>3625.59056171047</v>
      </c>
      <c r="NO61" s="660">
        <v>3625.59056171047</v>
      </c>
      <c r="NP61" s="660">
        <v>3625.59056171047</v>
      </c>
      <c r="NQ61" s="660">
        <v>3625.59056171047</v>
      </c>
      <c r="NR61" s="660">
        <v>3625.59056171047</v>
      </c>
      <c r="NS61" s="660">
        <v>3625.59056171047</v>
      </c>
      <c r="NT61" s="660">
        <v>3625.59056171047</v>
      </c>
      <c r="NU61" s="660">
        <v>3625.59056171047</v>
      </c>
      <c r="NV61" s="660">
        <v>3625.59056171047</v>
      </c>
      <c r="NW61" s="660">
        <v>3625.59056171047</v>
      </c>
      <c r="NX61" s="660">
        <v>3625.59056171047</v>
      </c>
      <c r="NY61" s="660">
        <v>3625.59056171047</v>
      </c>
      <c r="NZ61" s="660">
        <v>3625.59056171047</v>
      </c>
      <c r="OA61" s="660">
        <v>3625.59056171047</v>
      </c>
      <c r="OB61" s="660">
        <v>3625.59056171047</v>
      </c>
      <c r="OC61" s="660">
        <v>3623.9296358525221</v>
      </c>
      <c r="OD61" s="660">
        <v>3623.9296358525221</v>
      </c>
      <c r="OE61" s="660">
        <v>3623.9296358525221</v>
      </c>
      <c r="OF61" s="660">
        <v>3623.9296358525221</v>
      </c>
      <c r="OG61" s="660">
        <v>3623.9296358525221</v>
      </c>
      <c r="OH61" s="660">
        <v>3623.9296358525221</v>
      </c>
      <c r="OI61" s="660">
        <v>3623.9296358525221</v>
      </c>
      <c r="OJ61" s="660">
        <v>3623.9296358525221</v>
      </c>
      <c r="OK61" s="660">
        <v>3623.9296358525221</v>
      </c>
      <c r="OL61" s="660">
        <v>3623.9296358525221</v>
      </c>
      <c r="OM61" s="660">
        <v>3623.9296358525221</v>
      </c>
      <c r="ON61" s="660">
        <v>3623.9296358525221</v>
      </c>
      <c r="OO61" s="43"/>
    </row>
    <row r="62" spans="2:405" outlineLevel="1">
      <c r="B62" s="39"/>
      <c r="C62" s="489"/>
      <c r="D62" s="8">
        <v>35</v>
      </c>
      <c r="E62" s="602" t="s">
        <v>89</v>
      </c>
      <c r="F62" s="123"/>
      <c r="G62" s="497"/>
      <c r="H62" s="123"/>
      <c r="I62" s="196"/>
      <c r="J62" s="196"/>
      <c r="K62" s="197"/>
      <c r="L62" s="197"/>
      <c r="M62" s="197"/>
      <c r="N62" s="197"/>
      <c r="O62" s="197"/>
      <c r="P62" s="197"/>
      <c r="Q62" s="197"/>
      <c r="R62" s="197"/>
      <c r="S62" s="197"/>
      <c r="T62" s="197"/>
      <c r="U62" s="660"/>
      <c r="V62" s="660"/>
      <c r="W62" s="660"/>
      <c r="X62" s="660"/>
      <c r="Y62" s="660"/>
      <c r="Z62" s="660"/>
      <c r="AA62" s="660"/>
      <c r="AB62" s="660"/>
      <c r="AC62" s="660"/>
      <c r="AD62" s="660"/>
      <c r="AE62" s="660"/>
      <c r="AF62" s="660">
        <v>0</v>
      </c>
      <c r="AG62" s="660">
        <v>0</v>
      </c>
      <c r="AH62" s="660">
        <v>0</v>
      </c>
      <c r="AI62" s="660">
        <v>0</v>
      </c>
      <c r="AJ62" s="660">
        <v>0</v>
      </c>
      <c r="AK62" s="660">
        <v>0</v>
      </c>
      <c r="AL62" s="660">
        <v>0</v>
      </c>
      <c r="AM62" s="660">
        <v>0</v>
      </c>
      <c r="AN62" s="660">
        <v>0</v>
      </c>
      <c r="AO62" s="660">
        <v>0</v>
      </c>
      <c r="AP62" s="660">
        <v>0</v>
      </c>
      <c r="AQ62" s="660">
        <v>0</v>
      </c>
      <c r="AR62" s="660">
        <v>0</v>
      </c>
      <c r="AS62" s="660">
        <v>540.47476031120789</v>
      </c>
      <c r="AT62" s="660">
        <v>540.47476031120789</v>
      </c>
      <c r="AU62" s="660">
        <v>540.47476031120789</v>
      </c>
      <c r="AV62" s="660">
        <v>540.47476031120789</v>
      </c>
      <c r="AW62" s="660">
        <v>540.47476031120789</v>
      </c>
      <c r="AX62" s="660">
        <v>540.47476031120789</v>
      </c>
      <c r="AY62" s="660">
        <v>540.47476031120789</v>
      </c>
      <c r="AZ62" s="660">
        <v>540.47476031120789</v>
      </c>
      <c r="BA62" s="660">
        <v>540.47476031120789</v>
      </c>
      <c r="BB62" s="660">
        <v>540.47476031120789</v>
      </c>
      <c r="BC62" s="660">
        <v>540.47476031120789</v>
      </c>
      <c r="BD62" s="660">
        <v>540.47476031120789</v>
      </c>
      <c r="BE62" s="660">
        <v>2305.0700735889404</v>
      </c>
      <c r="BF62" s="660">
        <v>2305.0700735889404</v>
      </c>
      <c r="BG62" s="660">
        <v>2305.0700735889404</v>
      </c>
      <c r="BH62" s="660">
        <v>2305.0700735889404</v>
      </c>
      <c r="BI62" s="660">
        <v>2305.0700735889404</v>
      </c>
      <c r="BJ62" s="660">
        <v>2305.0700735889404</v>
      </c>
      <c r="BK62" s="660">
        <v>2305.0700735889404</v>
      </c>
      <c r="BL62" s="660">
        <v>2305.0700735889404</v>
      </c>
      <c r="BM62" s="660">
        <v>2305.0700735889404</v>
      </c>
      <c r="BN62" s="660">
        <v>2305.0700735889404</v>
      </c>
      <c r="BO62" s="660">
        <v>2305.0700735889404</v>
      </c>
      <c r="BP62" s="660">
        <v>2305.0700735889404</v>
      </c>
      <c r="BQ62" s="660">
        <v>4587.1008073721059</v>
      </c>
      <c r="BR62" s="660">
        <v>4587.1008073721059</v>
      </c>
      <c r="BS62" s="660">
        <v>4587.1008073721059</v>
      </c>
      <c r="BT62" s="660">
        <v>4587.1008073721059</v>
      </c>
      <c r="BU62" s="660">
        <v>4587.1008073721059</v>
      </c>
      <c r="BV62" s="660">
        <v>4587.1008073721059</v>
      </c>
      <c r="BW62" s="660">
        <v>4587.1008073721059</v>
      </c>
      <c r="BX62" s="660">
        <v>4587.1008073721059</v>
      </c>
      <c r="BY62" s="660">
        <v>4587.1008073721059</v>
      </c>
      <c r="BZ62" s="660">
        <v>4587.1008073721059</v>
      </c>
      <c r="CA62" s="660">
        <v>4587.1008073721059</v>
      </c>
      <c r="CB62" s="660">
        <v>4587.1008073721059</v>
      </c>
      <c r="CC62" s="660">
        <v>4587.1008073721059</v>
      </c>
      <c r="CD62" s="660">
        <v>4587.1008073721059</v>
      </c>
      <c r="CE62" s="660">
        <v>4587.1008073721059</v>
      </c>
      <c r="CF62" s="660">
        <v>4587.1008073721059</v>
      </c>
      <c r="CG62" s="660">
        <v>4587.1008073721059</v>
      </c>
      <c r="CH62" s="660">
        <v>4587.1008073721059</v>
      </c>
      <c r="CI62" s="660">
        <v>4587.1008073721059</v>
      </c>
      <c r="CJ62" s="660">
        <v>4587.1008073721059</v>
      </c>
      <c r="CK62" s="660">
        <v>4587.1008073721059</v>
      </c>
      <c r="CL62" s="660">
        <v>4587.1008073721059</v>
      </c>
      <c r="CM62" s="660">
        <v>4587.1008073721059</v>
      </c>
      <c r="CN62" s="660">
        <v>4587.1008073721059</v>
      </c>
      <c r="CO62" s="660">
        <v>5714.1519484176988</v>
      </c>
      <c r="CP62" s="660">
        <v>5714.1519484176988</v>
      </c>
      <c r="CQ62" s="660">
        <v>5714.1519484176988</v>
      </c>
      <c r="CR62" s="660">
        <v>5714.1519484176988</v>
      </c>
      <c r="CS62" s="660">
        <v>5714.1519484176988</v>
      </c>
      <c r="CT62" s="660">
        <v>5714.1519484176988</v>
      </c>
      <c r="CU62" s="660">
        <v>5714.1519484176988</v>
      </c>
      <c r="CV62" s="660">
        <v>5714.1519484176988</v>
      </c>
      <c r="CW62" s="660">
        <v>5714.1519484176988</v>
      </c>
      <c r="CX62" s="660">
        <v>5714.1519484176988</v>
      </c>
      <c r="CY62" s="660">
        <v>5714.1519484176988</v>
      </c>
      <c r="CZ62" s="660">
        <v>5714.1519484176988</v>
      </c>
      <c r="DA62" s="660">
        <v>7388.5687035507308</v>
      </c>
      <c r="DB62" s="660">
        <v>7388.5687035507308</v>
      </c>
      <c r="DC62" s="660">
        <v>7388.5687035507308</v>
      </c>
      <c r="DD62" s="660">
        <v>7388.5687035507308</v>
      </c>
      <c r="DE62" s="660">
        <v>7388.5687035507308</v>
      </c>
      <c r="DF62" s="660">
        <v>7388.5687035507308</v>
      </c>
      <c r="DG62" s="660">
        <v>7388.5687035507308</v>
      </c>
      <c r="DH62" s="660">
        <v>7388.5687035507308</v>
      </c>
      <c r="DI62" s="660">
        <v>7388.5687035507308</v>
      </c>
      <c r="DJ62" s="660">
        <v>7388.5687035507308</v>
      </c>
      <c r="DK62" s="660">
        <v>7388.5687035507308</v>
      </c>
      <c r="DL62" s="660">
        <v>7388.5687035507308</v>
      </c>
      <c r="DM62" s="660">
        <v>7388.5687035507308</v>
      </c>
      <c r="DN62" s="660">
        <v>7388.5687035507308</v>
      </c>
      <c r="DO62" s="660">
        <v>7388.5687035507308</v>
      </c>
      <c r="DP62" s="660">
        <v>7388.5687035507308</v>
      </c>
      <c r="DQ62" s="660">
        <v>7388.5687035507308</v>
      </c>
      <c r="DR62" s="660">
        <v>7388.5687035507308</v>
      </c>
      <c r="DS62" s="660">
        <v>7388.5687035507308</v>
      </c>
      <c r="DT62" s="660">
        <v>7388.5687035507308</v>
      </c>
      <c r="DU62" s="660">
        <v>7388.5687035507308</v>
      </c>
      <c r="DV62" s="660">
        <v>7388.5687035507308</v>
      </c>
      <c r="DW62" s="660">
        <v>7388.5687035507308</v>
      </c>
      <c r="DX62" s="660">
        <v>7388.5687035507308</v>
      </c>
      <c r="DY62" s="660">
        <v>7388.5687035507308</v>
      </c>
      <c r="DZ62" s="660">
        <v>7388.5687035507308</v>
      </c>
      <c r="EA62" s="660">
        <v>7388.5687035507308</v>
      </c>
      <c r="EB62" s="660">
        <v>7388.5687035507308</v>
      </c>
      <c r="EC62" s="660">
        <v>7388.5687035507308</v>
      </c>
      <c r="ED62" s="660">
        <v>7388.5687035507308</v>
      </c>
      <c r="EE62" s="660">
        <v>7388.5687035507308</v>
      </c>
      <c r="EF62" s="660">
        <v>7388.5687035507308</v>
      </c>
      <c r="EG62" s="660">
        <v>7388.5687035507308</v>
      </c>
      <c r="EH62" s="660">
        <v>7388.5687035507308</v>
      </c>
      <c r="EI62" s="660">
        <v>7388.5687035507308</v>
      </c>
      <c r="EJ62" s="660">
        <v>7388.5687035507308</v>
      </c>
      <c r="EK62" s="660">
        <v>7388.5687035507308</v>
      </c>
      <c r="EL62" s="660">
        <v>7388.5687035507308</v>
      </c>
      <c r="EM62" s="660">
        <v>7388.5687035507308</v>
      </c>
      <c r="EN62" s="660">
        <v>7388.5687035507308</v>
      </c>
      <c r="EO62" s="660">
        <v>7388.5687035507308</v>
      </c>
      <c r="EP62" s="660">
        <v>7388.5687035507308</v>
      </c>
      <c r="EQ62" s="660">
        <v>7388.5687035507308</v>
      </c>
      <c r="ER62" s="660">
        <v>7388.5687035507308</v>
      </c>
      <c r="ES62" s="660">
        <v>7388.5687035507308</v>
      </c>
      <c r="ET62" s="660">
        <v>7388.5687035507308</v>
      </c>
      <c r="EU62" s="660">
        <v>7388.5687035507308</v>
      </c>
      <c r="EV62" s="660">
        <v>7388.5687035507308</v>
      </c>
      <c r="EW62" s="660">
        <v>7388.5687035507308</v>
      </c>
      <c r="EX62" s="660">
        <v>7388.5687035507308</v>
      </c>
      <c r="EY62" s="660">
        <v>7388.5687035507308</v>
      </c>
      <c r="EZ62" s="660">
        <v>7388.5687035507308</v>
      </c>
      <c r="FA62" s="660">
        <v>7388.5687035507308</v>
      </c>
      <c r="FB62" s="660">
        <v>7388.5687035507308</v>
      </c>
      <c r="FC62" s="660">
        <v>7388.5687035507308</v>
      </c>
      <c r="FD62" s="660">
        <v>7388.5687035507308</v>
      </c>
      <c r="FE62" s="660">
        <v>7388.5687035507308</v>
      </c>
      <c r="FF62" s="660">
        <v>7388.5687035507308</v>
      </c>
      <c r="FG62" s="660">
        <v>7388.5687035507308</v>
      </c>
      <c r="FH62" s="660">
        <v>7388.5687035507308</v>
      </c>
      <c r="FI62" s="660">
        <v>7850.3060920602784</v>
      </c>
      <c r="FJ62" s="660">
        <v>7850.3060920602784</v>
      </c>
      <c r="FK62" s="660">
        <v>7850.3060920602784</v>
      </c>
      <c r="FL62" s="660">
        <v>7850.3060920602784</v>
      </c>
      <c r="FM62" s="660">
        <v>7850.3060920602784</v>
      </c>
      <c r="FN62" s="660">
        <v>7850.3060920602784</v>
      </c>
      <c r="FO62" s="660">
        <v>7850.3060920602784</v>
      </c>
      <c r="FP62" s="660">
        <v>7850.3060920602784</v>
      </c>
      <c r="FQ62" s="660">
        <v>7850.3060920602784</v>
      </c>
      <c r="FR62" s="660">
        <v>7850.3060920602784</v>
      </c>
      <c r="FS62" s="660">
        <v>7850.3060920602784</v>
      </c>
      <c r="FT62" s="660">
        <v>7850.3060920602784</v>
      </c>
      <c r="FU62" s="660">
        <v>7881.0332204323167</v>
      </c>
      <c r="FV62" s="660">
        <v>7881.0332204323167</v>
      </c>
      <c r="FW62" s="660">
        <v>7881.0332204323167</v>
      </c>
      <c r="FX62" s="660">
        <v>7881.0332204323167</v>
      </c>
      <c r="FY62" s="660">
        <v>7881.0332204323167</v>
      </c>
      <c r="FZ62" s="660">
        <v>7881.0332204323167</v>
      </c>
      <c r="GA62" s="660">
        <v>7881.0332204323167</v>
      </c>
      <c r="GB62" s="660">
        <v>7881.0332204323167</v>
      </c>
      <c r="GC62" s="660">
        <v>7881.0332204323167</v>
      </c>
      <c r="GD62" s="660">
        <v>7881.0332204323167</v>
      </c>
      <c r="GE62" s="660">
        <v>7881.0332204323167</v>
      </c>
      <c r="GF62" s="660">
        <v>7881.0332204323167</v>
      </c>
      <c r="GG62" s="660">
        <v>7910.9298858753809</v>
      </c>
      <c r="GH62" s="660">
        <v>7910.9298858753809</v>
      </c>
      <c r="GI62" s="660">
        <v>7910.9298858753809</v>
      </c>
      <c r="GJ62" s="660">
        <v>7910.9298858753809</v>
      </c>
      <c r="GK62" s="660">
        <v>7910.9298858753809</v>
      </c>
      <c r="GL62" s="660">
        <v>7910.9298858753809</v>
      </c>
      <c r="GM62" s="660">
        <v>7910.9298858753809</v>
      </c>
      <c r="GN62" s="660">
        <v>7910.9298858753809</v>
      </c>
      <c r="GO62" s="660">
        <v>7910.9298858753809</v>
      </c>
      <c r="GP62" s="660">
        <v>7910.9298858753809</v>
      </c>
      <c r="GQ62" s="660">
        <v>7910.9298858753809</v>
      </c>
      <c r="GR62" s="660">
        <v>7910.9298858753809</v>
      </c>
      <c r="GS62" s="660">
        <v>7939.996088389471</v>
      </c>
      <c r="GT62" s="660">
        <v>7939.996088389471</v>
      </c>
      <c r="GU62" s="660">
        <v>7939.996088389471</v>
      </c>
      <c r="GV62" s="660">
        <v>7939.996088389471</v>
      </c>
      <c r="GW62" s="660">
        <v>7939.996088389471</v>
      </c>
      <c r="GX62" s="660">
        <v>7939.996088389471</v>
      </c>
      <c r="GY62" s="660">
        <v>7939.996088389471</v>
      </c>
      <c r="GZ62" s="660">
        <v>7939.996088389471</v>
      </c>
      <c r="HA62" s="660">
        <v>7939.996088389471</v>
      </c>
      <c r="HB62" s="660">
        <v>7939.996088389471</v>
      </c>
      <c r="HC62" s="660">
        <v>7939.996088389471</v>
      </c>
      <c r="HD62" s="660">
        <v>7939.996088389471</v>
      </c>
      <c r="HE62" s="660">
        <v>7968.2318279745868</v>
      </c>
      <c r="HF62" s="660">
        <v>7968.2318279745868</v>
      </c>
      <c r="HG62" s="660">
        <v>7968.2318279745868</v>
      </c>
      <c r="HH62" s="660">
        <v>7968.2318279745868</v>
      </c>
      <c r="HI62" s="660">
        <v>7968.2318279745868</v>
      </c>
      <c r="HJ62" s="660">
        <v>7968.2318279745868</v>
      </c>
      <c r="HK62" s="660">
        <v>7968.2318279745868</v>
      </c>
      <c r="HL62" s="660">
        <v>7968.2318279745868</v>
      </c>
      <c r="HM62" s="660">
        <v>7968.2318279745868</v>
      </c>
      <c r="HN62" s="660">
        <v>7968.2318279745868</v>
      </c>
      <c r="HO62" s="660">
        <v>7968.2318279745868</v>
      </c>
      <c r="HP62" s="660">
        <v>7968.2318279745868</v>
      </c>
      <c r="HQ62" s="660">
        <v>7994.8066417017553</v>
      </c>
      <c r="HR62" s="660">
        <v>7994.8066417017553</v>
      </c>
      <c r="HS62" s="660">
        <v>7994.8066417017553</v>
      </c>
      <c r="HT62" s="660">
        <v>7994.8066417017553</v>
      </c>
      <c r="HU62" s="660">
        <v>7994.8066417017553</v>
      </c>
      <c r="HV62" s="660">
        <v>7994.8066417017553</v>
      </c>
      <c r="HW62" s="660">
        <v>7994.8066417017553</v>
      </c>
      <c r="HX62" s="660">
        <v>7994.8066417017553</v>
      </c>
      <c r="HY62" s="660">
        <v>7994.8066417017553</v>
      </c>
      <c r="HZ62" s="660">
        <v>7994.8066417017553</v>
      </c>
      <c r="IA62" s="660">
        <v>7994.8066417017553</v>
      </c>
      <c r="IB62" s="660">
        <v>7994.8066417017553</v>
      </c>
      <c r="IC62" s="660">
        <v>8020.5509924999496</v>
      </c>
      <c r="ID62" s="660">
        <v>8020.5509924999496</v>
      </c>
      <c r="IE62" s="660">
        <v>8020.5509924999496</v>
      </c>
      <c r="IF62" s="660">
        <v>8020.5509924999496</v>
      </c>
      <c r="IG62" s="660">
        <v>8020.5509924999496</v>
      </c>
      <c r="IH62" s="660">
        <v>8020.5509924999496</v>
      </c>
      <c r="II62" s="660">
        <v>8020.5509924999496</v>
      </c>
      <c r="IJ62" s="660">
        <v>8020.5509924999496</v>
      </c>
      <c r="IK62" s="660">
        <v>8020.5509924999496</v>
      </c>
      <c r="IL62" s="660">
        <v>8020.5509924999496</v>
      </c>
      <c r="IM62" s="660">
        <v>8020.5509924999496</v>
      </c>
      <c r="IN62" s="660">
        <v>8020.5509924999496</v>
      </c>
      <c r="IO62" s="660">
        <v>8044.6344174401956</v>
      </c>
      <c r="IP62" s="660">
        <v>8044.6344174401956</v>
      </c>
      <c r="IQ62" s="660">
        <v>8044.6344174401956</v>
      </c>
      <c r="IR62" s="660">
        <v>8044.6344174401956</v>
      </c>
      <c r="IS62" s="660">
        <v>8044.6344174401956</v>
      </c>
      <c r="IT62" s="660">
        <v>8044.6344174401956</v>
      </c>
      <c r="IU62" s="660">
        <v>8044.6344174401956</v>
      </c>
      <c r="IV62" s="660">
        <v>8044.6344174401956</v>
      </c>
      <c r="IW62" s="660">
        <v>8044.6344174401956</v>
      </c>
      <c r="IX62" s="660">
        <v>8044.6344174401956</v>
      </c>
      <c r="IY62" s="660">
        <v>8044.6344174401956</v>
      </c>
      <c r="IZ62" s="660">
        <v>8044.6344174401956</v>
      </c>
      <c r="JA62" s="660">
        <v>8067.8873794514675</v>
      </c>
      <c r="JB62" s="660">
        <v>8067.8873794514675</v>
      </c>
      <c r="JC62" s="660">
        <v>8067.8873794514675</v>
      </c>
      <c r="JD62" s="660">
        <v>8067.8873794514675</v>
      </c>
      <c r="JE62" s="660">
        <v>8067.8873794514675</v>
      </c>
      <c r="JF62" s="660">
        <v>8067.8873794514675</v>
      </c>
      <c r="JG62" s="660">
        <v>8067.8873794514675</v>
      </c>
      <c r="JH62" s="660">
        <v>8067.8873794514675</v>
      </c>
      <c r="JI62" s="660">
        <v>8067.8873794514675</v>
      </c>
      <c r="JJ62" s="660">
        <v>8067.8873794514675</v>
      </c>
      <c r="JK62" s="660">
        <v>8067.8873794514675</v>
      </c>
      <c r="JL62" s="660">
        <v>8067.8873794514675</v>
      </c>
      <c r="JM62" s="660">
        <v>8089.4794156047919</v>
      </c>
      <c r="JN62" s="660">
        <v>8089.4794156047919</v>
      </c>
      <c r="JO62" s="660">
        <v>8089.4794156047919</v>
      </c>
      <c r="JP62" s="660">
        <v>8089.4794156047919</v>
      </c>
      <c r="JQ62" s="660">
        <v>8089.4794156047919</v>
      </c>
      <c r="JR62" s="660">
        <v>8089.4794156047919</v>
      </c>
      <c r="JS62" s="660">
        <v>8089.4794156047919</v>
      </c>
      <c r="JT62" s="660">
        <v>8089.4794156047919</v>
      </c>
      <c r="JU62" s="660">
        <v>8089.4794156047919</v>
      </c>
      <c r="JV62" s="660">
        <v>8089.4794156047919</v>
      </c>
      <c r="JW62" s="660">
        <v>8089.4794156047919</v>
      </c>
      <c r="JX62" s="660">
        <v>8089.4794156047919</v>
      </c>
      <c r="JY62" s="660">
        <v>8110.2409888291422</v>
      </c>
      <c r="JZ62" s="660">
        <v>8110.2409888291422</v>
      </c>
      <c r="KA62" s="660">
        <v>8110.2409888291422</v>
      </c>
      <c r="KB62" s="660">
        <v>8110.2409888291422</v>
      </c>
      <c r="KC62" s="660">
        <v>8110.2409888291422</v>
      </c>
      <c r="KD62" s="660">
        <v>8110.2409888291422</v>
      </c>
      <c r="KE62" s="660">
        <v>8110.2409888291422</v>
      </c>
      <c r="KF62" s="660">
        <v>8110.2409888291422</v>
      </c>
      <c r="KG62" s="660">
        <v>8110.2409888291422</v>
      </c>
      <c r="KH62" s="660">
        <v>8110.2409888291422</v>
      </c>
      <c r="KI62" s="660">
        <v>8110.2409888291422</v>
      </c>
      <c r="KJ62" s="660">
        <v>8110.2409888291422</v>
      </c>
      <c r="KK62" s="660">
        <v>8130.1720991245184</v>
      </c>
      <c r="KL62" s="660">
        <v>8130.1720991245184</v>
      </c>
      <c r="KM62" s="660">
        <v>8130.1720991245184</v>
      </c>
      <c r="KN62" s="660">
        <v>8130.1720991245184</v>
      </c>
      <c r="KO62" s="660">
        <v>8130.1720991245184</v>
      </c>
      <c r="KP62" s="660">
        <v>8130.1720991245184</v>
      </c>
      <c r="KQ62" s="660">
        <v>8130.1720991245184</v>
      </c>
      <c r="KR62" s="660">
        <v>8130.1720991245184</v>
      </c>
      <c r="KS62" s="660">
        <v>8130.1720991245184</v>
      </c>
      <c r="KT62" s="660">
        <v>8130.1720991245184</v>
      </c>
      <c r="KU62" s="660">
        <v>8130.1720991245184</v>
      </c>
      <c r="KV62" s="660">
        <v>8130.1720991245184</v>
      </c>
      <c r="KW62" s="660">
        <v>8148.4422835619462</v>
      </c>
      <c r="KX62" s="660">
        <v>8148.4422835619462</v>
      </c>
      <c r="KY62" s="660">
        <v>8148.4422835619462</v>
      </c>
      <c r="KZ62" s="660">
        <v>8148.4422835619462</v>
      </c>
      <c r="LA62" s="660">
        <v>8148.4422835619462</v>
      </c>
      <c r="LB62" s="660">
        <v>8148.4422835619462</v>
      </c>
      <c r="LC62" s="660">
        <v>8148.4422835619462</v>
      </c>
      <c r="LD62" s="660">
        <v>8148.4422835619462</v>
      </c>
      <c r="LE62" s="660">
        <v>8148.4422835619462</v>
      </c>
      <c r="LF62" s="660">
        <v>8148.4422835619462</v>
      </c>
      <c r="LG62" s="660">
        <v>8148.4422835619462</v>
      </c>
      <c r="LH62" s="660">
        <v>8148.4422835619462</v>
      </c>
      <c r="LI62" s="660">
        <v>8165.8820050704007</v>
      </c>
      <c r="LJ62" s="660">
        <v>8165.8820050704007</v>
      </c>
      <c r="LK62" s="660">
        <v>8165.8820050704007</v>
      </c>
      <c r="LL62" s="660">
        <v>8165.8820050704007</v>
      </c>
      <c r="LM62" s="660">
        <v>8165.8820050704007</v>
      </c>
      <c r="LN62" s="660">
        <v>8165.8820050704007</v>
      </c>
      <c r="LO62" s="660">
        <v>8165.8820050704007</v>
      </c>
      <c r="LP62" s="660">
        <v>8165.8820050704007</v>
      </c>
      <c r="LQ62" s="660">
        <v>8165.8820050704007</v>
      </c>
      <c r="LR62" s="660">
        <v>8165.8820050704007</v>
      </c>
      <c r="LS62" s="660">
        <v>8165.8820050704007</v>
      </c>
      <c r="LT62" s="660">
        <v>8165.8820050704007</v>
      </c>
      <c r="LU62" s="660">
        <v>8182.4912636498811</v>
      </c>
      <c r="LV62" s="660">
        <v>8182.4912636498811</v>
      </c>
      <c r="LW62" s="660">
        <v>8182.4912636498811</v>
      </c>
      <c r="LX62" s="660">
        <v>8182.4912636498811</v>
      </c>
      <c r="LY62" s="660">
        <v>8182.4912636498811</v>
      </c>
      <c r="LZ62" s="660">
        <v>8182.4912636498811</v>
      </c>
      <c r="MA62" s="660">
        <v>8182.4912636498811</v>
      </c>
      <c r="MB62" s="660">
        <v>8182.4912636498811</v>
      </c>
      <c r="MC62" s="660">
        <v>8182.4912636498811</v>
      </c>
      <c r="MD62" s="660">
        <v>8182.4912636498811</v>
      </c>
      <c r="ME62" s="660">
        <v>8182.4912636498811</v>
      </c>
      <c r="MF62" s="660">
        <v>8182.4912636498811</v>
      </c>
      <c r="MG62" s="660">
        <v>8197.4395963714142</v>
      </c>
      <c r="MH62" s="660">
        <v>8197.4395963714142</v>
      </c>
      <c r="MI62" s="660">
        <v>8197.4395963714142</v>
      </c>
      <c r="MJ62" s="660">
        <v>8197.4395963714142</v>
      </c>
      <c r="MK62" s="660">
        <v>8197.4395963714142</v>
      </c>
      <c r="ML62" s="660">
        <v>8197.4395963714142</v>
      </c>
      <c r="MM62" s="660">
        <v>8197.4395963714142</v>
      </c>
      <c r="MN62" s="660">
        <v>8197.4395963714142</v>
      </c>
      <c r="MO62" s="660">
        <v>8197.4395963714142</v>
      </c>
      <c r="MP62" s="660">
        <v>8197.4395963714142</v>
      </c>
      <c r="MQ62" s="660">
        <v>8197.4395963714142</v>
      </c>
      <c r="MR62" s="660">
        <v>8197.4395963714142</v>
      </c>
      <c r="MS62" s="660">
        <v>8211.557466163973</v>
      </c>
      <c r="MT62" s="660">
        <v>8211.557466163973</v>
      </c>
      <c r="MU62" s="660">
        <v>8211.557466163973</v>
      </c>
      <c r="MV62" s="660">
        <v>8211.557466163973</v>
      </c>
      <c r="MW62" s="660">
        <v>8211.557466163973</v>
      </c>
      <c r="MX62" s="660">
        <v>8211.557466163973</v>
      </c>
      <c r="MY62" s="660">
        <v>8211.557466163973</v>
      </c>
      <c r="MZ62" s="660">
        <v>8211.557466163973</v>
      </c>
      <c r="NA62" s="660">
        <v>8211.557466163973</v>
      </c>
      <c r="NB62" s="660">
        <v>8211.557466163973</v>
      </c>
      <c r="NC62" s="660">
        <v>8211.557466163973</v>
      </c>
      <c r="ND62" s="660">
        <v>8211.557466163973</v>
      </c>
      <c r="NE62" s="660">
        <v>8224.0144100985835</v>
      </c>
      <c r="NF62" s="660">
        <v>8224.0144100985835</v>
      </c>
      <c r="NG62" s="660">
        <v>8224.0144100985835</v>
      </c>
      <c r="NH62" s="660">
        <v>8224.0144100985835</v>
      </c>
      <c r="NI62" s="660">
        <v>8224.0144100985835</v>
      </c>
      <c r="NJ62" s="660">
        <v>8224.0144100985835</v>
      </c>
      <c r="NK62" s="660">
        <v>8224.0144100985835</v>
      </c>
      <c r="NL62" s="660">
        <v>8224.0144100985835</v>
      </c>
      <c r="NM62" s="660">
        <v>8224.0144100985835</v>
      </c>
      <c r="NN62" s="660">
        <v>8224.0144100985835</v>
      </c>
      <c r="NO62" s="660">
        <v>8224.0144100985835</v>
      </c>
      <c r="NP62" s="660">
        <v>8224.0144100985835</v>
      </c>
      <c r="NQ62" s="660">
        <v>8236.4713540331941</v>
      </c>
      <c r="NR62" s="660">
        <v>8236.4713540331941</v>
      </c>
      <c r="NS62" s="660">
        <v>8236.4713540331941</v>
      </c>
      <c r="NT62" s="660">
        <v>8236.4713540331941</v>
      </c>
      <c r="NU62" s="660">
        <v>8236.4713540331941</v>
      </c>
      <c r="NV62" s="660">
        <v>8236.4713540331941</v>
      </c>
      <c r="NW62" s="660">
        <v>8236.4713540331941</v>
      </c>
      <c r="NX62" s="660">
        <v>8236.4713540331941</v>
      </c>
      <c r="NY62" s="660">
        <v>8236.4713540331941</v>
      </c>
      <c r="NZ62" s="660">
        <v>8236.4713540331941</v>
      </c>
      <c r="OA62" s="660">
        <v>8236.4713540331941</v>
      </c>
      <c r="OB62" s="660">
        <v>8236.4713540331941</v>
      </c>
      <c r="OC62" s="660">
        <v>8247.2673721098563</v>
      </c>
      <c r="OD62" s="660">
        <v>8247.2673721098563</v>
      </c>
      <c r="OE62" s="660">
        <v>8247.2673721098563</v>
      </c>
      <c r="OF62" s="660">
        <v>8247.2673721098563</v>
      </c>
      <c r="OG62" s="660">
        <v>8247.2673721098563</v>
      </c>
      <c r="OH62" s="660">
        <v>8247.2673721098563</v>
      </c>
      <c r="OI62" s="660">
        <v>8247.2673721098563</v>
      </c>
      <c r="OJ62" s="660">
        <v>8247.2673721098563</v>
      </c>
      <c r="OK62" s="660">
        <v>8247.2673721098563</v>
      </c>
      <c r="OL62" s="660">
        <v>8247.2673721098563</v>
      </c>
      <c r="OM62" s="660">
        <v>8247.2673721098563</v>
      </c>
      <c r="ON62" s="660">
        <v>8247.2673721098563</v>
      </c>
      <c r="OO62" s="43"/>
    </row>
    <row r="63" spans="2:405" outlineLevel="1">
      <c r="B63" s="39"/>
      <c r="C63" s="489"/>
      <c r="D63" s="8">
        <v>36</v>
      </c>
      <c r="E63" s="602" t="s">
        <v>55</v>
      </c>
      <c r="F63" s="123"/>
      <c r="G63" s="497"/>
      <c r="H63" s="123"/>
      <c r="I63" s="196"/>
      <c r="J63" s="196"/>
      <c r="K63" s="197"/>
      <c r="L63" s="197"/>
      <c r="M63" s="197"/>
      <c r="N63" s="197"/>
      <c r="O63" s="197"/>
      <c r="P63" s="197"/>
      <c r="Q63" s="197"/>
      <c r="R63" s="197"/>
      <c r="S63" s="197"/>
      <c r="T63" s="197"/>
      <c r="U63" s="660"/>
      <c r="V63" s="660"/>
      <c r="W63" s="660"/>
      <c r="X63" s="660"/>
      <c r="Y63" s="660"/>
      <c r="Z63" s="660"/>
      <c r="AA63" s="660"/>
      <c r="AB63" s="660"/>
      <c r="AC63" s="660"/>
      <c r="AD63" s="660"/>
      <c r="AE63" s="660"/>
      <c r="AF63" s="660">
        <v>0</v>
      </c>
      <c r="AG63" s="660">
        <v>0</v>
      </c>
      <c r="AH63" s="660">
        <v>0</v>
      </c>
      <c r="AI63" s="660">
        <v>0</v>
      </c>
      <c r="AJ63" s="660">
        <v>0</v>
      </c>
      <c r="AK63" s="660">
        <v>0</v>
      </c>
      <c r="AL63" s="660">
        <v>0</v>
      </c>
      <c r="AM63" s="660">
        <v>0</v>
      </c>
      <c r="AN63" s="660">
        <v>0</v>
      </c>
      <c r="AO63" s="660">
        <v>0</v>
      </c>
      <c r="AP63" s="660">
        <v>0</v>
      </c>
      <c r="AQ63" s="660">
        <v>0</v>
      </c>
      <c r="AR63" s="660">
        <v>0</v>
      </c>
      <c r="AS63" s="660">
        <v>177.45587963551327</v>
      </c>
      <c r="AT63" s="660">
        <v>177.45587963551327</v>
      </c>
      <c r="AU63" s="660">
        <v>177.45587963551327</v>
      </c>
      <c r="AV63" s="660">
        <v>177.45587963551327</v>
      </c>
      <c r="AW63" s="660">
        <v>177.45587963551327</v>
      </c>
      <c r="AX63" s="660">
        <v>177.45587963551327</v>
      </c>
      <c r="AY63" s="660">
        <v>177.45587963551327</v>
      </c>
      <c r="AZ63" s="660">
        <v>177.45587963551327</v>
      </c>
      <c r="BA63" s="660">
        <v>177.45587963551327</v>
      </c>
      <c r="BB63" s="660">
        <v>177.45587963551327</v>
      </c>
      <c r="BC63" s="660">
        <v>177.45587963551327</v>
      </c>
      <c r="BD63" s="660">
        <v>177.45587963551327</v>
      </c>
      <c r="BE63" s="660">
        <v>441.16186616891298</v>
      </c>
      <c r="BF63" s="660">
        <v>441.16186616891298</v>
      </c>
      <c r="BG63" s="660">
        <v>441.16186616891298</v>
      </c>
      <c r="BH63" s="660">
        <v>441.16186616891298</v>
      </c>
      <c r="BI63" s="660">
        <v>441.16186616891298</v>
      </c>
      <c r="BJ63" s="660">
        <v>441.16186616891298</v>
      </c>
      <c r="BK63" s="660">
        <v>441.16186616891298</v>
      </c>
      <c r="BL63" s="660">
        <v>441.16186616891298</v>
      </c>
      <c r="BM63" s="660">
        <v>441.16186616891298</v>
      </c>
      <c r="BN63" s="660">
        <v>441.16186616891298</v>
      </c>
      <c r="BO63" s="660">
        <v>441.16186616891298</v>
      </c>
      <c r="BP63" s="660">
        <v>441.16186616891298</v>
      </c>
      <c r="BQ63" s="660">
        <v>441.16186616891298</v>
      </c>
      <c r="BR63" s="660">
        <v>441.16186616891298</v>
      </c>
      <c r="BS63" s="660">
        <v>441.16186616891298</v>
      </c>
      <c r="BT63" s="660">
        <v>441.16186616891298</v>
      </c>
      <c r="BU63" s="660">
        <v>441.16186616891298</v>
      </c>
      <c r="BV63" s="660">
        <v>441.16186616891298</v>
      </c>
      <c r="BW63" s="660">
        <v>441.16186616891298</v>
      </c>
      <c r="BX63" s="660">
        <v>441.16186616891298</v>
      </c>
      <c r="BY63" s="660">
        <v>441.16186616891298</v>
      </c>
      <c r="BZ63" s="660">
        <v>441.16186616891298</v>
      </c>
      <c r="CA63" s="660">
        <v>441.16186616891298</v>
      </c>
      <c r="CB63" s="660">
        <v>441.16186616891298</v>
      </c>
      <c r="CC63" s="660">
        <v>441.16186616891298</v>
      </c>
      <c r="CD63" s="660">
        <v>441.16186616891298</v>
      </c>
      <c r="CE63" s="660">
        <v>441.16186616891298</v>
      </c>
      <c r="CF63" s="660">
        <v>441.16186616891298</v>
      </c>
      <c r="CG63" s="660">
        <v>441.16186616891298</v>
      </c>
      <c r="CH63" s="660">
        <v>441.16186616891298</v>
      </c>
      <c r="CI63" s="660">
        <v>441.16186616891298</v>
      </c>
      <c r="CJ63" s="660">
        <v>441.16186616891298</v>
      </c>
      <c r="CK63" s="660">
        <v>441.16186616891298</v>
      </c>
      <c r="CL63" s="660">
        <v>441.16186616891298</v>
      </c>
      <c r="CM63" s="660">
        <v>441.16186616891298</v>
      </c>
      <c r="CN63" s="660">
        <v>441.16186616891298</v>
      </c>
      <c r="CO63" s="660">
        <v>441.16186616891298</v>
      </c>
      <c r="CP63" s="660">
        <v>441.16186616891298</v>
      </c>
      <c r="CQ63" s="660">
        <v>441.16186616891298</v>
      </c>
      <c r="CR63" s="660">
        <v>441.16186616891298</v>
      </c>
      <c r="CS63" s="660">
        <v>441.16186616891298</v>
      </c>
      <c r="CT63" s="660">
        <v>441.16186616891298</v>
      </c>
      <c r="CU63" s="660">
        <v>441.16186616891298</v>
      </c>
      <c r="CV63" s="660">
        <v>441.16186616891298</v>
      </c>
      <c r="CW63" s="660">
        <v>441.16186616891298</v>
      </c>
      <c r="CX63" s="660">
        <v>441.16186616891298</v>
      </c>
      <c r="CY63" s="660">
        <v>441.16186616891298</v>
      </c>
      <c r="CZ63" s="660">
        <v>441.16186616891298</v>
      </c>
      <c r="DA63" s="660">
        <v>441.16186616891298</v>
      </c>
      <c r="DB63" s="660">
        <v>441.16186616891298</v>
      </c>
      <c r="DC63" s="660">
        <v>441.16186616891298</v>
      </c>
      <c r="DD63" s="660">
        <v>441.16186616891298</v>
      </c>
      <c r="DE63" s="660">
        <v>441.16186616891298</v>
      </c>
      <c r="DF63" s="660">
        <v>441.16186616891298</v>
      </c>
      <c r="DG63" s="660">
        <v>441.16186616891298</v>
      </c>
      <c r="DH63" s="660">
        <v>441.16186616891298</v>
      </c>
      <c r="DI63" s="660">
        <v>441.16186616891298</v>
      </c>
      <c r="DJ63" s="660">
        <v>441.16186616891298</v>
      </c>
      <c r="DK63" s="660">
        <v>441.16186616891298</v>
      </c>
      <c r="DL63" s="660">
        <v>441.16186616891298</v>
      </c>
      <c r="DM63" s="660">
        <v>441.16186616891298</v>
      </c>
      <c r="DN63" s="660">
        <v>441.16186616891298</v>
      </c>
      <c r="DO63" s="660">
        <v>441.16186616891298</v>
      </c>
      <c r="DP63" s="660">
        <v>441.16186616891298</v>
      </c>
      <c r="DQ63" s="660">
        <v>441.16186616891298</v>
      </c>
      <c r="DR63" s="660">
        <v>441.16186616891298</v>
      </c>
      <c r="DS63" s="660">
        <v>441.16186616891298</v>
      </c>
      <c r="DT63" s="660">
        <v>441.16186616891298</v>
      </c>
      <c r="DU63" s="660">
        <v>441.16186616891298</v>
      </c>
      <c r="DV63" s="660">
        <v>441.16186616891298</v>
      </c>
      <c r="DW63" s="660">
        <v>441.16186616891298</v>
      </c>
      <c r="DX63" s="660">
        <v>441.16186616891298</v>
      </c>
      <c r="DY63" s="660">
        <v>441.16186616891298</v>
      </c>
      <c r="DZ63" s="660">
        <v>441.16186616891298</v>
      </c>
      <c r="EA63" s="660">
        <v>441.16186616891298</v>
      </c>
      <c r="EB63" s="660">
        <v>441.16186616891298</v>
      </c>
      <c r="EC63" s="660">
        <v>441.16186616891298</v>
      </c>
      <c r="ED63" s="660">
        <v>441.16186616891298</v>
      </c>
      <c r="EE63" s="660">
        <v>441.16186616891298</v>
      </c>
      <c r="EF63" s="660">
        <v>441.16186616891298</v>
      </c>
      <c r="EG63" s="660">
        <v>441.16186616891298</v>
      </c>
      <c r="EH63" s="660">
        <v>441.16186616891298</v>
      </c>
      <c r="EI63" s="660">
        <v>441.16186616891298</v>
      </c>
      <c r="EJ63" s="660">
        <v>441.16186616891298</v>
      </c>
      <c r="EK63" s="660">
        <v>441.16186616891298</v>
      </c>
      <c r="EL63" s="660">
        <v>441.16186616891298</v>
      </c>
      <c r="EM63" s="660">
        <v>441.16186616891298</v>
      </c>
      <c r="EN63" s="660">
        <v>441.16186616891298</v>
      </c>
      <c r="EO63" s="660">
        <v>441.16186616891298</v>
      </c>
      <c r="EP63" s="660">
        <v>441.16186616891298</v>
      </c>
      <c r="EQ63" s="660">
        <v>441.16186616891298</v>
      </c>
      <c r="ER63" s="660">
        <v>441.16186616891298</v>
      </c>
      <c r="ES63" s="660">
        <v>441.16186616891298</v>
      </c>
      <c r="ET63" s="660">
        <v>441.16186616891298</v>
      </c>
      <c r="EU63" s="660">
        <v>441.16186616891298</v>
      </c>
      <c r="EV63" s="660">
        <v>441.16186616891298</v>
      </c>
      <c r="EW63" s="660">
        <v>598.11935974500011</v>
      </c>
      <c r="EX63" s="660">
        <v>598.11935974500011</v>
      </c>
      <c r="EY63" s="660">
        <v>598.11935974500011</v>
      </c>
      <c r="EZ63" s="660">
        <v>598.11935974500011</v>
      </c>
      <c r="FA63" s="660">
        <v>598.11935974500011</v>
      </c>
      <c r="FB63" s="660">
        <v>598.11935974500011</v>
      </c>
      <c r="FC63" s="660">
        <v>598.11935974500011</v>
      </c>
      <c r="FD63" s="660">
        <v>598.11935974500011</v>
      </c>
      <c r="FE63" s="660">
        <v>598.11935974500011</v>
      </c>
      <c r="FF63" s="660">
        <v>598.11935974500011</v>
      </c>
      <c r="FG63" s="660">
        <v>598.11935974500011</v>
      </c>
      <c r="FH63" s="660">
        <v>598.11935974500011</v>
      </c>
      <c r="FI63" s="660">
        <v>639.64250619370046</v>
      </c>
      <c r="FJ63" s="660">
        <v>639.64250619370046</v>
      </c>
      <c r="FK63" s="660">
        <v>639.64250619370046</v>
      </c>
      <c r="FL63" s="660">
        <v>639.64250619370046</v>
      </c>
      <c r="FM63" s="660">
        <v>639.64250619370046</v>
      </c>
      <c r="FN63" s="660">
        <v>639.64250619370046</v>
      </c>
      <c r="FO63" s="660">
        <v>639.64250619370046</v>
      </c>
      <c r="FP63" s="660">
        <v>639.64250619370046</v>
      </c>
      <c r="FQ63" s="660">
        <v>639.64250619370046</v>
      </c>
      <c r="FR63" s="660">
        <v>639.64250619370046</v>
      </c>
      <c r="FS63" s="660">
        <v>639.64250619370046</v>
      </c>
      <c r="FT63" s="660">
        <v>639.64250619370046</v>
      </c>
      <c r="FU63" s="660">
        <v>642.96435790959652</v>
      </c>
      <c r="FV63" s="660">
        <v>642.96435790959652</v>
      </c>
      <c r="FW63" s="660">
        <v>642.96435790959652</v>
      </c>
      <c r="FX63" s="660">
        <v>642.96435790959652</v>
      </c>
      <c r="FY63" s="660">
        <v>642.96435790959652</v>
      </c>
      <c r="FZ63" s="660">
        <v>642.96435790959652</v>
      </c>
      <c r="GA63" s="660">
        <v>642.96435790959652</v>
      </c>
      <c r="GB63" s="660">
        <v>642.96435790959652</v>
      </c>
      <c r="GC63" s="660">
        <v>642.96435790959652</v>
      </c>
      <c r="GD63" s="660">
        <v>642.96435790959652</v>
      </c>
      <c r="GE63" s="660">
        <v>642.96435790959652</v>
      </c>
      <c r="GF63" s="660">
        <v>642.96435790959652</v>
      </c>
      <c r="GG63" s="660">
        <v>645.45574669651853</v>
      </c>
      <c r="GH63" s="660">
        <v>645.45574669651853</v>
      </c>
      <c r="GI63" s="660">
        <v>645.45574669651853</v>
      </c>
      <c r="GJ63" s="660">
        <v>645.45574669651853</v>
      </c>
      <c r="GK63" s="660">
        <v>645.45574669651853</v>
      </c>
      <c r="GL63" s="660">
        <v>645.45574669651853</v>
      </c>
      <c r="GM63" s="660">
        <v>645.45574669651853</v>
      </c>
      <c r="GN63" s="660">
        <v>645.45574669651853</v>
      </c>
      <c r="GO63" s="660">
        <v>645.45574669651853</v>
      </c>
      <c r="GP63" s="660">
        <v>645.45574669651853</v>
      </c>
      <c r="GQ63" s="660">
        <v>645.45574669651853</v>
      </c>
      <c r="GR63" s="660">
        <v>645.45574669651853</v>
      </c>
      <c r="GS63" s="660">
        <v>647.94713548344055</v>
      </c>
      <c r="GT63" s="660">
        <v>647.94713548344055</v>
      </c>
      <c r="GU63" s="660">
        <v>647.94713548344055</v>
      </c>
      <c r="GV63" s="660">
        <v>647.94713548344055</v>
      </c>
      <c r="GW63" s="660">
        <v>647.94713548344055</v>
      </c>
      <c r="GX63" s="660">
        <v>647.94713548344055</v>
      </c>
      <c r="GY63" s="660">
        <v>647.94713548344055</v>
      </c>
      <c r="GZ63" s="660">
        <v>647.94713548344055</v>
      </c>
      <c r="HA63" s="660">
        <v>647.94713548344055</v>
      </c>
      <c r="HB63" s="660">
        <v>647.94713548344055</v>
      </c>
      <c r="HC63" s="660">
        <v>647.94713548344055</v>
      </c>
      <c r="HD63" s="660">
        <v>647.94713548344055</v>
      </c>
      <c r="HE63" s="660">
        <v>650.43852427036256</v>
      </c>
      <c r="HF63" s="660">
        <v>650.43852427036256</v>
      </c>
      <c r="HG63" s="660">
        <v>650.43852427036256</v>
      </c>
      <c r="HH63" s="660">
        <v>650.43852427036256</v>
      </c>
      <c r="HI63" s="660">
        <v>650.43852427036256</v>
      </c>
      <c r="HJ63" s="660">
        <v>650.43852427036256</v>
      </c>
      <c r="HK63" s="660">
        <v>650.43852427036256</v>
      </c>
      <c r="HL63" s="660">
        <v>650.43852427036256</v>
      </c>
      <c r="HM63" s="660">
        <v>650.43852427036256</v>
      </c>
      <c r="HN63" s="660">
        <v>650.43852427036256</v>
      </c>
      <c r="HO63" s="660">
        <v>650.43852427036256</v>
      </c>
      <c r="HP63" s="660">
        <v>650.43852427036256</v>
      </c>
      <c r="HQ63" s="660">
        <v>652.92991305728458</v>
      </c>
      <c r="HR63" s="660">
        <v>652.92991305728458</v>
      </c>
      <c r="HS63" s="660">
        <v>652.92991305728458</v>
      </c>
      <c r="HT63" s="660">
        <v>652.92991305728458</v>
      </c>
      <c r="HU63" s="660">
        <v>652.92991305728458</v>
      </c>
      <c r="HV63" s="660">
        <v>652.92991305728458</v>
      </c>
      <c r="HW63" s="660">
        <v>652.92991305728458</v>
      </c>
      <c r="HX63" s="660">
        <v>652.92991305728458</v>
      </c>
      <c r="HY63" s="660">
        <v>652.92991305728458</v>
      </c>
      <c r="HZ63" s="660">
        <v>652.92991305728458</v>
      </c>
      <c r="IA63" s="660">
        <v>652.92991305728458</v>
      </c>
      <c r="IB63" s="660">
        <v>652.92991305728458</v>
      </c>
      <c r="IC63" s="660">
        <v>655.4213018442066</v>
      </c>
      <c r="ID63" s="660">
        <v>655.4213018442066</v>
      </c>
      <c r="IE63" s="660">
        <v>655.4213018442066</v>
      </c>
      <c r="IF63" s="660">
        <v>655.4213018442066</v>
      </c>
      <c r="IG63" s="660">
        <v>655.4213018442066</v>
      </c>
      <c r="IH63" s="660">
        <v>655.4213018442066</v>
      </c>
      <c r="II63" s="660">
        <v>655.4213018442066</v>
      </c>
      <c r="IJ63" s="660">
        <v>655.4213018442066</v>
      </c>
      <c r="IK63" s="660">
        <v>655.4213018442066</v>
      </c>
      <c r="IL63" s="660">
        <v>655.4213018442066</v>
      </c>
      <c r="IM63" s="660">
        <v>655.4213018442066</v>
      </c>
      <c r="IN63" s="660">
        <v>655.4213018442066</v>
      </c>
      <c r="IO63" s="660">
        <v>657.08222770215457</v>
      </c>
      <c r="IP63" s="660">
        <v>657.08222770215457</v>
      </c>
      <c r="IQ63" s="660">
        <v>657.08222770215457</v>
      </c>
      <c r="IR63" s="660">
        <v>657.08222770215457</v>
      </c>
      <c r="IS63" s="660">
        <v>657.08222770215457</v>
      </c>
      <c r="IT63" s="660">
        <v>657.08222770215457</v>
      </c>
      <c r="IU63" s="660">
        <v>657.08222770215457</v>
      </c>
      <c r="IV63" s="660">
        <v>657.08222770215457</v>
      </c>
      <c r="IW63" s="660">
        <v>657.08222770215457</v>
      </c>
      <c r="IX63" s="660">
        <v>657.08222770215457</v>
      </c>
      <c r="IY63" s="660">
        <v>657.08222770215457</v>
      </c>
      <c r="IZ63" s="660">
        <v>657.08222770215457</v>
      </c>
      <c r="JA63" s="660">
        <v>658.74315356010254</v>
      </c>
      <c r="JB63" s="660">
        <v>658.74315356010254</v>
      </c>
      <c r="JC63" s="660">
        <v>658.74315356010254</v>
      </c>
      <c r="JD63" s="660">
        <v>658.74315356010254</v>
      </c>
      <c r="JE63" s="660">
        <v>658.74315356010254</v>
      </c>
      <c r="JF63" s="660">
        <v>658.74315356010254</v>
      </c>
      <c r="JG63" s="660">
        <v>658.74315356010254</v>
      </c>
      <c r="JH63" s="660">
        <v>658.74315356010254</v>
      </c>
      <c r="JI63" s="660">
        <v>658.74315356010254</v>
      </c>
      <c r="JJ63" s="660">
        <v>658.74315356010254</v>
      </c>
      <c r="JK63" s="660">
        <v>658.74315356010254</v>
      </c>
      <c r="JL63" s="660">
        <v>658.74315356010254</v>
      </c>
      <c r="JM63" s="660">
        <v>659.57361648907658</v>
      </c>
      <c r="JN63" s="660">
        <v>659.57361648907658</v>
      </c>
      <c r="JO63" s="660">
        <v>659.57361648907658</v>
      </c>
      <c r="JP63" s="660">
        <v>659.57361648907658</v>
      </c>
      <c r="JQ63" s="660">
        <v>659.57361648907658</v>
      </c>
      <c r="JR63" s="660">
        <v>659.57361648907658</v>
      </c>
      <c r="JS63" s="660">
        <v>659.57361648907658</v>
      </c>
      <c r="JT63" s="660">
        <v>659.57361648907658</v>
      </c>
      <c r="JU63" s="660">
        <v>659.57361648907658</v>
      </c>
      <c r="JV63" s="660">
        <v>659.57361648907658</v>
      </c>
      <c r="JW63" s="660">
        <v>659.57361648907658</v>
      </c>
      <c r="JX63" s="660">
        <v>659.57361648907658</v>
      </c>
      <c r="JY63" s="660">
        <v>660.40407941805063</v>
      </c>
      <c r="JZ63" s="660">
        <v>660.40407941805063</v>
      </c>
      <c r="KA63" s="660">
        <v>660.40407941805063</v>
      </c>
      <c r="KB63" s="660">
        <v>660.40407941805063</v>
      </c>
      <c r="KC63" s="660">
        <v>660.40407941805063</v>
      </c>
      <c r="KD63" s="660">
        <v>660.40407941805063</v>
      </c>
      <c r="KE63" s="660">
        <v>660.40407941805063</v>
      </c>
      <c r="KF63" s="660">
        <v>660.40407941805063</v>
      </c>
      <c r="KG63" s="660">
        <v>660.40407941805063</v>
      </c>
      <c r="KH63" s="660">
        <v>660.40407941805063</v>
      </c>
      <c r="KI63" s="660">
        <v>660.40407941805063</v>
      </c>
      <c r="KJ63" s="660">
        <v>660.40407941805063</v>
      </c>
      <c r="KK63" s="660">
        <v>661.23454234702467</v>
      </c>
      <c r="KL63" s="660">
        <v>661.23454234702467</v>
      </c>
      <c r="KM63" s="660">
        <v>661.23454234702467</v>
      </c>
      <c r="KN63" s="660">
        <v>661.23454234702467</v>
      </c>
      <c r="KO63" s="660">
        <v>661.23454234702467</v>
      </c>
      <c r="KP63" s="660">
        <v>661.23454234702467</v>
      </c>
      <c r="KQ63" s="660">
        <v>661.23454234702467</v>
      </c>
      <c r="KR63" s="660">
        <v>661.23454234702467</v>
      </c>
      <c r="KS63" s="660">
        <v>661.23454234702467</v>
      </c>
      <c r="KT63" s="660">
        <v>661.23454234702467</v>
      </c>
      <c r="KU63" s="660">
        <v>661.23454234702467</v>
      </c>
      <c r="KV63" s="660">
        <v>661.23454234702467</v>
      </c>
      <c r="KW63" s="660">
        <v>661.23454234702467</v>
      </c>
      <c r="KX63" s="660">
        <v>661.23454234702467</v>
      </c>
      <c r="KY63" s="660">
        <v>661.23454234702467</v>
      </c>
      <c r="KZ63" s="660">
        <v>661.23454234702467</v>
      </c>
      <c r="LA63" s="660">
        <v>661.23454234702467</v>
      </c>
      <c r="LB63" s="660">
        <v>661.23454234702467</v>
      </c>
      <c r="LC63" s="660">
        <v>661.23454234702467</v>
      </c>
      <c r="LD63" s="660">
        <v>661.23454234702467</v>
      </c>
      <c r="LE63" s="660">
        <v>661.23454234702467</v>
      </c>
      <c r="LF63" s="660">
        <v>661.23454234702467</v>
      </c>
      <c r="LG63" s="660">
        <v>661.23454234702467</v>
      </c>
      <c r="LH63" s="660">
        <v>661.23454234702467</v>
      </c>
      <c r="LI63" s="660">
        <v>661.23454234702467</v>
      </c>
      <c r="LJ63" s="660">
        <v>661.23454234702467</v>
      </c>
      <c r="LK63" s="660">
        <v>661.23454234702467</v>
      </c>
      <c r="LL63" s="660">
        <v>661.23454234702467</v>
      </c>
      <c r="LM63" s="660">
        <v>661.23454234702467</v>
      </c>
      <c r="LN63" s="660">
        <v>661.23454234702467</v>
      </c>
      <c r="LO63" s="660">
        <v>661.23454234702467</v>
      </c>
      <c r="LP63" s="660">
        <v>661.23454234702467</v>
      </c>
      <c r="LQ63" s="660">
        <v>661.23454234702467</v>
      </c>
      <c r="LR63" s="660">
        <v>661.23454234702467</v>
      </c>
      <c r="LS63" s="660">
        <v>661.23454234702467</v>
      </c>
      <c r="LT63" s="660">
        <v>661.23454234702467</v>
      </c>
      <c r="LU63" s="660">
        <v>661.23454234702467</v>
      </c>
      <c r="LV63" s="660">
        <v>661.23454234702467</v>
      </c>
      <c r="LW63" s="660">
        <v>661.23454234702467</v>
      </c>
      <c r="LX63" s="660">
        <v>661.23454234702467</v>
      </c>
      <c r="LY63" s="660">
        <v>661.23454234702467</v>
      </c>
      <c r="LZ63" s="660">
        <v>661.23454234702467</v>
      </c>
      <c r="MA63" s="660">
        <v>661.23454234702467</v>
      </c>
      <c r="MB63" s="660">
        <v>661.23454234702467</v>
      </c>
      <c r="MC63" s="660">
        <v>661.23454234702467</v>
      </c>
      <c r="MD63" s="660">
        <v>661.23454234702467</v>
      </c>
      <c r="ME63" s="660">
        <v>661.23454234702467</v>
      </c>
      <c r="MF63" s="660">
        <v>661.23454234702467</v>
      </c>
      <c r="MG63" s="660">
        <v>660.40407941805063</v>
      </c>
      <c r="MH63" s="660">
        <v>660.40407941805063</v>
      </c>
      <c r="MI63" s="660">
        <v>660.40407941805063</v>
      </c>
      <c r="MJ63" s="660">
        <v>660.40407941805063</v>
      </c>
      <c r="MK63" s="660">
        <v>660.40407941805063</v>
      </c>
      <c r="ML63" s="660">
        <v>660.40407941805063</v>
      </c>
      <c r="MM63" s="660">
        <v>660.40407941805063</v>
      </c>
      <c r="MN63" s="660">
        <v>660.40407941805063</v>
      </c>
      <c r="MO63" s="660">
        <v>660.40407941805063</v>
      </c>
      <c r="MP63" s="660">
        <v>660.40407941805063</v>
      </c>
      <c r="MQ63" s="660">
        <v>660.40407941805063</v>
      </c>
      <c r="MR63" s="660">
        <v>660.40407941805063</v>
      </c>
      <c r="MS63" s="660">
        <v>659.57361648907658</v>
      </c>
      <c r="MT63" s="660">
        <v>659.57361648907658</v>
      </c>
      <c r="MU63" s="660">
        <v>659.57361648907658</v>
      </c>
      <c r="MV63" s="660">
        <v>659.57361648907658</v>
      </c>
      <c r="MW63" s="660">
        <v>659.57361648907658</v>
      </c>
      <c r="MX63" s="660">
        <v>659.57361648907658</v>
      </c>
      <c r="MY63" s="660">
        <v>659.57361648907658</v>
      </c>
      <c r="MZ63" s="660">
        <v>659.57361648907658</v>
      </c>
      <c r="NA63" s="660">
        <v>659.57361648907658</v>
      </c>
      <c r="NB63" s="660">
        <v>659.57361648907658</v>
      </c>
      <c r="NC63" s="660">
        <v>659.57361648907658</v>
      </c>
      <c r="ND63" s="660">
        <v>659.57361648907658</v>
      </c>
      <c r="NE63" s="660">
        <v>658.74315356010254</v>
      </c>
      <c r="NF63" s="660">
        <v>658.74315356010254</v>
      </c>
      <c r="NG63" s="660">
        <v>658.74315356010254</v>
      </c>
      <c r="NH63" s="660">
        <v>658.74315356010254</v>
      </c>
      <c r="NI63" s="660">
        <v>658.74315356010254</v>
      </c>
      <c r="NJ63" s="660">
        <v>658.74315356010254</v>
      </c>
      <c r="NK63" s="660">
        <v>658.74315356010254</v>
      </c>
      <c r="NL63" s="660">
        <v>658.74315356010254</v>
      </c>
      <c r="NM63" s="660">
        <v>658.74315356010254</v>
      </c>
      <c r="NN63" s="660">
        <v>658.74315356010254</v>
      </c>
      <c r="NO63" s="660">
        <v>658.74315356010254</v>
      </c>
      <c r="NP63" s="660">
        <v>658.74315356010254</v>
      </c>
      <c r="NQ63" s="660">
        <v>657.08222770215457</v>
      </c>
      <c r="NR63" s="660">
        <v>657.08222770215457</v>
      </c>
      <c r="NS63" s="660">
        <v>657.08222770215457</v>
      </c>
      <c r="NT63" s="660">
        <v>657.08222770215457</v>
      </c>
      <c r="NU63" s="660">
        <v>657.08222770215457</v>
      </c>
      <c r="NV63" s="660">
        <v>657.08222770215457</v>
      </c>
      <c r="NW63" s="660">
        <v>657.08222770215457</v>
      </c>
      <c r="NX63" s="660">
        <v>657.08222770215457</v>
      </c>
      <c r="NY63" s="660">
        <v>657.08222770215457</v>
      </c>
      <c r="NZ63" s="660">
        <v>657.08222770215457</v>
      </c>
      <c r="OA63" s="660">
        <v>657.08222770215457</v>
      </c>
      <c r="OB63" s="660">
        <v>657.08222770215457</v>
      </c>
      <c r="OC63" s="660">
        <v>655.4213018442066</v>
      </c>
      <c r="OD63" s="660">
        <v>655.4213018442066</v>
      </c>
      <c r="OE63" s="660">
        <v>655.4213018442066</v>
      </c>
      <c r="OF63" s="660">
        <v>655.4213018442066</v>
      </c>
      <c r="OG63" s="660">
        <v>655.4213018442066</v>
      </c>
      <c r="OH63" s="660">
        <v>655.4213018442066</v>
      </c>
      <c r="OI63" s="660">
        <v>655.4213018442066</v>
      </c>
      <c r="OJ63" s="660">
        <v>655.4213018442066</v>
      </c>
      <c r="OK63" s="660">
        <v>655.4213018442066</v>
      </c>
      <c r="OL63" s="660">
        <v>655.4213018442066</v>
      </c>
      <c r="OM63" s="660">
        <v>655.4213018442066</v>
      </c>
      <c r="ON63" s="660">
        <v>655.4213018442066</v>
      </c>
      <c r="OO63" s="43"/>
    </row>
    <row r="64" spans="2:405" outlineLevel="1">
      <c r="B64" s="39"/>
      <c r="C64" s="489"/>
      <c r="D64" s="8">
        <v>37</v>
      </c>
      <c r="E64" s="602" t="s">
        <v>56</v>
      </c>
      <c r="F64" s="123"/>
      <c r="G64" s="497"/>
      <c r="H64" s="123"/>
      <c r="I64" s="196"/>
      <c r="J64" s="196"/>
      <c r="K64" s="197"/>
      <c r="L64" s="197"/>
      <c r="M64" s="197"/>
      <c r="N64" s="197"/>
      <c r="O64" s="197"/>
      <c r="P64" s="197"/>
      <c r="Q64" s="197"/>
      <c r="R64" s="197"/>
      <c r="S64" s="197"/>
      <c r="T64" s="197"/>
      <c r="U64" s="660"/>
      <c r="V64" s="660"/>
      <c r="W64" s="660"/>
      <c r="X64" s="660"/>
      <c r="Y64" s="660"/>
      <c r="Z64" s="660"/>
      <c r="AA64" s="660"/>
      <c r="AB64" s="660"/>
      <c r="AC64" s="660"/>
      <c r="AD64" s="660"/>
      <c r="AE64" s="660"/>
      <c r="AF64" s="660">
        <v>2532.6</v>
      </c>
      <c r="AG64" s="660">
        <v>2532.6</v>
      </c>
      <c r="AH64" s="660">
        <v>2532.6</v>
      </c>
      <c r="AI64" s="660">
        <v>2532.6</v>
      </c>
      <c r="AJ64" s="660">
        <v>2532.6</v>
      </c>
      <c r="AK64" s="660">
        <v>2532.6</v>
      </c>
      <c r="AL64" s="660">
        <v>2532.6</v>
      </c>
      <c r="AM64" s="660">
        <v>2532.6</v>
      </c>
      <c r="AN64" s="660">
        <v>2532.6</v>
      </c>
      <c r="AO64" s="660">
        <v>2532.6</v>
      </c>
      <c r="AP64" s="660">
        <v>2532.6</v>
      </c>
      <c r="AQ64" s="660">
        <v>2532.6</v>
      </c>
      <c r="AR64" s="660">
        <v>2532.6</v>
      </c>
      <c r="AS64" s="660">
        <v>3598.0336677098439</v>
      </c>
      <c r="AT64" s="660">
        <v>3598.0336677098439</v>
      </c>
      <c r="AU64" s="660">
        <v>3598.0336677098439</v>
      </c>
      <c r="AV64" s="660">
        <v>3598.0336677098439</v>
      </c>
      <c r="AW64" s="660">
        <v>3598.0336677098439</v>
      </c>
      <c r="AX64" s="660">
        <v>3598.0336677098439</v>
      </c>
      <c r="AY64" s="660">
        <v>3598.0336677098439</v>
      </c>
      <c r="AZ64" s="660">
        <v>3598.0336677098439</v>
      </c>
      <c r="BA64" s="660">
        <v>3598.0336677098439</v>
      </c>
      <c r="BB64" s="660">
        <v>3598.0336677098439</v>
      </c>
      <c r="BC64" s="660">
        <v>3598.0336677098439</v>
      </c>
      <c r="BD64" s="660">
        <v>3598.0336677098439</v>
      </c>
      <c r="BE64" s="660">
        <v>4653.1652337665364</v>
      </c>
      <c r="BF64" s="660">
        <v>4653.1652337665364</v>
      </c>
      <c r="BG64" s="660">
        <v>4653.1652337665364</v>
      </c>
      <c r="BH64" s="660">
        <v>4653.1652337665364</v>
      </c>
      <c r="BI64" s="660">
        <v>4653.1652337665364</v>
      </c>
      <c r="BJ64" s="660">
        <v>4653.1652337665364</v>
      </c>
      <c r="BK64" s="660">
        <v>4653.1652337665364</v>
      </c>
      <c r="BL64" s="660">
        <v>4653.1652337665364</v>
      </c>
      <c r="BM64" s="660">
        <v>4653.1652337665364</v>
      </c>
      <c r="BN64" s="660">
        <v>4653.1652337665364</v>
      </c>
      <c r="BO64" s="660">
        <v>4653.1652337665364</v>
      </c>
      <c r="BP64" s="660">
        <v>4653.1652337665364</v>
      </c>
      <c r="BQ64" s="660">
        <v>4634.5537343724191</v>
      </c>
      <c r="BR64" s="660">
        <v>4634.5537343724191</v>
      </c>
      <c r="BS64" s="660">
        <v>4634.5537343724191</v>
      </c>
      <c r="BT64" s="660">
        <v>4634.5537343724191</v>
      </c>
      <c r="BU64" s="660">
        <v>4634.5537343724191</v>
      </c>
      <c r="BV64" s="660">
        <v>4634.5537343724191</v>
      </c>
      <c r="BW64" s="660">
        <v>4634.5537343724191</v>
      </c>
      <c r="BX64" s="660">
        <v>4634.5537343724191</v>
      </c>
      <c r="BY64" s="660">
        <v>4634.5537343724191</v>
      </c>
      <c r="BZ64" s="660">
        <v>4634.5537343724191</v>
      </c>
      <c r="CA64" s="660">
        <v>4634.5537343724191</v>
      </c>
      <c r="CB64" s="660">
        <v>4634.5537343724191</v>
      </c>
      <c r="CC64" s="660">
        <v>4614.6529263966386</v>
      </c>
      <c r="CD64" s="660">
        <v>4614.6529263966386</v>
      </c>
      <c r="CE64" s="660">
        <v>4614.6529263966386</v>
      </c>
      <c r="CF64" s="660">
        <v>4614.6529263966386</v>
      </c>
      <c r="CG64" s="660">
        <v>4614.6529263966386</v>
      </c>
      <c r="CH64" s="660">
        <v>4614.6529263966386</v>
      </c>
      <c r="CI64" s="660">
        <v>4614.6529263966386</v>
      </c>
      <c r="CJ64" s="660">
        <v>4614.6529263966386</v>
      </c>
      <c r="CK64" s="660">
        <v>4614.6529263966386</v>
      </c>
      <c r="CL64" s="660">
        <v>4614.6529263966386</v>
      </c>
      <c r="CM64" s="660">
        <v>4614.6529263966386</v>
      </c>
      <c r="CN64" s="660">
        <v>4614.6529263966386</v>
      </c>
      <c r="CO64" s="660">
        <v>4593.3734931977197</v>
      </c>
      <c r="CP64" s="660">
        <v>4593.3734931977197</v>
      </c>
      <c r="CQ64" s="660">
        <v>4593.3734931977197</v>
      </c>
      <c r="CR64" s="660">
        <v>4593.3734931977197</v>
      </c>
      <c r="CS64" s="660">
        <v>4593.3734931977197</v>
      </c>
      <c r="CT64" s="660">
        <v>4593.3734931977197</v>
      </c>
      <c r="CU64" s="660">
        <v>4593.3734931977197</v>
      </c>
      <c r="CV64" s="660">
        <v>4593.3734931977197</v>
      </c>
      <c r="CW64" s="660">
        <v>4593.3734931977197</v>
      </c>
      <c r="CX64" s="660">
        <v>4593.3734931977197</v>
      </c>
      <c r="CY64" s="660">
        <v>4593.3734931977197</v>
      </c>
      <c r="CZ64" s="660">
        <v>4593.3734931977197</v>
      </c>
      <c r="DA64" s="660">
        <v>5748.945005656451</v>
      </c>
      <c r="DB64" s="660">
        <v>5748.945005656451</v>
      </c>
      <c r="DC64" s="660">
        <v>5748.945005656451</v>
      </c>
      <c r="DD64" s="660">
        <v>5748.945005656451</v>
      </c>
      <c r="DE64" s="660">
        <v>5748.945005656451</v>
      </c>
      <c r="DF64" s="660">
        <v>5748.945005656451</v>
      </c>
      <c r="DG64" s="660">
        <v>5748.945005656451</v>
      </c>
      <c r="DH64" s="660">
        <v>5748.945005656451</v>
      </c>
      <c r="DI64" s="660">
        <v>5748.945005656451</v>
      </c>
      <c r="DJ64" s="660">
        <v>5748.945005656451</v>
      </c>
      <c r="DK64" s="660">
        <v>5748.945005656451</v>
      </c>
      <c r="DL64" s="660">
        <v>5748.945005656451</v>
      </c>
      <c r="DM64" s="660">
        <v>7666.5865565609001</v>
      </c>
      <c r="DN64" s="660">
        <v>7666.5865565609001</v>
      </c>
      <c r="DO64" s="660">
        <v>7666.5865565609001</v>
      </c>
      <c r="DP64" s="660">
        <v>7666.5865565609001</v>
      </c>
      <c r="DQ64" s="660">
        <v>7666.5865565609001</v>
      </c>
      <c r="DR64" s="660">
        <v>7666.5865565609001</v>
      </c>
      <c r="DS64" s="660">
        <v>7666.5865565609001</v>
      </c>
      <c r="DT64" s="660">
        <v>7666.5865565609001</v>
      </c>
      <c r="DU64" s="660">
        <v>7666.5865565609001</v>
      </c>
      <c r="DV64" s="660">
        <v>7666.5865565609001</v>
      </c>
      <c r="DW64" s="660">
        <v>7666.5865565609001</v>
      </c>
      <c r="DX64" s="660">
        <v>7666.5865565609001</v>
      </c>
      <c r="DY64" s="660">
        <v>8407.9913894243437</v>
      </c>
      <c r="DZ64" s="660">
        <v>8407.9913894243437</v>
      </c>
      <c r="EA64" s="660">
        <v>8407.9913894243437</v>
      </c>
      <c r="EB64" s="660">
        <v>8407.9913894243437</v>
      </c>
      <c r="EC64" s="660">
        <v>8407.9913894243437</v>
      </c>
      <c r="ED64" s="660">
        <v>8407.9913894243437</v>
      </c>
      <c r="EE64" s="660">
        <v>8407.9913894243437</v>
      </c>
      <c r="EF64" s="660">
        <v>8407.9913894243437</v>
      </c>
      <c r="EG64" s="660">
        <v>8407.9913894243437</v>
      </c>
      <c r="EH64" s="660">
        <v>8407.9913894243437</v>
      </c>
      <c r="EI64" s="660">
        <v>8407.9913894243437</v>
      </c>
      <c r="EJ64" s="660">
        <v>8407.9913894243437</v>
      </c>
      <c r="EK64" s="660">
        <v>8380.173931323543</v>
      </c>
      <c r="EL64" s="660">
        <v>8380.173931323543</v>
      </c>
      <c r="EM64" s="660">
        <v>8380.173931323543</v>
      </c>
      <c r="EN64" s="660">
        <v>8380.173931323543</v>
      </c>
      <c r="EO64" s="660">
        <v>8380.173931323543</v>
      </c>
      <c r="EP64" s="660">
        <v>8380.173931323543</v>
      </c>
      <c r="EQ64" s="660">
        <v>8380.173931323543</v>
      </c>
      <c r="ER64" s="660">
        <v>8380.173931323543</v>
      </c>
      <c r="ES64" s="660">
        <v>8380.173931323543</v>
      </c>
      <c r="ET64" s="660">
        <v>8380.173931323543</v>
      </c>
      <c r="EU64" s="660">
        <v>8380.173931323543</v>
      </c>
      <c r="EV64" s="660">
        <v>8380.173931323543</v>
      </c>
      <c r="EW64" s="660">
        <v>8380.173931323543</v>
      </c>
      <c r="EX64" s="660">
        <v>8380.173931323543</v>
      </c>
      <c r="EY64" s="660">
        <v>8380.173931323543</v>
      </c>
      <c r="EZ64" s="660">
        <v>8380.173931323543</v>
      </c>
      <c r="FA64" s="660">
        <v>8380.173931323543</v>
      </c>
      <c r="FB64" s="660">
        <v>8380.173931323543</v>
      </c>
      <c r="FC64" s="660">
        <v>8380.173931323543</v>
      </c>
      <c r="FD64" s="660">
        <v>8380.173931323543</v>
      </c>
      <c r="FE64" s="660">
        <v>8380.173931323543</v>
      </c>
      <c r="FF64" s="660">
        <v>8380.173931323543</v>
      </c>
      <c r="FG64" s="660">
        <v>8380.173931323543</v>
      </c>
      <c r="FH64" s="660">
        <v>8380.173931323543</v>
      </c>
      <c r="FI64" s="660">
        <v>9193.3887840803964</v>
      </c>
      <c r="FJ64" s="660">
        <v>9193.3887840803964</v>
      </c>
      <c r="FK64" s="660">
        <v>9193.3887840803964</v>
      </c>
      <c r="FL64" s="660">
        <v>9193.3887840803964</v>
      </c>
      <c r="FM64" s="660">
        <v>9193.3887840803964</v>
      </c>
      <c r="FN64" s="660">
        <v>9193.3887840803964</v>
      </c>
      <c r="FO64" s="660">
        <v>9193.3887840803964</v>
      </c>
      <c r="FP64" s="660">
        <v>9193.3887840803964</v>
      </c>
      <c r="FQ64" s="660">
        <v>9193.3887840803964</v>
      </c>
      <c r="FR64" s="660">
        <v>9193.3887840803964</v>
      </c>
      <c r="FS64" s="660">
        <v>9193.3887840803964</v>
      </c>
      <c r="FT64" s="660">
        <v>9193.3887840803964</v>
      </c>
      <c r="FU64" s="660">
        <v>9214.789174942418</v>
      </c>
      <c r="FV64" s="660">
        <v>9214.789174942418</v>
      </c>
      <c r="FW64" s="660">
        <v>9214.789174942418</v>
      </c>
      <c r="FX64" s="660">
        <v>9214.789174942418</v>
      </c>
      <c r="FY64" s="660">
        <v>9214.789174942418</v>
      </c>
      <c r="FZ64" s="660">
        <v>9214.789174942418</v>
      </c>
      <c r="GA64" s="660">
        <v>9214.789174942418</v>
      </c>
      <c r="GB64" s="660">
        <v>9214.789174942418</v>
      </c>
      <c r="GC64" s="660">
        <v>9214.789174942418</v>
      </c>
      <c r="GD64" s="660">
        <v>9214.789174942418</v>
      </c>
      <c r="GE64" s="660">
        <v>9214.789174942418</v>
      </c>
      <c r="GF64" s="660">
        <v>9214.789174942418</v>
      </c>
      <c r="GG64" s="660">
        <v>9234.4775345354792</v>
      </c>
      <c r="GH64" s="660">
        <v>9234.4775345354792</v>
      </c>
      <c r="GI64" s="660">
        <v>9234.4775345354792</v>
      </c>
      <c r="GJ64" s="660">
        <v>9234.4775345354792</v>
      </c>
      <c r="GK64" s="660">
        <v>9234.4775345354792</v>
      </c>
      <c r="GL64" s="660">
        <v>9234.4775345354792</v>
      </c>
      <c r="GM64" s="660">
        <v>9234.4775345354792</v>
      </c>
      <c r="GN64" s="660">
        <v>9234.4775345354792</v>
      </c>
      <c r="GO64" s="660">
        <v>9234.4775345354792</v>
      </c>
      <c r="GP64" s="660">
        <v>9234.4775345354792</v>
      </c>
      <c r="GQ64" s="660">
        <v>9234.4775345354792</v>
      </c>
      <c r="GR64" s="660">
        <v>9234.4775345354792</v>
      </c>
      <c r="GS64" s="660">
        <v>9253.3098784940612</v>
      </c>
      <c r="GT64" s="660">
        <v>9253.3098784940612</v>
      </c>
      <c r="GU64" s="660">
        <v>9253.3098784940612</v>
      </c>
      <c r="GV64" s="660">
        <v>9253.3098784940612</v>
      </c>
      <c r="GW64" s="660">
        <v>9253.3098784940612</v>
      </c>
      <c r="GX64" s="660">
        <v>9253.3098784940612</v>
      </c>
      <c r="GY64" s="660">
        <v>9253.3098784940612</v>
      </c>
      <c r="GZ64" s="660">
        <v>9253.3098784940612</v>
      </c>
      <c r="HA64" s="660">
        <v>9253.3098784940612</v>
      </c>
      <c r="HB64" s="660">
        <v>9253.3098784940612</v>
      </c>
      <c r="HC64" s="660">
        <v>9253.3098784940612</v>
      </c>
      <c r="HD64" s="660">
        <v>9253.3098784940612</v>
      </c>
      <c r="HE64" s="660">
        <v>9270.4301911836774</v>
      </c>
      <c r="HF64" s="660">
        <v>9270.4301911836774</v>
      </c>
      <c r="HG64" s="660">
        <v>9270.4301911836774</v>
      </c>
      <c r="HH64" s="660">
        <v>9270.4301911836774</v>
      </c>
      <c r="HI64" s="660">
        <v>9270.4301911836774</v>
      </c>
      <c r="HJ64" s="660">
        <v>9270.4301911836774</v>
      </c>
      <c r="HK64" s="660">
        <v>9270.4301911836774</v>
      </c>
      <c r="HL64" s="660">
        <v>9270.4301911836774</v>
      </c>
      <c r="HM64" s="660">
        <v>9270.4301911836774</v>
      </c>
      <c r="HN64" s="660">
        <v>9270.4301911836774</v>
      </c>
      <c r="HO64" s="660">
        <v>9270.4301911836774</v>
      </c>
      <c r="HP64" s="660">
        <v>9270.4301911836774</v>
      </c>
      <c r="HQ64" s="660">
        <v>9285.8384726043332</v>
      </c>
      <c r="HR64" s="660">
        <v>9285.8384726043332</v>
      </c>
      <c r="HS64" s="660">
        <v>9285.8384726043332</v>
      </c>
      <c r="HT64" s="660">
        <v>9285.8384726043332</v>
      </c>
      <c r="HU64" s="660">
        <v>9285.8384726043332</v>
      </c>
      <c r="HV64" s="660">
        <v>9285.8384726043332</v>
      </c>
      <c r="HW64" s="660">
        <v>9285.8384726043332</v>
      </c>
      <c r="HX64" s="660">
        <v>9285.8384726043332</v>
      </c>
      <c r="HY64" s="660">
        <v>9285.8384726043332</v>
      </c>
      <c r="HZ64" s="660">
        <v>9285.8384726043332</v>
      </c>
      <c r="IA64" s="660">
        <v>9285.8384726043332</v>
      </c>
      <c r="IB64" s="660">
        <v>9285.8384726043332</v>
      </c>
      <c r="IC64" s="660">
        <v>9299.5347227560287</v>
      </c>
      <c r="ID64" s="660">
        <v>9299.5347227560287</v>
      </c>
      <c r="IE64" s="660">
        <v>9299.5347227560287</v>
      </c>
      <c r="IF64" s="660">
        <v>9299.5347227560287</v>
      </c>
      <c r="IG64" s="660">
        <v>9299.5347227560287</v>
      </c>
      <c r="IH64" s="660">
        <v>9299.5347227560287</v>
      </c>
      <c r="II64" s="660">
        <v>9299.5347227560287</v>
      </c>
      <c r="IJ64" s="660">
        <v>9299.5347227560287</v>
      </c>
      <c r="IK64" s="660">
        <v>9299.5347227560287</v>
      </c>
      <c r="IL64" s="660">
        <v>9299.5347227560287</v>
      </c>
      <c r="IM64" s="660">
        <v>9299.5347227560287</v>
      </c>
      <c r="IN64" s="660">
        <v>9299.5347227560287</v>
      </c>
      <c r="IO64" s="660">
        <v>9311.5189416387602</v>
      </c>
      <c r="IP64" s="660">
        <v>9311.5189416387602</v>
      </c>
      <c r="IQ64" s="660">
        <v>9311.5189416387602</v>
      </c>
      <c r="IR64" s="660">
        <v>9311.5189416387602</v>
      </c>
      <c r="IS64" s="660">
        <v>9311.5189416387602</v>
      </c>
      <c r="IT64" s="660">
        <v>9311.5189416387602</v>
      </c>
      <c r="IU64" s="660">
        <v>9311.5189416387602</v>
      </c>
      <c r="IV64" s="660">
        <v>9311.5189416387602</v>
      </c>
      <c r="IW64" s="660">
        <v>9311.5189416387602</v>
      </c>
      <c r="IX64" s="660">
        <v>9311.5189416387602</v>
      </c>
      <c r="IY64" s="660">
        <v>9311.5189416387602</v>
      </c>
      <c r="IZ64" s="660">
        <v>9311.5189416387602</v>
      </c>
      <c r="JA64" s="660">
        <v>9322.6471448870107</v>
      </c>
      <c r="JB64" s="660">
        <v>9322.6471448870107</v>
      </c>
      <c r="JC64" s="660">
        <v>9322.6471448870107</v>
      </c>
      <c r="JD64" s="660">
        <v>9322.6471448870107</v>
      </c>
      <c r="JE64" s="660">
        <v>9322.6471448870107</v>
      </c>
      <c r="JF64" s="660">
        <v>9322.6471448870107</v>
      </c>
      <c r="JG64" s="660">
        <v>9322.6471448870107</v>
      </c>
      <c r="JH64" s="660">
        <v>9322.6471448870107</v>
      </c>
      <c r="JI64" s="660">
        <v>9322.6471448870107</v>
      </c>
      <c r="JJ64" s="660">
        <v>9322.6471448870107</v>
      </c>
      <c r="JK64" s="660">
        <v>9322.6471448870107</v>
      </c>
      <c r="JL64" s="660">
        <v>9322.6471448870107</v>
      </c>
      <c r="JM64" s="660">
        <v>9332.0633168663007</v>
      </c>
      <c r="JN64" s="660">
        <v>9332.0633168663007</v>
      </c>
      <c r="JO64" s="660">
        <v>9332.0633168663007</v>
      </c>
      <c r="JP64" s="660">
        <v>9332.0633168663007</v>
      </c>
      <c r="JQ64" s="660">
        <v>9332.0633168663007</v>
      </c>
      <c r="JR64" s="660">
        <v>9332.0633168663007</v>
      </c>
      <c r="JS64" s="660">
        <v>9332.0633168663007</v>
      </c>
      <c r="JT64" s="660">
        <v>9332.0633168663007</v>
      </c>
      <c r="JU64" s="660">
        <v>9332.0633168663007</v>
      </c>
      <c r="JV64" s="660">
        <v>9332.0633168663007</v>
      </c>
      <c r="JW64" s="660">
        <v>9332.0633168663007</v>
      </c>
      <c r="JX64" s="660">
        <v>9332.0633168663007</v>
      </c>
      <c r="JY64" s="660">
        <v>9339.7674575766287</v>
      </c>
      <c r="JZ64" s="660">
        <v>9339.7674575766287</v>
      </c>
      <c r="KA64" s="660">
        <v>9339.7674575766287</v>
      </c>
      <c r="KB64" s="660">
        <v>9339.7674575766287</v>
      </c>
      <c r="KC64" s="660">
        <v>9339.7674575766287</v>
      </c>
      <c r="KD64" s="660">
        <v>9339.7674575766287</v>
      </c>
      <c r="KE64" s="660">
        <v>9339.7674575766287</v>
      </c>
      <c r="KF64" s="660">
        <v>9339.7674575766287</v>
      </c>
      <c r="KG64" s="660">
        <v>9339.7674575766287</v>
      </c>
      <c r="KH64" s="660">
        <v>9339.7674575766287</v>
      </c>
      <c r="KI64" s="660">
        <v>9339.7674575766287</v>
      </c>
      <c r="KJ64" s="660">
        <v>9339.7674575766287</v>
      </c>
      <c r="KK64" s="660">
        <v>9345.7595670179962</v>
      </c>
      <c r="KL64" s="660">
        <v>9345.7595670179962</v>
      </c>
      <c r="KM64" s="660">
        <v>9345.7595670179962</v>
      </c>
      <c r="KN64" s="660">
        <v>9345.7595670179962</v>
      </c>
      <c r="KO64" s="660">
        <v>9345.7595670179962</v>
      </c>
      <c r="KP64" s="660">
        <v>9345.7595670179962</v>
      </c>
      <c r="KQ64" s="660">
        <v>9345.7595670179962</v>
      </c>
      <c r="KR64" s="660">
        <v>9345.7595670179962</v>
      </c>
      <c r="KS64" s="660">
        <v>9345.7595670179962</v>
      </c>
      <c r="KT64" s="660">
        <v>9345.7595670179962</v>
      </c>
      <c r="KU64" s="660">
        <v>9345.7595670179962</v>
      </c>
      <c r="KV64" s="660">
        <v>9345.7595670179962</v>
      </c>
      <c r="KW64" s="660">
        <v>9350.0396451903998</v>
      </c>
      <c r="KX64" s="660">
        <v>9350.0396451903998</v>
      </c>
      <c r="KY64" s="660">
        <v>9350.0396451903998</v>
      </c>
      <c r="KZ64" s="660">
        <v>9350.0396451903998</v>
      </c>
      <c r="LA64" s="660">
        <v>9350.0396451903998</v>
      </c>
      <c r="LB64" s="660">
        <v>9350.0396451903998</v>
      </c>
      <c r="LC64" s="660">
        <v>9350.0396451903998</v>
      </c>
      <c r="LD64" s="660">
        <v>9350.0396451903998</v>
      </c>
      <c r="LE64" s="660">
        <v>9350.0396451903998</v>
      </c>
      <c r="LF64" s="660">
        <v>9350.0396451903998</v>
      </c>
      <c r="LG64" s="660">
        <v>9350.0396451903998</v>
      </c>
      <c r="LH64" s="660">
        <v>9350.0396451903998</v>
      </c>
      <c r="LI64" s="660">
        <v>9352.6076920938431</v>
      </c>
      <c r="LJ64" s="660">
        <v>9352.6076920938431</v>
      </c>
      <c r="LK64" s="660">
        <v>9352.6076920938431</v>
      </c>
      <c r="LL64" s="660">
        <v>9352.6076920938431</v>
      </c>
      <c r="LM64" s="660">
        <v>9352.6076920938431</v>
      </c>
      <c r="LN64" s="660">
        <v>9352.6076920938431</v>
      </c>
      <c r="LO64" s="660">
        <v>9352.6076920938431</v>
      </c>
      <c r="LP64" s="660">
        <v>9352.6076920938431</v>
      </c>
      <c r="LQ64" s="660">
        <v>9352.6076920938431</v>
      </c>
      <c r="LR64" s="660">
        <v>9352.6076920938431</v>
      </c>
      <c r="LS64" s="660">
        <v>9352.6076920938431</v>
      </c>
      <c r="LT64" s="660">
        <v>9352.6076920938431</v>
      </c>
      <c r="LU64" s="660">
        <v>9353.4637077283242</v>
      </c>
      <c r="LV64" s="660">
        <v>9353.4637077283242</v>
      </c>
      <c r="LW64" s="660">
        <v>9353.4637077283242</v>
      </c>
      <c r="LX64" s="660">
        <v>9353.4637077283242</v>
      </c>
      <c r="LY64" s="660">
        <v>9353.4637077283242</v>
      </c>
      <c r="LZ64" s="660">
        <v>9353.4637077283242</v>
      </c>
      <c r="MA64" s="660">
        <v>9353.4637077283242</v>
      </c>
      <c r="MB64" s="660">
        <v>9353.4637077283242</v>
      </c>
      <c r="MC64" s="660">
        <v>9353.4637077283242</v>
      </c>
      <c r="MD64" s="660">
        <v>9353.4637077283242</v>
      </c>
      <c r="ME64" s="660">
        <v>9353.4637077283242</v>
      </c>
      <c r="MF64" s="660">
        <v>9353.4637077283242</v>
      </c>
      <c r="MG64" s="660">
        <v>9352.6076920938431</v>
      </c>
      <c r="MH64" s="660">
        <v>9352.6076920938431</v>
      </c>
      <c r="MI64" s="660">
        <v>9352.6076920938431</v>
      </c>
      <c r="MJ64" s="660">
        <v>9352.6076920938431</v>
      </c>
      <c r="MK64" s="660">
        <v>9352.6076920938431</v>
      </c>
      <c r="ML64" s="660">
        <v>9352.6076920938431</v>
      </c>
      <c r="MM64" s="660">
        <v>9352.6076920938431</v>
      </c>
      <c r="MN64" s="660">
        <v>9352.6076920938431</v>
      </c>
      <c r="MO64" s="660">
        <v>9352.6076920938431</v>
      </c>
      <c r="MP64" s="660">
        <v>9352.6076920938431</v>
      </c>
      <c r="MQ64" s="660">
        <v>9352.6076920938431</v>
      </c>
      <c r="MR64" s="660">
        <v>9352.6076920938431</v>
      </c>
      <c r="MS64" s="660">
        <v>9350.0396451903998</v>
      </c>
      <c r="MT64" s="660">
        <v>9350.0396451903998</v>
      </c>
      <c r="MU64" s="660">
        <v>9350.0396451903998</v>
      </c>
      <c r="MV64" s="660">
        <v>9350.0396451903998</v>
      </c>
      <c r="MW64" s="660">
        <v>9350.0396451903998</v>
      </c>
      <c r="MX64" s="660">
        <v>9350.0396451903998</v>
      </c>
      <c r="MY64" s="660">
        <v>9350.0396451903998</v>
      </c>
      <c r="MZ64" s="660">
        <v>9350.0396451903998</v>
      </c>
      <c r="NA64" s="660">
        <v>9350.0396451903998</v>
      </c>
      <c r="NB64" s="660">
        <v>9350.0396451903998</v>
      </c>
      <c r="NC64" s="660">
        <v>9350.0396451903998</v>
      </c>
      <c r="ND64" s="660">
        <v>9350.0396451903998</v>
      </c>
      <c r="NE64" s="660">
        <v>9345.7595670179962</v>
      </c>
      <c r="NF64" s="660">
        <v>9345.7595670179962</v>
      </c>
      <c r="NG64" s="660">
        <v>9345.7595670179962</v>
      </c>
      <c r="NH64" s="660">
        <v>9345.7595670179962</v>
      </c>
      <c r="NI64" s="660">
        <v>9345.7595670179962</v>
      </c>
      <c r="NJ64" s="660">
        <v>9345.7595670179962</v>
      </c>
      <c r="NK64" s="660">
        <v>9345.7595670179962</v>
      </c>
      <c r="NL64" s="660">
        <v>9345.7595670179962</v>
      </c>
      <c r="NM64" s="660">
        <v>9345.7595670179962</v>
      </c>
      <c r="NN64" s="660">
        <v>9345.7595670179962</v>
      </c>
      <c r="NO64" s="660">
        <v>9345.7595670179962</v>
      </c>
      <c r="NP64" s="660">
        <v>9345.7595670179962</v>
      </c>
      <c r="NQ64" s="660">
        <v>9339.7674575766287</v>
      </c>
      <c r="NR64" s="660">
        <v>9339.7674575766287</v>
      </c>
      <c r="NS64" s="660">
        <v>9339.7674575766287</v>
      </c>
      <c r="NT64" s="660">
        <v>9339.7674575766287</v>
      </c>
      <c r="NU64" s="660">
        <v>9339.7674575766287</v>
      </c>
      <c r="NV64" s="660">
        <v>9339.7674575766287</v>
      </c>
      <c r="NW64" s="660">
        <v>9339.7674575766287</v>
      </c>
      <c r="NX64" s="660">
        <v>9339.7674575766287</v>
      </c>
      <c r="NY64" s="660">
        <v>9339.7674575766287</v>
      </c>
      <c r="NZ64" s="660">
        <v>9339.7674575766287</v>
      </c>
      <c r="OA64" s="660">
        <v>9339.7674575766287</v>
      </c>
      <c r="OB64" s="660">
        <v>9339.7674575766287</v>
      </c>
      <c r="OC64" s="660">
        <v>9332.0633168663007</v>
      </c>
      <c r="OD64" s="660">
        <v>9332.0633168663007</v>
      </c>
      <c r="OE64" s="660">
        <v>9332.0633168663007</v>
      </c>
      <c r="OF64" s="660">
        <v>9332.0633168663007</v>
      </c>
      <c r="OG64" s="660">
        <v>9332.0633168663007</v>
      </c>
      <c r="OH64" s="660">
        <v>9332.0633168663007</v>
      </c>
      <c r="OI64" s="660">
        <v>9332.0633168663007</v>
      </c>
      <c r="OJ64" s="660">
        <v>9332.0633168663007</v>
      </c>
      <c r="OK64" s="660">
        <v>9332.0633168663007</v>
      </c>
      <c r="OL64" s="660">
        <v>9332.0633168663007</v>
      </c>
      <c r="OM64" s="660">
        <v>9332.0633168663007</v>
      </c>
      <c r="ON64" s="660">
        <v>9332.0633168663007</v>
      </c>
      <c r="OO64" s="43"/>
    </row>
    <row r="65" spans="2:405" outlineLevel="1">
      <c r="B65" s="39"/>
      <c r="C65" s="489"/>
      <c r="D65" s="8">
        <v>38</v>
      </c>
      <c r="E65" s="602" t="s">
        <v>57</v>
      </c>
      <c r="F65" s="123"/>
      <c r="G65" s="497"/>
      <c r="H65" s="123"/>
      <c r="I65" s="196"/>
      <c r="J65" s="196"/>
      <c r="K65" s="197"/>
      <c r="L65" s="197"/>
      <c r="M65" s="197"/>
      <c r="N65" s="197"/>
      <c r="O65" s="197"/>
      <c r="P65" s="197"/>
      <c r="Q65" s="197"/>
      <c r="R65" s="197"/>
      <c r="S65" s="197"/>
      <c r="T65" s="197"/>
      <c r="U65" s="660"/>
      <c r="V65" s="660"/>
      <c r="W65" s="660"/>
      <c r="X65" s="660"/>
      <c r="Y65" s="660"/>
      <c r="Z65" s="660"/>
      <c r="AA65" s="660"/>
      <c r="AB65" s="660"/>
      <c r="AC65" s="660"/>
      <c r="AD65" s="660"/>
      <c r="AE65" s="660"/>
      <c r="AF65" s="660">
        <v>843.52331606217604</v>
      </c>
      <c r="AG65" s="660">
        <v>843.52331606217604</v>
      </c>
      <c r="AH65" s="660">
        <v>843.52331606217604</v>
      </c>
      <c r="AI65" s="660">
        <v>843.52331606217604</v>
      </c>
      <c r="AJ65" s="660">
        <v>843.52331606217604</v>
      </c>
      <c r="AK65" s="660">
        <v>843.52331606217604</v>
      </c>
      <c r="AL65" s="660">
        <v>843.52331606217604</v>
      </c>
      <c r="AM65" s="660">
        <v>843.52331606217604</v>
      </c>
      <c r="AN65" s="660">
        <v>843.52331606217604</v>
      </c>
      <c r="AO65" s="660">
        <v>843.52331606217604</v>
      </c>
      <c r="AP65" s="660">
        <v>843.52331606217604</v>
      </c>
      <c r="AQ65" s="660">
        <v>843.52331606217604</v>
      </c>
      <c r="AR65" s="660">
        <v>843.52331606217604</v>
      </c>
      <c r="AS65" s="660">
        <v>902.5105543451682</v>
      </c>
      <c r="AT65" s="660">
        <v>902.5105543451682</v>
      </c>
      <c r="AU65" s="660">
        <v>902.5105543451682</v>
      </c>
      <c r="AV65" s="660">
        <v>902.5105543451682</v>
      </c>
      <c r="AW65" s="660">
        <v>902.5105543451682</v>
      </c>
      <c r="AX65" s="660">
        <v>902.5105543451682</v>
      </c>
      <c r="AY65" s="660">
        <v>902.5105543451682</v>
      </c>
      <c r="AZ65" s="660">
        <v>902.5105543451682</v>
      </c>
      <c r="BA65" s="660">
        <v>902.5105543451682</v>
      </c>
      <c r="BB65" s="660">
        <v>902.5105543451682</v>
      </c>
      <c r="BC65" s="660">
        <v>902.5105543451682</v>
      </c>
      <c r="BD65" s="660">
        <v>902.5105543451682</v>
      </c>
      <c r="BE65" s="660">
        <v>896.71329799659566</v>
      </c>
      <c r="BF65" s="660">
        <v>896.71329799659566</v>
      </c>
      <c r="BG65" s="660">
        <v>896.71329799659566</v>
      </c>
      <c r="BH65" s="660">
        <v>896.71329799659566</v>
      </c>
      <c r="BI65" s="660">
        <v>896.71329799659566</v>
      </c>
      <c r="BJ65" s="660">
        <v>896.71329799659566</v>
      </c>
      <c r="BK65" s="660">
        <v>896.71329799659566</v>
      </c>
      <c r="BL65" s="660">
        <v>896.71329799659566</v>
      </c>
      <c r="BM65" s="660">
        <v>896.71329799659566</v>
      </c>
      <c r="BN65" s="660">
        <v>896.71329799659566</v>
      </c>
      <c r="BO65" s="660">
        <v>896.71329799659566</v>
      </c>
      <c r="BP65" s="660">
        <v>896.71329799659566</v>
      </c>
      <c r="BQ65" s="660">
        <v>890.51443766104524</v>
      </c>
      <c r="BR65" s="660">
        <v>890.51443766104524</v>
      </c>
      <c r="BS65" s="660">
        <v>890.51443766104524</v>
      </c>
      <c r="BT65" s="660">
        <v>890.51443766104524</v>
      </c>
      <c r="BU65" s="660">
        <v>890.51443766104524</v>
      </c>
      <c r="BV65" s="660">
        <v>890.51443766104524</v>
      </c>
      <c r="BW65" s="660">
        <v>890.51443766104524</v>
      </c>
      <c r="BX65" s="660">
        <v>890.51443766104524</v>
      </c>
      <c r="BY65" s="660">
        <v>890.51443766104524</v>
      </c>
      <c r="BZ65" s="660">
        <v>890.51443766104524</v>
      </c>
      <c r="CA65" s="660">
        <v>890.51443766104524</v>
      </c>
      <c r="CB65" s="660">
        <v>890.51443766104524</v>
      </c>
      <c r="CC65" s="660">
        <v>883.88615228789274</v>
      </c>
      <c r="CD65" s="660">
        <v>883.88615228789274</v>
      </c>
      <c r="CE65" s="660">
        <v>883.88615228789274</v>
      </c>
      <c r="CF65" s="660">
        <v>883.88615228789274</v>
      </c>
      <c r="CG65" s="660">
        <v>883.88615228789274</v>
      </c>
      <c r="CH65" s="660">
        <v>883.88615228789274</v>
      </c>
      <c r="CI65" s="660">
        <v>883.88615228789274</v>
      </c>
      <c r="CJ65" s="660">
        <v>883.88615228789274</v>
      </c>
      <c r="CK65" s="660">
        <v>883.88615228789274</v>
      </c>
      <c r="CL65" s="660">
        <v>883.88615228789274</v>
      </c>
      <c r="CM65" s="660">
        <v>883.88615228789274</v>
      </c>
      <c r="CN65" s="660">
        <v>883.88615228789274</v>
      </c>
      <c r="CO65" s="660">
        <v>876.79869352777428</v>
      </c>
      <c r="CP65" s="660">
        <v>876.79869352777428</v>
      </c>
      <c r="CQ65" s="660">
        <v>876.79869352777428</v>
      </c>
      <c r="CR65" s="660">
        <v>876.79869352777428</v>
      </c>
      <c r="CS65" s="660">
        <v>876.79869352777428</v>
      </c>
      <c r="CT65" s="660">
        <v>876.79869352777428</v>
      </c>
      <c r="CU65" s="660">
        <v>876.79869352777428</v>
      </c>
      <c r="CV65" s="660">
        <v>876.79869352777428</v>
      </c>
      <c r="CW65" s="660">
        <v>876.79869352777428</v>
      </c>
      <c r="CX65" s="660">
        <v>876.79869352777428</v>
      </c>
      <c r="CY65" s="660">
        <v>876.79869352777428</v>
      </c>
      <c r="CZ65" s="660">
        <v>876.79869352777428</v>
      </c>
      <c r="DA65" s="660">
        <v>869.22025221928106</v>
      </c>
      <c r="DB65" s="660">
        <v>869.22025221928106</v>
      </c>
      <c r="DC65" s="660">
        <v>869.22025221928106</v>
      </c>
      <c r="DD65" s="660">
        <v>869.22025221928106</v>
      </c>
      <c r="DE65" s="660">
        <v>869.22025221928106</v>
      </c>
      <c r="DF65" s="660">
        <v>869.22025221928106</v>
      </c>
      <c r="DG65" s="660">
        <v>869.22025221928106</v>
      </c>
      <c r="DH65" s="660">
        <v>869.22025221928106</v>
      </c>
      <c r="DI65" s="660">
        <v>869.22025221928106</v>
      </c>
      <c r="DJ65" s="660">
        <v>869.22025221928106</v>
      </c>
      <c r="DK65" s="660">
        <v>869.22025221928106</v>
      </c>
      <c r="DL65" s="660">
        <v>869.22025221928106</v>
      </c>
      <c r="DM65" s="660">
        <v>861.11681562654155</v>
      </c>
      <c r="DN65" s="660">
        <v>861.11681562654155</v>
      </c>
      <c r="DO65" s="660">
        <v>861.11681562654155</v>
      </c>
      <c r="DP65" s="660">
        <v>861.11681562654155</v>
      </c>
      <c r="DQ65" s="660">
        <v>861.11681562654155</v>
      </c>
      <c r="DR65" s="660">
        <v>861.11681562654155</v>
      </c>
      <c r="DS65" s="660">
        <v>861.11681562654155</v>
      </c>
      <c r="DT65" s="660">
        <v>861.11681562654155</v>
      </c>
      <c r="DU65" s="660">
        <v>861.11681562654155</v>
      </c>
      <c r="DV65" s="660">
        <v>861.11681562654155</v>
      </c>
      <c r="DW65" s="660">
        <v>861.11681562654155</v>
      </c>
      <c r="DX65" s="660">
        <v>861.11681562654155</v>
      </c>
      <c r="DY65" s="660">
        <v>852.45201478696015</v>
      </c>
      <c r="DZ65" s="660">
        <v>852.45201478696015</v>
      </c>
      <c r="EA65" s="660">
        <v>852.45201478696015</v>
      </c>
      <c r="EB65" s="660">
        <v>852.45201478696015</v>
      </c>
      <c r="EC65" s="660">
        <v>852.45201478696015</v>
      </c>
      <c r="ED65" s="660">
        <v>852.45201478696015</v>
      </c>
      <c r="EE65" s="660">
        <v>852.45201478696015</v>
      </c>
      <c r="EF65" s="660">
        <v>852.45201478696015</v>
      </c>
      <c r="EG65" s="660">
        <v>852.45201478696015</v>
      </c>
      <c r="EH65" s="660">
        <v>852.45201478696015</v>
      </c>
      <c r="EI65" s="660">
        <v>852.45201478696015</v>
      </c>
      <c r="EJ65" s="660">
        <v>852.45201478696015</v>
      </c>
      <c r="EK65" s="660">
        <v>843.18696128399597</v>
      </c>
      <c r="EL65" s="660">
        <v>843.18696128399597</v>
      </c>
      <c r="EM65" s="660">
        <v>843.18696128399597</v>
      </c>
      <c r="EN65" s="660">
        <v>843.18696128399597</v>
      </c>
      <c r="EO65" s="660">
        <v>843.18696128399597</v>
      </c>
      <c r="EP65" s="660">
        <v>843.18696128399597</v>
      </c>
      <c r="EQ65" s="660">
        <v>843.18696128399597</v>
      </c>
      <c r="ER65" s="660">
        <v>843.18696128399597</v>
      </c>
      <c r="ES65" s="660">
        <v>843.18696128399597</v>
      </c>
      <c r="ET65" s="660">
        <v>843.18696128399597</v>
      </c>
      <c r="EU65" s="660">
        <v>843.18696128399597</v>
      </c>
      <c r="EV65" s="660">
        <v>843.18696128399597</v>
      </c>
      <c r="EW65" s="660">
        <v>843.18696128399597</v>
      </c>
      <c r="EX65" s="660">
        <v>843.18696128399597</v>
      </c>
      <c r="EY65" s="660">
        <v>843.18696128399597</v>
      </c>
      <c r="EZ65" s="660">
        <v>843.18696128399597</v>
      </c>
      <c r="FA65" s="660">
        <v>843.18696128399597</v>
      </c>
      <c r="FB65" s="660">
        <v>843.18696128399597</v>
      </c>
      <c r="FC65" s="660">
        <v>843.18696128399597</v>
      </c>
      <c r="FD65" s="660">
        <v>843.18696128399597</v>
      </c>
      <c r="FE65" s="660">
        <v>843.18696128399597</v>
      </c>
      <c r="FF65" s="660">
        <v>843.18696128399597</v>
      </c>
      <c r="FG65" s="660">
        <v>843.18696128399597</v>
      </c>
      <c r="FH65" s="660">
        <v>843.18696128399597</v>
      </c>
      <c r="FI65" s="660">
        <v>855.23512812921467</v>
      </c>
      <c r="FJ65" s="660">
        <v>855.23512812921467</v>
      </c>
      <c r="FK65" s="660">
        <v>855.23512812921467</v>
      </c>
      <c r="FL65" s="660">
        <v>855.23512812921467</v>
      </c>
      <c r="FM65" s="660">
        <v>855.23512812921467</v>
      </c>
      <c r="FN65" s="660">
        <v>855.23512812921467</v>
      </c>
      <c r="FO65" s="660">
        <v>855.23512812921467</v>
      </c>
      <c r="FP65" s="660">
        <v>855.23512812921467</v>
      </c>
      <c r="FQ65" s="660">
        <v>855.23512812921467</v>
      </c>
      <c r="FR65" s="660">
        <v>855.23512812921467</v>
      </c>
      <c r="FS65" s="660">
        <v>855.23512812921467</v>
      </c>
      <c r="FT65" s="660">
        <v>855.23512812921467</v>
      </c>
      <c r="FU65" s="660">
        <v>867.28329497443349</v>
      </c>
      <c r="FV65" s="660">
        <v>867.28329497443349</v>
      </c>
      <c r="FW65" s="660">
        <v>867.28329497443349</v>
      </c>
      <c r="FX65" s="660">
        <v>867.28329497443349</v>
      </c>
      <c r="FY65" s="660">
        <v>867.28329497443349</v>
      </c>
      <c r="FZ65" s="660">
        <v>867.28329497443349</v>
      </c>
      <c r="GA65" s="660">
        <v>867.28329497443349</v>
      </c>
      <c r="GB65" s="660">
        <v>867.28329497443349</v>
      </c>
      <c r="GC65" s="660">
        <v>867.28329497443349</v>
      </c>
      <c r="GD65" s="660">
        <v>867.28329497443349</v>
      </c>
      <c r="GE65" s="660">
        <v>867.28329497443349</v>
      </c>
      <c r="GF65" s="660">
        <v>867.28329497443349</v>
      </c>
      <c r="GG65" s="660">
        <v>878.47087847356511</v>
      </c>
      <c r="GH65" s="660">
        <v>878.47087847356511</v>
      </c>
      <c r="GI65" s="660">
        <v>878.47087847356511</v>
      </c>
      <c r="GJ65" s="660">
        <v>878.47087847356511</v>
      </c>
      <c r="GK65" s="660">
        <v>878.47087847356511</v>
      </c>
      <c r="GL65" s="660">
        <v>878.47087847356511</v>
      </c>
      <c r="GM65" s="660">
        <v>878.47087847356511</v>
      </c>
      <c r="GN65" s="660">
        <v>878.47087847356511</v>
      </c>
      <c r="GO65" s="660">
        <v>878.47087847356511</v>
      </c>
      <c r="GP65" s="660">
        <v>878.47087847356511</v>
      </c>
      <c r="GQ65" s="660">
        <v>878.47087847356511</v>
      </c>
      <c r="GR65" s="660">
        <v>878.47087847356511</v>
      </c>
      <c r="GS65" s="660">
        <v>889.65846197269684</v>
      </c>
      <c r="GT65" s="660">
        <v>889.65846197269684</v>
      </c>
      <c r="GU65" s="660">
        <v>889.65846197269684</v>
      </c>
      <c r="GV65" s="660">
        <v>889.65846197269684</v>
      </c>
      <c r="GW65" s="660">
        <v>889.65846197269684</v>
      </c>
      <c r="GX65" s="660">
        <v>889.65846197269684</v>
      </c>
      <c r="GY65" s="660">
        <v>889.65846197269684</v>
      </c>
      <c r="GZ65" s="660">
        <v>889.65846197269684</v>
      </c>
      <c r="HA65" s="660">
        <v>889.65846197269684</v>
      </c>
      <c r="HB65" s="660">
        <v>889.65846197269684</v>
      </c>
      <c r="HC65" s="660">
        <v>889.65846197269684</v>
      </c>
      <c r="HD65" s="660">
        <v>889.65846197269684</v>
      </c>
      <c r="HE65" s="660">
        <v>899.98546212574149</v>
      </c>
      <c r="HF65" s="660">
        <v>899.98546212574149</v>
      </c>
      <c r="HG65" s="660">
        <v>899.98546212574149</v>
      </c>
      <c r="HH65" s="660">
        <v>899.98546212574149</v>
      </c>
      <c r="HI65" s="660">
        <v>899.98546212574149</v>
      </c>
      <c r="HJ65" s="660">
        <v>899.98546212574149</v>
      </c>
      <c r="HK65" s="660">
        <v>899.98546212574149</v>
      </c>
      <c r="HL65" s="660">
        <v>899.98546212574149</v>
      </c>
      <c r="HM65" s="660">
        <v>899.98546212574149</v>
      </c>
      <c r="HN65" s="660">
        <v>899.98546212574149</v>
      </c>
      <c r="HO65" s="660">
        <v>899.98546212574149</v>
      </c>
      <c r="HP65" s="660">
        <v>899.98546212574149</v>
      </c>
      <c r="HQ65" s="660">
        <v>910.31246227878603</v>
      </c>
      <c r="HR65" s="660">
        <v>910.31246227878603</v>
      </c>
      <c r="HS65" s="660">
        <v>910.31246227878603</v>
      </c>
      <c r="HT65" s="660">
        <v>910.31246227878603</v>
      </c>
      <c r="HU65" s="660">
        <v>910.31246227878603</v>
      </c>
      <c r="HV65" s="660">
        <v>910.31246227878603</v>
      </c>
      <c r="HW65" s="660">
        <v>910.31246227878603</v>
      </c>
      <c r="HX65" s="660">
        <v>910.31246227878603</v>
      </c>
      <c r="HY65" s="660">
        <v>910.31246227878603</v>
      </c>
      <c r="HZ65" s="660">
        <v>910.31246227878603</v>
      </c>
      <c r="IA65" s="660">
        <v>910.31246227878603</v>
      </c>
      <c r="IB65" s="660">
        <v>910.31246227878603</v>
      </c>
      <c r="IC65" s="660">
        <v>920.63946243183068</v>
      </c>
      <c r="ID65" s="660">
        <v>920.63946243183068</v>
      </c>
      <c r="IE65" s="660">
        <v>920.63946243183068</v>
      </c>
      <c r="IF65" s="660">
        <v>920.63946243183068</v>
      </c>
      <c r="IG65" s="660">
        <v>920.63946243183068</v>
      </c>
      <c r="IH65" s="660">
        <v>920.63946243183068</v>
      </c>
      <c r="II65" s="660">
        <v>920.63946243183068</v>
      </c>
      <c r="IJ65" s="660">
        <v>920.63946243183068</v>
      </c>
      <c r="IK65" s="660">
        <v>920.63946243183068</v>
      </c>
      <c r="IL65" s="660">
        <v>920.63946243183068</v>
      </c>
      <c r="IM65" s="660">
        <v>920.63946243183068</v>
      </c>
      <c r="IN65" s="660">
        <v>920.63946243183068</v>
      </c>
      <c r="IO65" s="660">
        <v>930.10587923878825</v>
      </c>
      <c r="IP65" s="660">
        <v>930.10587923878825</v>
      </c>
      <c r="IQ65" s="660">
        <v>930.10587923878825</v>
      </c>
      <c r="IR65" s="660">
        <v>930.10587923878825</v>
      </c>
      <c r="IS65" s="660">
        <v>930.10587923878825</v>
      </c>
      <c r="IT65" s="660">
        <v>930.10587923878825</v>
      </c>
      <c r="IU65" s="660">
        <v>930.10587923878825</v>
      </c>
      <c r="IV65" s="660">
        <v>930.10587923878825</v>
      </c>
      <c r="IW65" s="660">
        <v>930.10587923878825</v>
      </c>
      <c r="IX65" s="660">
        <v>930.10587923878825</v>
      </c>
      <c r="IY65" s="660">
        <v>930.10587923878825</v>
      </c>
      <c r="IZ65" s="660">
        <v>930.10587923878825</v>
      </c>
      <c r="JA65" s="660">
        <v>939.57229604574582</v>
      </c>
      <c r="JB65" s="660">
        <v>939.57229604574582</v>
      </c>
      <c r="JC65" s="660">
        <v>939.57229604574582</v>
      </c>
      <c r="JD65" s="660">
        <v>939.57229604574582</v>
      </c>
      <c r="JE65" s="660">
        <v>939.57229604574582</v>
      </c>
      <c r="JF65" s="660">
        <v>939.57229604574582</v>
      </c>
      <c r="JG65" s="660">
        <v>939.57229604574582</v>
      </c>
      <c r="JH65" s="660">
        <v>939.57229604574582</v>
      </c>
      <c r="JI65" s="660">
        <v>939.57229604574582</v>
      </c>
      <c r="JJ65" s="660">
        <v>939.57229604574582</v>
      </c>
      <c r="JK65" s="660">
        <v>939.57229604574582</v>
      </c>
      <c r="JL65" s="660">
        <v>939.57229604574582</v>
      </c>
      <c r="JM65" s="660">
        <v>949.03871285270338</v>
      </c>
      <c r="JN65" s="660">
        <v>949.03871285270338</v>
      </c>
      <c r="JO65" s="660">
        <v>949.03871285270338</v>
      </c>
      <c r="JP65" s="660">
        <v>949.03871285270338</v>
      </c>
      <c r="JQ65" s="660">
        <v>949.03871285270338</v>
      </c>
      <c r="JR65" s="660">
        <v>949.03871285270338</v>
      </c>
      <c r="JS65" s="660">
        <v>949.03871285270338</v>
      </c>
      <c r="JT65" s="660">
        <v>949.03871285270338</v>
      </c>
      <c r="JU65" s="660">
        <v>949.03871285270338</v>
      </c>
      <c r="JV65" s="660">
        <v>949.03871285270338</v>
      </c>
      <c r="JW65" s="660">
        <v>949.03871285270338</v>
      </c>
      <c r="JX65" s="660">
        <v>949.03871285270338</v>
      </c>
      <c r="JY65" s="660">
        <v>957.64454631357398</v>
      </c>
      <c r="JZ65" s="660">
        <v>957.64454631357398</v>
      </c>
      <c r="KA65" s="660">
        <v>957.64454631357398</v>
      </c>
      <c r="KB65" s="660">
        <v>957.64454631357398</v>
      </c>
      <c r="KC65" s="660">
        <v>957.64454631357398</v>
      </c>
      <c r="KD65" s="660">
        <v>957.64454631357398</v>
      </c>
      <c r="KE65" s="660">
        <v>957.64454631357398</v>
      </c>
      <c r="KF65" s="660">
        <v>957.64454631357398</v>
      </c>
      <c r="KG65" s="660">
        <v>957.64454631357398</v>
      </c>
      <c r="KH65" s="660">
        <v>957.64454631357398</v>
      </c>
      <c r="KI65" s="660">
        <v>957.64454631357398</v>
      </c>
      <c r="KJ65" s="660">
        <v>957.64454631357398</v>
      </c>
      <c r="KK65" s="660">
        <v>966.25037977444447</v>
      </c>
      <c r="KL65" s="660">
        <v>966.25037977444447</v>
      </c>
      <c r="KM65" s="660">
        <v>966.25037977444447</v>
      </c>
      <c r="KN65" s="660">
        <v>966.25037977444447</v>
      </c>
      <c r="KO65" s="660">
        <v>966.25037977444447</v>
      </c>
      <c r="KP65" s="660">
        <v>966.25037977444447</v>
      </c>
      <c r="KQ65" s="660">
        <v>966.25037977444447</v>
      </c>
      <c r="KR65" s="660">
        <v>966.25037977444447</v>
      </c>
      <c r="KS65" s="660">
        <v>966.25037977444447</v>
      </c>
      <c r="KT65" s="660">
        <v>966.25037977444447</v>
      </c>
      <c r="KU65" s="660">
        <v>966.25037977444447</v>
      </c>
      <c r="KV65" s="660">
        <v>966.25037977444447</v>
      </c>
      <c r="KW65" s="660">
        <v>973.99562988922798</v>
      </c>
      <c r="KX65" s="660">
        <v>973.99562988922798</v>
      </c>
      <c r="KY65" s="660">
        <v>973.99562988922798</v>
      </c>
      <c r="KZ65" s="660">
        <v>973.99562988922798</v>
      </c>
      <c r="LA65" s="660">
        <v>973.99562988922798</v>
      </c>
      <c r="LB65" s="660">
        <v>973.99562988922798</v>
      </c>
      <c r="LC65" s="660">
        <v>973.99562988922798</v>
      </c>
      <c r="LD65" s="660">
        <v>973.99562988922798</v>
      </c>
      <c r="LE65" s="660">
        <v>973.99562988922798</v>
      </c>
      <c r="LF65" s="660">
        <v>973.99562988922798</v>
      </c>
      <c r="LG65" s="660">
        <v>973.99562988922798</v>
      </c>
      <c r="LH65" s="660">
        <v>973.99562988922798</v>
      </c>
      <c r="LI65" s="660">
        <v>981.74088000401139</v>
      </c>
      <c r="LJ65" s="660">
        <v>981.74088000401139</v>
      </c>
      <c r="LK65" s="660">
        <v>981.74088000401139</v>
      </c>
      <c r="LL65" s="660">
        <v>981.74088000401139</v>
      </c>
      <c r="LM65" s="660">
        <v>981.74088000401139</v>
      </c>
      <c r="LN65" s="660">
        <v>981.74088000401139</v>
      </c>
      <c r="LO65" s="660">
        <v>981.74088000401139</v>
      </c>
      <c r="LP65" s="660">
        <v>981.74088000401139</v>
      </c>
      <c r="LQ65" s="660">
        <v>981.74088000401139</v>
      </c>
      <c r="LR65" s="660">
        <v>981.74088000401139</v>
      </c>
      <c r="LS65" s="660">
        <v>981.74088000401139</v>
      </c>
      <c r="LT65" s="660">
        <v>981.74088000401139</v>
      </c>
      <c r="LU65" s="660">
        <v>989.4861301187949</v>
      </c>
      <c r="LV65" s="660">
        <v>989.4861301187949</v>
      </c>
      <c r="LW65" s="660">
        <v>989.4861301187949</v>
      </c>
      <c r="LX65" s="660">
        <v>989.4861301187949</v>
      </c>
      <c r="LY65" s="660">
        <v>989.4861301187949</v>
      </c>
      <c r="LZ65" s="660">
        <v>989.4861301187949</v>
      </c>
      <c r="MA65" s="660">
        <v>989.4861301187949</v>
      </c>
      <c r="MB65" s="660">
        <v>989.4861301187949</v>
      </c>
      <c r="MC65" s="660">
        <v>989.4861301187949</v>
      </c>
      <c r="MD65" s="660">
        <v>989.4861301187949</v>
      </c>
      <c r="ME65" s="660">
        <v>989.4861301187949</v>
      </c>
      <c r="MF65" s="660">
        <v>989.4861301187949</v>
      </c>
      <c r="MG65" s="660">
        <v>996.37079688749134</v>
      </c>
      <c r="MH65" s="660">
        <v>996.37079688749134</v>
      </c>
      <c r="MI65" s="660">
        <v>996.37079688749134</v>
      </c>
      <c r="MJ65" s="660">
        <v>996.37079688749134</v>
      </c>
      <c r="MK65" s="660">
        <v>996.37079688749134</v>
      </c>
      <c r="ML65" s="660">
        <v>996.37079688749134</v>
      </c>
      <c r="MM65" s="660">
        <v>996.37079688749134</v>
      </c>
      <c r="MN65" s="660">
        <v>996.37079688749134</v>
      </c>
      <c r="MO65" s="660">
        <v>996.37079688749134</v>
      </c>
      <c r="MP65" s="660">
        <v>996.37079688749134</v>
      </c>
      <c r="MQ65" s="660">
        <v>996.37079688749134</v>
      </c>
      <c r="MR65" s="660">
        <v>996.37079688749134</v>
      </c>
      <c r="MS65" s="660">
        <v>1003.2554636561878</v>
      </c>
      <c r="MT65" s="660">
        <v>1003.2554636561878</v>
      </c>
      <c r="MU65" s="660">
        <v>1003.2554636561878</v>
      </c>
      <c r="MV65" s="660">
        <v>1003.2554636561878</v>
      </c>
      <c r="MW65" s="660">
        <v>1003.2554636561878</v>
      </c>
      <c r="MX65" s="660">
        <v>1003.2554636561878</v>
      </c>
      <c r="MY65" s="660">
        <v>1003.2554636561878</v>
      </c>
      <c r="MZ65" s="660">
        <v>1003.2554636561878</v>
      </c>
      <c r="NA65" s="660">
        <v>1003.2554636561878</v>
      </c>
      <c r="NB65" s="660">
        <v>1003.2554636561878</v>
      </c>
      <c r="NC65" s="660">
        <v>1003.2554636561878</v>
      </c>
      <c r="ND65" s="660">
        <v>1003.2554636561878</v>
      </c>
      <c r="NE65" s="660">
        <v>1010.1401304248842</v>
      </c>
      <c r="NF65" s="660">
        <v>1010.1401304248842</v>
      </c>
      <c r="NG65" s="660">
        <v>1010.1401304248842</v>
      </c>
      <c r="NH65" s="660">
        <v>1010.1401304248842</v>
      </c>
      <c r="NI65" s="660">
        <v>1010.1401304248842</v>
      </c>
      <c r="NJ65" s="660">
        <v>1010.1401304248842</v>
      </c>
      <c r="NK65" s="660">
        <v>1010.1401304248842</v>
      </c>
      <c r="NL65" s="660">
        <v>1010.1401304248842</v>
      </c>
      <c r="NM65" s="660">
        <v>1010.1401304248842</v>
      </c>
      <c r="NN65" s="660">
        <v>1010.1401304248842</v>
      </c>
      <c r="NO65" s="660">
        <v>1010.1401304248842</v>
      </c>
      <c r="NP65" s="660">
        <v>1010.1401304248842</v>
      </c>
      <c r="NQ65" s="660">
        <v>1017.0247971935806</v>
      </c>
      <c r="NR65" s="660">
        <v>1017.0247971935806</v>
      </c>
      <c r="NS65" s="660">
        <v>1017.0247971935806</v>
      </c>
      <c r="NT65" s="660">
        <v>1017.0247971935806</v>
      </c>
      <c r="NU65" s="660">
        <v>1017.0247971935806</v>
      </c>
      <c r="NV65" s="660">
        <v>1017.0247971935806</v>
      </c>
      <c r="NW65" s="660">
        <v>1017.0247971935806</v>
      </c>
      <c r="NX65" s="660">
        <v>1017.0247971935806</v>
      </c>
      <c r="NY65" s="660">
        <v>1017.0247971935806</v>
      </c>
      <c r="NZ65" s="660">
        <v>1017.0247971935806</v>
      </c>
      <c r="OA65" s="660">
        <v>1017.0247971935806</v>
      </c>
      <c r="OB65" s="660">
        <v>1017.0247971935806</v>
      </c>
      <c r="OC65" s="660">
        <v>1023.0488806161899</v>
      </c>
      <c r="OD65" s="660">
        <v>1023.0488806161899</v>
      </c>
      <c r="OE65" s="660">
        <v>1023.0488806161899</v>
      </c>
      <c r="OF65" s="660">
        <v>1023.0488806161899</v>
      </c>
      <c r="OG65" s="660">
        <v>1023.0488806161899</v>
      </c>
      <c r="OH65" s="660">
        <v>1023.0488806161899</v>
      </c>
      <c r="OI65" s="660">
        <v>1023.0488806161899</v>
      </c>
      <c r="OJ65" s="660">
        <v>1023.0488806161899</v>
      </c>
      <c r="OK65" s="660">
        <v>1023.0488806161899</v>
      </c>
      <c r="OL65" s="660">
        <v>1023.0488806161899</v>
      </c>
      <c r="OM65" s="660">
        <v>1023.0488806161899</v>
      </c>
      <c r="ON65" s="660">
        <v>1023.0488806161899</v>
      </c>
      <c r="OO65" s="43"/>
    </row>
    <row r="66" spans="2:405" outlineLevel="1">
      <c r="B66" s="39"/>
      <c r="C66" s="489"/>
      <c r="D66" s="8">
        <v>39</v>
      </c>
      <c r="E66" s="602" t="s">
        <v>58</v>
      </c>
      <c r="F66" s="123"/>
      <c r="G66" s="497"/>
      <c r="H66" s="123"/>
      <c r="I66" s="196"/>
      <c r="J66" s="196"/>
      <c r="K66" s="197"/>
      <c r="L66" s="197"/>
      <c r="M66" s="197"/>
      <c r="N66" s="197"/>
      <c r="O66" s="197"/>
      <c r="P66" s="197"/>
      <c r="Q66" s="197"/>
      <c r="R66" s="197"/>
      <c r="S66" s="197"/>
      <c r="T66" s="197"/>
      <c r="U66" s="660"/>
      <c r="V66" s="660"/>
      <c r="W66" s="660"/>
      <c r="X66" s="660"/>
      <c r="Y66" s="660"/>
      <c r="Z66" s="660"/>
      <c r="AA66" s="660"/>
      <c r="AB66" s="660"/>
      <c r="AC66" s="660"/>
      <c r="AD66" s="660"/>
      <c r="AE66" s="660"/>
      <c r="AF66" s="660">
        <v>484.5344827586207</v>
      </c>
      <c r="AG66" s="660">
        <v>484.5344827586207</v>
      </c>
      <c r="AH66" s="660">
        <v>484.5344827586207</v>
      </c>
      <c r="AI66" s="660">
        <v>484.5344827586207</v>
      </c>
      <c r="AJ66" s="660">
        <v>484.5344827586207</v>
      </c>
      <c r="AK66" s="660">
        <v>484.5344827586207</v>
      </c>
      <c r="AL66" s="660">
        <v>484.5344827586207</v>
      </c>
      <c r="AM66" s="660">
        <v>484.5344827586207</v>
      </c>
      <c r="AN66" s="660">
        <v>484.5344827586207</v>
      </c>
      <c r="AO66" s="660">
        <v>484.5344827586207</v>
      </c>
      <c r="AP66" s="660">
        <v>484.5344827586207</v>
      </c>
      <c r="AQ66" s="660">
        <v>484.5344827586207</v>
      </c>
      <c r="AR66" s="660">
        <v>484.5344827586207</v>
      </c>
      <c r="AS66" s="660">
        <v>659.34198668376962</v>
      </c>
      <c r="AT66" s="660">
        <v>659.34198668376962</v>
      </c>
      <c r="AU66" s="660">
        <v>659.34198668376962</v>
      </c>
      <c r="AV66" s="660">
        <v>659.34198668376962</v>
      </c>
      <c r="AW66" s="660">
        <v>659.34198668376962</v>
      </c>
      <c r="AX66" s="660">
        <v>659.34198668376962</v>
      </c>
      <c r="AY66" s="660">
        <v>659.34198668376962</v>
      </c>
      <c r="AZ66" s="660">
        <v>659.34198668376962</v>
      </c>
      <c r="BA66" s="660">
        <v>659.34198668376962</v>
      </c>
      <c r="BB66" s="660">
        <v>659.34198668376962</v>
      </c>
      <c r="BC66" s="660">
        <v>659.34198668376962</v>
      </c>
      <c r="BD66" s="660">
        <v>659.34198668376962</v>
      </c>
      <c r="BE66" s="660">
        <v>656.01194167755932</v>
      </c>
      <c r="BF66" s="660">
        <v>656.01194167755932</v>
      </c>
      <c r="BG66" s="660">
        <v>656.01194167755932</v>
      </c>
      <c r="BH66" s="660">
        <v>656.01194167755932</v>
      </c>
      <c r="BI66" s="660">
        <v>656.01194167755932</v>
      </c>
      <c r="BJ66" s="660">
        <v>656.01194167755932</v>
      </c>
      <c r="BK66" s="660">
        <v>656.01194167755932</v>
      </c>
      <c r="BL66" s="660">
        <v>656.01194167755932</v>
      </c>
      <c r="BM66" s="660">
        <v>656.01194167755932</v>
      </c>
      <c r="BN66" s="660">
        <v>656.01194167755932</v>
      </c>
      <c r="BO66" s="660">
        <v>656.01194167755932</v>
      </c>
      <c r="BP66" s="660">
        <v>656.01194167755932</v>
      </c>
      <c r="BQ66" s="660">
        <v>652.45120834726993</v>
      </c>
      <c r="BR66" s="660">
        <v>652.45120834726993</v>
      </c>
      <c r="BS66" s="660">
        <v>652.45120834726993</v>
      </c>
      <c r="BT66" s="660">
        <v>652.45120834726993</v>
      </c>
      <c r="BU66" s="660">
        <v>652.45120834726993</v>
      </c>
      <c r="BV66" s="660">
        <v>652.45120834726993</v>
      </c>
      <c r="BW66" s="660">
        <v>652.45120834726993</v>
      </c>
      <c r="BX66" s="660">
        <v>652.45120834726993</v>
      </c>
      <c r="BY66" s="660">
        <v>652.45120834726993</v>
      </c>
      <c r="BZ66" s="660">
        <v>652.45120834726993</v>
      </c>
      <c r="CA66" s="660">
        <v>652.45120834726993</v>
      </c>
      <c r="CB66" s="660">
        <v>652.45120834726993</v>
      </c>
      <c r="CC66" s="660">
        <v>648.64380579691738</v>
      </c>
      <c r="CD66" s="660">
        <v>648.64380579691738</v>
      </c>
      <c r="CE66" s="660">
        <v>648.64380579691738</v>
      </c>
      <c r="CF66" s="660">
        <v>648.64380579691738</v>
      </c>
      <c r="CG66" s="660">
        <v>648.64380579691738</v>
      </c>
      <c r="CH66" s="660">
        <v>648.64380579691738</v>
      </c>
      <c r="CI66" s="660">
        <v>648.64380579691738</v>
      </c>
      <c r="CJ66" s="660">
        <v>648.64380579691738</v>
      </c>
      <c r="CK66" s="660">
        <v>648.64380579691738</v>
      </c>
      <c r="CL66" s="660">
        <v>648.64380579691738</v>
      </c>
      <c r="CM66" s="660">
        <v>648.64380579691738</v>
      </c>
      <c r="CN66" s="660">
        <v>648.64380579691738</v>
      </c>
      <c r="CO66" s="660">
        <v>644.57264605655769</v>
      </c>
      <c r="CP66" s="660">
        <v>644.57264605655769</v>
      </c>
      <c r="CQ66" s="660">
        <v>644.57264605655769</v>
      </c>
      <c r="CR66" s="660">
        <v>644.57264605655769</v>
      </c>
      <c r="CS66" s="660">
        <v>644.57264605655769</v>
      </c>
      <c r="CT66" s="660">
        <v>644.57264605655769</v>
      </c>
      <c r="CU66" s="660">
        <v>644.57264605655769</v>
      </c>
      <c r="CV66" s="660">
        <v>644.57264605655769</v>
      </c>
      <c r="CW66" s="660">
        <v>644.57264605655769</v>
      </c>
      <c r="CX66" s="660">
        <v>644.57264605655769</v>
      </c>
      <c r="CY66" s="660">
        <v>644.57264605655769</v>
      </c>
      <c r="CZ66" s="660">
        <v>644.57264605655769</v>
      </c>
      <c r="DA66" s="660">
        <v>640.21945738991894</v>
      </c>
      <c r="DB66" s="660">
        <v>640.21945738991894</v>
      </c>
      <c r="DC66" s="660">
        <v>640.21945738991894</v>
      </c>
      <c r="DD66" s="660">
        <v>640.21945738991894</v>
      </c>
      <c r="DE66" s="660">
        <v>640.21945738991894</v>
      </c>
      <c r="DF66" s="660">
        <v>640.21945738991894</v>
      </c>
      <c r="DG66" s="660">
        <v>640.21945738991894</v>
      </c>
      <c r="DH66" s="660">
        <v>640.21945738991894</v>
      </c>
      <c r="DI66" s="660">
        <v>640.21945738991894</v>
      </c>
      <c r="DJ66" s="660">
        <v>640.21945738991894</v>
      </c>
      <c r="DK66" s="660">
        <v>640.21945738991894</v>
      </c>
      <c r="DL66" s="660">
        <v>640.21945738991894</v>
      </c>
      <c r="DM66" s="660">
        <v>635.56470228918283</v>
      </c>
      <c r="DN66" s="660">
        <v>635.56470228918283</v>
      </c>
      <c r="DO66" s="660">
        <v>635.56470228918283</v>
      </c>
      <c r="DP66" s="660">
        <v>635.56470228918283</v>
      </c>
      <c r="DQ66" s="660">
        <v>635.56470228918283</v>
      </c>
      <c r="DR66" s="660">
        <v>635.56470228918283</v>
      </c>
      <c r="DS66" s="660">
        <v>635.56470228918283</v>
      </c>
      <c r="DT66" s="660">
        <v>635.56470228918283</v>
      </c>
      <c r="DU66" s="660">
        <v>635.56470228918283</v>
      </c>
      <c r="DV66" s="660">
        <v>635.56470228918283</v>
      </c>
      <c r="DW66" s="660">
        <v>635.56470228918283</v>
      </c>
      <c r="DX66" s="660">
        <v>635.56470228918283</v>
      </c>
      <c r="DY66" s="660">
        <v>630.58748978886638</v>
      </c>
      <c r="DZ66" s="660">
        <v>630.58748978886638</v>
      </c>
      <c r="EA66" s="660">
        <v>630.58748978886638</v>
      </c>
      <c r="EB66" s="660">
        <v>630.58748978886638</v>
      </c>
      <c r="EC66" s="660">
        <v>630.58748978886638</v>
      </c>
      <c r="ED66" s="660">
        <v>630.58748978886638</v>
      </c>
      <c r="EE66" s="660">
        <v>630.58748978886638</v>
      </c>
      <c r="EF66" s="660">
        <v>630.58748978886638</v>
      </c>
      <c r="EG66" s="660">
        <v>630.58748978886638</v>
      </c>
      <c r="EH66" s="660">
        <v>630.58748978886638</v>
      </c>
      <c r="EI66" s="660">
        <v>630.58748978886638</v>
      </c>
      <c r="EJ66" s="660">
        <v>630.58748978886638</v>
      </c>
      <c r="EK66" s="660">
        <v>1078.2722707158134</v>
      </c>
      <c r="EL66" s="660">
        <v>1078.2722707158134</v>
      </c>
      <c r="EM66" s="660">
        <v>1078.2722707158134</v>
      </c>
      <c r="EN66" s="660">
        <v>1078.2722707158134</v>
      </c>
      <c r="EO66" s="660">
        <v>1078.2722707158134</v>
      </c>
      <c r="EP66" s="660">
        <v>1078.2722707158134</v>
      </c>
      <c r="EQ66" s="660">
        <v>1078.2722707158134</v>
      </c>
      <c r="ER66" s="660">
        <v>1078.2722707158134</v>
      </c>
      <c r="ES66" s="660">
        <v>1078.2722707158134</v>
      </c>
      <c r="ET66" s="660">
        <v>1078.2722707158134</v>
      </c>
      <c r="EU66" s="660">
        <v>1078.2722707158134</v>
      </c>
      <c r="EV66" s="660">
        <v>1078.2722707158134</v>
      </c>
      <c r="EW66" s="660">
        <v>1919.5705931639757</v>
      </c>
      <c r="EX66" s="660">
        <v>1919.5705931639757</v>
      </c>
      <c r="EY66" s="660">
        <v>1919.5705931639757</v>
      </c>
      <c r="EZ66" s="660">
        <v>1919.5705931639757</v>
      </c>
      <c r="FA66" s="660">
        <v>1919.5705931639757</v>
      </c>
      <c r="FB66" s="660">
        <v>1919.5705931639757</v>
      </c>
      <c r="FC66" s="660">
        <v>1919.5705931639757</v>
      </c>
      <c r="FD66" s="660">
        <v>1919.5705931639757</v>
      </c>
      <c r="FE66" s="660">
        <v>1919.5705931639757</v>
      </c>
      <c r="FF66" s="660">
        <v>1919.5705931639757</v>
      </c>
      <c r="FG66" s="660">
        <v>1919.5705931639757</v>
      </c>
      <c r="FH66" s="660">
        <v>1919.5705931639757</v>
      </c>
      <c r="FI66" s="660">
        <v>1967.4128943136047</v>
      </c>
      <c r="FJ66" s="660">
        <v>1967.4128943136047</v>
      </c>
      <c r="FK66" s="660">
        <v>1967.4128943136047</v>
      </c>
      <c r="FL66" s="660">
        <v>1967.4128943136047</v>
      </c>
      <c r="FM66" s="660">
        <v>1967.4128943136047</v>
      </c>
      <c r="FN66" s="660">
        <v>1967.4128943136047</v>
      </c>
      <c r="FO66" s="660">
        <v>1967.4128943136047</v>
      </c>
      <c r="FP66" s="660">
        <v>1967.4128943136047</v>
      </c>
      <c r="FQ66" s="660">
        <v>1967.4128943136047</v>
      </c>
      <c r="FR66" s="660">
        <v>1967.4128943136047</v>
      </c>
      <c r="FS66" s="660">
        <v>1967.4128943136047</v>
      </c>
      <c r="FT66" s="660">
        <v>1967.4128943136047</v>
      </c>
      <c r="FU66" s="660">
        <v>1974.2475087635517</v>
      </c>
      <c r="FV66" s="660">
        <v>1974.2475087635517</v>
      </c>
      <c r="FW66" s="660">
        <v>1974.2475087635517</v>
      </c>
      <c r="FX66" s="660">
        <v>1974.2475087635517</v>
      </c>
      <c r="FY66" s="660">
        <v>1974.2475087635517</v>
      </c>
      <c r="FZ66" s="660">
        <v>1974.2475087635517</v>
      </c>
      <c r="GA66" s="660">
        <v>1974.2475087635517</v>
      </c>
      <c r="GB66" s="660">
        <v>1974.2475087635517</v>
      </c>
      <c r="GC66" s="660">
        <v>1974.2475087635517</v>
      </c>
      <c r="GD66" s="660">
        <v>1974.2475087635517</v>
      </c>
      <c r="GE66" s="660">
        <v>1974.2475087635517</v>
      </c>
      <c r="GF66" s="660">
        <v>1974.2475087635517</v>
      </c>
      <c r="GG66" s="660">
        <v>1981.0821232134986</v>
      </c>
      <c r="GH66" s="660">
        <v>1981.0821232134986</v>
      </c>
      <c r="GI66" s="660">
        <v>1981.0821232134986</v>
      </c>
      <c r="GJ66" s="660">
        <v>1981.0821232134986</v>
      </c>
      <c r="GK66" s="660">
        <v>1981.0821232134986</v>
      </c>
      <c r="GL66" s="660">
        <v>1981.0821232134986</v>
      </c>
      <c r="GM66" s="660">
        <v>1981.0821232134986</v>
      </c>
      <c r="GN66" s="660">
        <v>1981.0821232134986</v>
      </c>
      <c r="GO66" s="660">
        <v>1981.0821232134986</v>
      </c>
      <c r="GP66" s="660">
        <v>1981.0821232134986</v>
      </c>
      <c r="GQ66" s="660">
        <v>1981.0821232134986</v>
      </c>
      <c r="GR66" s="660">
        <v>1981.0821232134986</v>
      </c>
      <c r="GS66" s="660">
        <v>1987.0624108572022</v>
      </c>
      <c r="GT66" s="660">
        <v>1987.0624108572022</v>
      </c>
      <c r="GU66" s="660">
        <v>1987.0624108572022</v>
      </c>
      <c r="GV66" s="660">
        <v>1987.0624108572022</v>
      </c>
      <c r="GW66" s="660">
        <v>1987.0624108572022</v>
      </c>
      <c r="GX66" s="660">
        <v>1987.0624108572022</v>
      </c>
      <c r="GY66" s="660">
        <v>1987.0624108572022</v>
      </c>
      <c r="GZ66" s="660">
        <v>1987.0624108572022</v>
      </c>
      <c r="HA66" s="660">
        <v>1987.0624108572022</v>
      </c>
      <c r="HB66" s="660">
        <v>1987.0624108572022</v>
      </c>
      <c r="HC66" s="660">
        <v>1987.0624108572022</v>
      </c>
      <c r="HD66" s="660">
        <v>1987.0624108572022</v>
      </c>
      <c r="HE66" s="660">
        <v>1992.1883716946627</v>
      </c>
      <c r="HF66" s="660">
        <v>1992.1883716946627</v>
      </c>
      <c r="HG66" s="660">
        <v>1992.1883716946627</v>
      </c>
      <c r="HH66" s="660">
        <v>1992.1883716946627</v>
      </c>
      <c r="HI66" s="660">
        <v>1992.1883716946627</v>
      </c>
      <c r="HJ66" s="660">
        <v>1992.1883716946627</v>
      </c>
      <c r="HK66" s="660">
        <v>1992.1883716946627</v>
      </c>
      <c r="HL66" s="660">
        <v>1992.1883716946627</v>
      </c>
      <c r="HM66" s="660">
        <v>1992.1883716946627</v>
      </c>
      <c r="HN66" s="660">
        <v>1992.1883716946627</v>
      </c>
      <c r="HO66" s="660">
        <v>1992.1883716946627</v>
      </c>
      <c r="HP66" s="660">
        <v>1992.1883716946627</v>
      </c>
      <c r="HQ66" s="660">
        <v>1997.3143325321228</v>
      </c>
      <c r="HR66" s="660">
        <v>1997.3143325321228</v>
      </c>
      <c r="HS66" s="660">
        <v>1997.3143325321228</v>
      </c>
      <c r="HT66" s="660">
        <v>1997.3143325321228</v>
      </c>
      <c r="HU66" s="660">
        <v>1997.3143325321228</v>
      </c>
      <c r="HV66" s="660">
        <v>1997.3143325321228</v>
      </c>
      <c r="HW66" s="660">
        <v>1997.3143325321228</v>
      </c>
      <c r="HX66" s="660">
        <v>1997.3143325321228</v>
      </c>
      <c r="HY66" s="660">
        <v>1997.3143325321228</v>
      </c>
      <c r="HZ66" s="660">
        <v>1997.3143325321228</v>
      </c>
      <c r="IA66" s="660">
        <v>1997.3143325321228</v>
      </c>
      <c r="IB66" s="660">
        <v>1997.3143325321228</v>
      </c>
      <c r="IC66" s="660">
        <v>2001.5859665633395</v>
      </c>
      <c r="ID66" s="660">
        <v>2001.5859665633395</v>
      </c>
      <c r="IE66" s="660">
        <v>2001.5859665633395</v>
      </c>
      <c r="IF66" s="660">
        <v>2001.5859665633395</v>
      </c>
      <c r="IG66" s="660">
        <v>2001.5859665633395</v>
      </c>
      <c r="IH66" s="660">
        <v>2001.5859665633395</v>
      </c>
      <c r="II66" s="660">
        <v>2001.5859665633395</v>
      </c>
      <c r="IJ66" s="660">
        <v>2001.5859665633395</v>
      </c>
      <c r="IK66" s="660">
        <v>2001.5859665633395</v>
      </c>
      <c r="IL66" s="660">
        <v>2001.5859665633395</v>
      </c>
      <c r="IM66" s="660">
        <v>2001.5859665633395</v>
      </c>
      <c r="IN66" s="660">
        <v>2001.5859665633395</v>
      </c>
      <c r="IO66" s="660">
        <v>2005.0032737883132</v>
      </c>
      <c r="IP66" s="660">
        <v>2005.0032737883132</v>
      </c>
      <c r="IQ66" s="660">
        <v>2005.0032737883132</v>
      </c>
      <c r="IR66" s="660">
        <v>2005.0032737883132</v>
      </c>
      <c r="IS66" s="660">
        <v>2005.0032737883132</v>
      </c>
      <c r="IT66" s="660">
        <v>2005.0032737883132</v>
      </c>
      <c r="IU66" s="660">
        <v>2005.0032737883132</v>
      </c>
      <c r="IV66" s="660">
        <v>2005.0032737883132</v>
      </c>
      <c r="IW66" s="660">
        <v>2005.0032737883132</v>
      </c>
      <c r="IX66" s="660">
        <v>2005.0032737883132</v>
      </c>
      <c r="IY66" s="660">
        <v>2005.0032737883132</v>
      </c>
      <c r="IZ66" s="660">
        <v>2005.0032737883132</v>
      </c>
      <c r="JA66" s="660">
        <v>2008.4205810132864</v>
      </c>
      <c r="JB66" s="660">
        <v>2008.4205810132864</v>
      </c>
      <c r="JC66" s="660">
        <v>2008.4205810132864</v>
      </c>
      <c r="JD66" s="660">
        <v>2008.4205810132864</v>
      </c>
      <c r="JE66" s="660">
        <v>2008.4205810132864</v>
      </c>
      <c r="JF66" s="660">
        <v>2008.4205810132864</v>
      </c>
      <c r="JG66" s="660">
        <v>2008.4205810132864</v>
      </c>
      <c r="JH66" s="660">
        <v>2008.4205810132864</v>
      </c>
      <c r="JI66" s="660">
        <v>2008.4205810132864</v>
      </c>
      <c r="JJ66" s="660">
        <v>2008.4205810132864</v>
      </c>
      <c r="JK66" s="660">
        <v>2008.4205810132864</v>
      </c>
      <c r="JL66" s="660">
        <v>2008.4205810132864</v>
      </c>
      <c r="JM66" s="660">
        <v>2010.9835614320166</v>
      </c>
      <c r="JN66" s="660">
        <v>2010.9835614320166</v>
      </c>
      <c r="JO66" s="660">
        <v>2010.9835614320166</v>
      </c>
      <c r="JP66" s="660">
        <v>2010.9835614320166</v>
      </c>
      <c r="JQ66" s="660">
        <v>2010.9835614320166</v>
      </c>
      <c r="JR66" s="660">
        <v>2010.9835614320166</v>
      </c>
      <c r="JS66" s="660">
        <v>2010.9835614320166</v>
      </c>
      <c r="JT66" s="660">
        <v>2010.9835614320166</v>
      </c>
      <c r="JU66" s="660">
        <v>2010.9835614320166</v>
      </c>
      <c r="JV66" s="660">
        <v>2010.9835614320166</v>
      </c>
      <c r="JW66" s="660">
        <v>2010.9835614320166</v>
      </c>
      <c r="JX66" s="660">
        <v>2010.9835614320166</v>
      </c>
      <c r="JY66" s="660">
        <v>2012.6922150445034</v>
      </c>
      <c r="JZ66" s="660">
        <v>2012.6922150445034</v>
      </c>
      <c r="KA66" s="660">
        <v>2012.6922150445034</v>
      </c>
      <c r="KB66" s="660">
        <v>2012.6922150445034</v>
      </c>
      <c r="KC66" s="660">
        <v>2012.6922150445034</v>
      </c>
      <c r="KD66" s="660">
        <v>2012.6922150445034</v>
      </c>
      <c r="KE66" s="660">
        <v>2012.6922150445034</v>
      </c>
      <c r="KF66" s="660">
        <v>2012.6922150445034</v>
      </c>
      <c r="KG66" s="660">
        <v>2012.6922150445034</v>
      </c>
      <c r="KH66" s="660">
        <v>2012.6922150445034</v>
      </c>
      <c r="KI66" s="660">
        <v>2012.6922150445034</v>
      </c>
      <c r="KJ66" s="660">
        <v>2012.6922150445034</v>
      </c>
      <c r="KK66" s="660">
        <v>2013.546541850747</v>
      </c>
      <c r="KL66" s="660">
        <v>2013.546541850747</v>
      </c>
      <c r="KM66" s="660">
        <v>2013.546541850747</v>
      </c>
      <c r="KN66" s="660">
        <v>2013.546541850747</v>
      </c>
      <c r="KO66" s="660">
        <v>2013.546541850747</v>
      </c>
      <c r="KP66" s="660">
        <v>2013.546541850747</v>
      </c>
      <c r="KQ66" s="660">
        <v>2013.546541850747</v>
      </c>
      <c r="KR66" s="660">
        <v>2013.546541850747</v>
      </c>
      <c r="KS66" s="660">
        <v>2013.546541850747</v>
      </c>
      <c r="KT66" s="660">
        <v>2013.546541850747</v>
      </c>
      <c r="KU66" s="660">
        <v>2013.546541850747</v>
      </c>
      <c r="KV66" s="660">
        <v>2013.546541850747</v>
      </c>
      <c r="KW66" s="660">
        <v>2014.4008686569903</v>
      </c>
      <c r="KX66" s="660">
        <v>2014.4008686569903</v>
      </c>
      <c r="KY66" s="660">
        <v>2014.4008686569903</v>
      </c>
      <c r="KZ66" s="660">
        <v>2014.4008686569903</v>
      </c>
      <c r="LA66" s="660">
        <v>2014.4008686569903</v>
      </c>
      <c r="LB66" s="660">
        <v>2014.4008686569903</v>
      </c>
      <c r="LC66" s="660">
        <v>2014.4008686569903</v>
      </c>
      <c r="LD66" s="660">
        <v>2014.4008686569903</v>
      </c>
      <c r="LE66" s="660">
        <v>2014.4008686569903</v>
      </c>
      <c r="LF66" s="660">
        <v>2014.4008686569903</v>
      </c>
      <c r="LG66" s="660">
        <v>2014.4008686569903</v>
      </c>
      <c r="LH66" s="660">
        <v>2014.4008686569903</v>
      </c>
      <c r="LI66" s="660">
        <v>2014.4008686569903</v>
      </c>
      <c r="LJ66" s="660">
        <v>2014.4008686569903</v>
      </c>
      <c r="LK66" s="660">
        <v>2014.4008686569903</v>
      </c>
      <c r="LL66" s="660">
        <v>2014.4008686569903</v>
      </c>
      <c r="LM66" s="660">
        <v>2014.4008686569903</v>
      </c>
      <c r="LN66" s="660">
        <v>2014.4008686569903</v>
      </c>
      <c r="LO66" s="660">
        <v>2014.4008686569903</v>
      </c>
      <c r="LP66" s="660">
        <v>2014.4008686569903</v>
      </c>
      <c r="LQ66" s="660">
        <v>2014.4008686569903</v>
      </c>
      <c r="LR66" s="660">
        <v>2014.4008686569903</v>
      </c>
      <c r="LS66" s="660">
        <v>2014.4008686569903</v>
      </c>
      <c r="LT66" s="660">
        <v>2014.4008686569903</v>
      </c>
      <c r="LU66" s="660">
        <v>2013.546541850747</v>
      </c>
      <c r="LV66" s="660">
        <v>2013.546541850747</v>
      </c>
      <c r="LW66" s="660">
        <v>2013.546541850747</v>
      </c>
      <c r="LX66" s="660">
        <v>2013.546541850747</v>
      </c>
      <c r="LY66" s="660">
        <v>2013.546541850747</v>
      </c>
      <c r="LZ66" s="660">
        <v>2013.546541850747</v>
      </c>
      <c r="MA66" s="660">
        <v>2013.546541850747</v>
      </c>
      <c r="MB66" s="660">
        <v>2013.546541850747</v>
      </c>
      <c r="MC66" s="660">
        <v>2013.546541850747</v>
      </c>
      <c r="MD66" s="660">
        <v>2013.546541850747</v>
      </c>
      <c r="ME66" s="660">
        <v>2013.546541850747</v>
      </c>
      <c r="MF66" s="660">
        <v>2013.546541850747</v>
      </c>
      <c r="MG66" s="660">
        <v>2011.8378882382601</v>
      </c>
      <c r="MH66" s="660">
        <v>2011.8378882382601</v>
      </c>
      <c r="MI66" s="660">
        <v>2011.8378882382601</v>
      </c>
      <c r="MJ66" s="660">
        <v>2011.8378882382601</v>
      </c>
      <c r="MK66" s="660">
        <v>2011.8378882382601</v>
      </c>
      <c r="ML66" s="660">
        <v>2011.8378882382601</v>
      </c>
      <c r="MM66" s="660">
        <v>2011.8378882382601</v>
      </c>
      <c r="MN66" s="660">
        <v>2011.8378882382601</v>
      </c>
      <c r="MO66" s="660">
        <v>2011.8378882382601</v>
      </c>
      <c r="MP66" s="660">
        <v>2011.8378882382601</v>
      </c>
      <c r="MQ66" s="660">
        <v>2011.8378882382601</v>
      </c>
      <c r="MR66" s="660">
        <v>2011.8378882382601</v>
      </c>
      <c r="MS66" s="660">
        <v>2010.1292346257733</v>
      </c>
      <c r="MT66" s="660">
        <v>2010.1292346257733</v>
      </c>
      <c r="MU66" s="660">
        <v>2010.1292346257733</v>
      </c>
      <c r="MV66" s="660">
        <v>2010.1292346257733</v>
      </c>
      <c r="MW66" s="660">
        <v>2010.1292346257733</v>
      </c>
      <c r="MX66" s="660">
        <v>2010.1292346257733</v>
      </c>
      <c r="MY66" s="660">
        <v>2010.1292346257733</v>
      </c>
      <c r="MZ66" s="660">
        <v>2010.1292346257733</v>
      </c>
      <c r="NA66" s="660">
        <v>2010.1292346257733</v>
      </c>
      <c r="NB66" s="660">
        <v>2010.1292346257733</v>
      </c>
      <c r="NC66" s="660">
        <v>2010.1292346257733</v>
      </c>
      <c r="ND66" s="660">
        <v>2010.1292346257733</v>
      </c>
      <c r="NE66" s="660">
        <v>2007.5662542070431</v>
      </c>
      <c r="NF66" s="660">
        <v>2007.5662542070431</v>
      </c>
      <c r="NG66" s="660">
        <v>2007.5662542070431</v>
      </c>
      <c r="NH66" s="660">
        <v>2007.5662542070431</v>
      </c>
      <c r="NI66" s="660">
        <v>2007.5662542070431</v>
      </c>
      <c r="NJ66" s="660">
        <v>2007.5662542070431</v>
      </c>
      <c r="NK66" s="660">
        <v>2007.5662542070431</v>
      </c>
      <c r="NL66" s="660">
        <v>2007.5662542070431</v>
      </c>
      <c r="NM66" s="660">
        <v>2007.5662542070431</v>
      </c>
      <c r="NN66" s="660">
        <v>2007.5662542070431</v>
      </c>
      <c r="NO66" s="660">
        <v>2007.5662542070431</v>
      </c>
      <c r="NP66" s="660">
        <v>2007.5662542070431</v>
      </c>
      <c r="NQ66" s="660">
        <v>2004.1489469820694</v>
      </c>
      <c r="NR66" s="660">
        <v>2004.1489469820694</v>
      </c>
      <c r="NS66" s="660">
        <v>2004.1489469820694</v>
      </c>
      <c r="NT66" s="660">
        <v>2004.1489469820694</v>
      </c>
      <c r="NU66" s="660">
        <v>2004.1489469820694</v>
      </c>
      <c r="NV66" s="660">
        <v>2004.1489469820694</v>
      </c>
      <c r="NW66" s="660">
        <v>2004.1489469820694</v>
      </c>
      <c r="NX66" s="660">
        <v>2004.1489469820694</v>
      </c>
      <c r="NY66" s="660">
        <v>2004.1489469820694</v>
      </c>
      <c r="NZ66" s="660">
        <v>2004.1489469820694</v>
      </c>
      <c r="OA66" s="660">
        <v>2004.1489469820694</v>
      </c>
      <c r="OB66" s="660">
        <v>2004.1489469820694</v>
      </c>
      <c r="OC66" s="660">
        <v>2000.7316397570962</v>
      </c>
      <c r="OD66" s="660">
        <v>2000.7316397570962</v>
      </c>
      <c r="OE66" s="660">
        <v>2000.7316397570962</v>
      </c>
      <c r="OF66" s="660">
        <v>2000.7316397570962</v>
      </c>
      <c r="OG66" s="660">
        <v>2000.7316397570962</v>
      </c>
      <c r="OH66" s="660">
        <v>2000.7316397570962</v>
      </c>
      <c r="OI66" s="660">
        <v>2000.7316397570962</v>
      </c>
      <c r="OJ66" s="660">
        <v>2000.7316397570962</v>
      </c>
      <c r="OK66" s="660">
        <v>2000.7316397570962</v>
      </c>
      <c r="OL66" s="660">
        <v>2000.7316397570962</v>
      </c>
      <c r="OM66" s="660">
        <v>2000.7316397570962</v>
      </c>
      <c r="ON66" s="660">
        <v>2000.7316397570962</v>
      </c>
      <c r="OO66" s="43"/>
    </row>
    <row r="67" spans="2:405" outlineLevel="1">
      <c r="B67" s="39"/>
      <c r="C67" s="489"/>
      <c r="D67" s="8">
        <v>40</v>
      </c>
      <c r="E67" s="602" t="s">
        <v>59</v>
      </c>
      <c r="F67" s="123"/>
      <c r="G67" s="497"/>
      <c r="H67" s="123"/>
      <c r="I67" s="196"/>
      <c r="J67" s="196"/>
      <c r="K67" s="197"/>
      <c r="L67" s="197"/>
      <c r="M67" s="197"/>
      <c r="N67" s="197"/>
      <c r="O67" s="197"/>
      <c r="P67" s="197"/>
      <c r="Q67" s="197"/>
      <c r="R67" s="197"/>
      <c r="S67" s="197"/>
      <c r="T67" s="197"/>
      <c r="U67" s="660"/>
      <c r="V67" s="660"/>
      <c r="W67" s="660"/>
      <c r="X67" s="660"/>
      <c r="Y67" s="660"/>
      <c r="Z67" s="660"/>
      <c r="AA67" s="660"/>
      <c r="AB67" s="660"/>
      <c r="AC67" s="660"/>
      <c r="AD67" s="660"/>
      <c r="AE67" s="660"/>
      <c r="AF67" s="660">
        <v>1072.1555323590815</v>
      </c>
      <c r="AG67" s="660">
        <v>1072.1555323590815</v>
      </c>
      <c r="AH67" s="660">
        <v>1072.1555323590815</v>
      </c>
      <c r="AI67" s="660">
        <v>1072.1555323590815</v>
      </c>
      <c r="AJ67" s="660">
        <v>1072.1555323590815</v>
      </c>
      <c r="AK67" s="660">
        <v>1072.1555323590815</v>
      </c>
      <c r="AL67" s="660">
        <v>1072.1555323590815</v>
      </c>
      <c r="AM67" s="660">
        <v>1072.1555323590815</v>
      </c>
      <c r="AN67" s="660">
        <v>1072.1555323590815</v>
      </c>
      <c r="AO67" s="660">
        <v>1072.1555323590815</v>
      </c>
      <c r="AP67" s="660">
        <v>1072.1555323590815</v>
      </c>
      <c r="AQ67" s="660">
        <v>1072.1555323590815</v>
      </c>
      <c r="AR67" s="660">
        <v>1072.1555323590815</v>
      </c>
      <c r="AS67" s="660">
        <v>1065.2643481774248</v>
      </c>
      <c r="AT67" s="660">
        <v>1065.2643481774248</v>
      </c>
      <c r="AU67" s="660">
        <v>1065.2643481774248</v>
      </c>
      <c r="AV67" s="660">
        <v>1065.2643481774248</v>
      </c>
      <c r="AW67" s="660">
        <v>1065.2643481774248</v>
      </c>
      <c r="AX67" s="660">
        <v>1065.2643481774248</v>
      </c>
      <c r="AY67" s="660">
        <v>1065.2643481774248</v>
      </c>
      <c r="AZ67" s="660">
        <v>1065.2643481774248</v>
      </c>
      <c r="BA67" s="660">
        <v>1065.2643481774248</v>
      </c>
      <c r="BB67" s="660">
        <v>1065.2643481774248</v>
      </c>
      <c r="BC67" s="660">
        <v>1065.2643481774248</v>
      </c>
      <c r="BD67" s="660">
        <v>1065.2643481774248</v>
      </c>
      <c r="BE67" s="660">
        <v>1894.8072375357424</v>
      </c>
      <c r="BF67" s="660">
        <v>1894.8072375357424</v>
      </c>
      <c r="BG67" s="660">
        <v>1894.8072375357424</v>
      </c>
      <c r="BH67" s="660">
        <v>1894.8072375357424</v>
      </c>
      <c r="BI67" s="660">
        <v>1894.8072375357424</v>
      </c>
      <c r="BJ67" s="660">
        <v>1894.8072375357424</v>
      </c>
      <c r="BK67" s="660">
        <v>1894.8072375357424</v>
      </c>
      <c r="BL67" s="660">
        <v>1894.8072375357424</v>
      </c>
      <c r="BM67" s="660">
        <v>1894.8072375357424</v>
      </c>
      <c r="BN67" s="660">
        <v>1894.8072375357424</v>
      </c>
      <c r="BO67" s="660">
        <v>1894.8072375357424</v>
      </c>
      <c r="BP67" s="660">
        <v>1894.8072375357424</v>
      </c>
      <c r="BQ67" s="660">
        <v>4802.8394818088109</v>
      </c>
      <c r="BR67" s="660">
        <v>4802.8394818088109</v>
      </c>
      <c r="BS67" s="660">
        <v>4802.8394818088109</v>
      </c>
      <c r="BT67" s="660">
        <v>4802.8394818088109</v>
      </c>
      <c r="BU67" s="660">
        <v>4802.8394818088109</v>
      </c>
      <c r="BV67" s="660">
        <v>4802.8394818088109</v>
      </c>
      <c r="BW67" s="660">
        <v>4802.8394818088109</v>
      </c>
      <c r="BX67" s="660">
        <v>4802.8394818088109</v>
      </c>
      <c r="BY67" s="660">
        <v>4802.8394818088109</v>
      </c>
      <c r="BZ67" s="660">
        <v>4802.8394818088109</v>
      </c>
      <c r="CA67" s="660">
        <v>4802.8394818088109</v>
      </c>
      <c r="CB67" s="660">
        <v>4802.8394818088109</v>
      </c>
      <c r="CC67" s="660">
        <v>4794.4146372342038</v>
      </c>
      <c r="CD67" s="660">
        <v>4794.4146372342038</v>
      </c>
      <c r="CE67" s="660">
        <v>4794.4146372342038</v>
      </c>
      <c r="CF67" s="660">
        <v>4794.4146372342038</v>
      </c>
      <c r="CG67" s="660">
        <v>4794.4146372342038</v>
      </c>
      <c r="CH67" s="660">
        <v>4794.4146372342038</v>
      </c>
      <c r="CI67" s="660">
        <v>4794.4146372342038</v>
      </c>
      <c r="CJ67" s="660">
        <v>4794.4146372342038</v>
      </c>
      <c r="CK67" s="660">
        <v>4794.4146372342038</v>
      </c>
      <c r="CL67" s="660">
        <v>4794.4146372342038</v>
      </c>
      <c r="CM67" s="660">
        <v>4794.4146372342038</v>
      </c>
      <c r="CN67" s="660">
        <v>4794.4146372342038</v>
      </c>
      <c r="CO67" s="660">
        <v>4785.4061629272919</v>
      </c>
      <c r="CP67" s="660">
        <v>4785.4061629272919</v>
      </c>
      <c r="CQ67" s="660">
        <v>4785.4061629272919</v>
      </c>
      <c r="CR67" s="660">
        <v>4785.4061629272919</v>
      </c>
      <c r="CS67" s="660">
        <v>4785.4061629272919</v>
      </c>
      <c r="CT67" s="660">
        <v>4785.4061629272919</v>
      </c>
      <c r="CU67" s="660">
        <v>4785.4061629272919</v>
      </c>
      <c r="CV67" s="660">
        <v>4785.4061629272919</v>
      </c>
      <c r="CW67" s="660">
        <v>4785.4061629272919</v>
      </c>
      <c r="CX67" s="660">
        <v>4785.4061629272919</v>
      </c>
      <c r="CY67" s="660">
        <v>4785.4061629272919</v>
      </c>
      <c r="CZ67" s="660">
        <v>4785.4061629272919</v>
      </c>
      <c r="DA67" s="660">
        <v>4775.7736280336612</v>
      </c>
      <c r="DB67" s="660">
        <v>4775.7736280336612</v>
      </c>
      <c r="DC67" s="660">
        <v>4775.7736280336612</v>
      </c>
      <c r="DD67" s="660">
        <v>4775.7736280336612</v>
      </c>
      <c r="DE67" s="660">
        <v>4775.7736280336612</v>
      </c>
      <c r="DF67" s="660">
        <v>4775.7736280336612</v>
      </c>
      <c r="DG67" s="660">
        <v>4775.7736280336612</v>
      </c>
      <c r="DH67" s="660">
        <v>4775.7736280336612</v>
      </c>
      <c r="DI67" s="660">
        <v>4775.7736280336612</v>
      </c>
      <c r="DJ67" s="660">
        <v>4775.7736280336612</v>
      </c>
      <c r="DK67" s="660">
        <v>4775.7736280336612</v>
      </c>
      <c r="DL67" s="660">
        <v>4775.7736280336612</v>
      </c>
      <c r="DM67" s="660">
        <v>4765.4738008580644</v>
      </c>
      <c r="DN67" s="660">
        <v>4765.4738008580644</v>
      </c>
      <c r="DO67" s="660">
        <v>4765.4738008580644</v>
      </c>
      <c r="DP67" s="660">
        <v>4765.4738008580644</v>
      </c>
      <c r="DQ67" s="660">
        <v>4765.4738008580644</v>
      </c>
      <c r="DR67" s="660">
        <v>4765.4738008580644</v>
      </c>
      <c r="DS67" s="660">
        <v>4765.4738008580644</v>
      </c>
      <c r="DT67" s="660">
        <v>4765.4738008580644</v>
      </c>
      <c r="DU67" s="660">
        <v>4765.4738008580644</v>
      </c>
      <c r="DV67" s="660">
        <v>4765.4738008580644</v>
      </c>
      <c r="DW67" s="660">
        <v>4765.4738008580644</v>
      </c>
      <c r="DX67" s="660">
        <v>4765.4738008580644</v>
      </c>
      <c r="DY67" s="660">
        <v>4754.4604548366224</v>
      </c>
      <c r="DZ67" s="660">
        <v>4754.4604548366224</v>
      </c>
      <c r="EA67" s="660">
        <v>4754.4604548366224</v>
      </c>
      <c r="EB67" s="660">
        <v>4754.4604548366224</v>
      </c>
      <c r="EC67" s="660">
        <v>4754.4604548366224</v>
      </c>
      <c r="ED67" s="660">
        <v>4754.4604548366224</v>
      </c>
      <c r="EE67" s="660">
        <v>4754.4604548366224</v>
      </c>
      <c r="EF67" s="660">
        <v>4754.4604548366224</v>
      </c>
      <c r="EG67" s="660">
        <v>4754.4604548366224</v>
      </c>
      <c r="EH67" s="660">
        <v>4754.4604548366224</v>
      </c>
      <c r="EI67" s="660">
        <v>4754.4604548366224</v>
      </c>
      <c r="EJ67" s="660">
        <v>4754.4604548366224</v>
      </c>
      <c r="EK67" s="660">
        <v>4742.684161067793</v>
      </c>
      <c r="EL67" s="660">
        <v>4742.684161067793</v>
      </c>
      <c r="EM67" s="660">
        <v>4742.684161067793</v>
      </c>
      <c r="EN67" s="660">
        <v>4742.684161067793</v>
      </c>
      <c r="EO67" s="660">
        <v>4742.684161067793</v>
      </c>
      <c r="EP67" s="660">
        <v>4742.684161067793</v>
      </c>
      <c r="EQ67" s="660">
        <v>4742.684161067793</v>
      </c>
      <c r="ER67" s="660">
        <v>4742.684161067793</v>
      </c>
      <c r="ES67" s="660">
        <v>4742.684161067793</v>
      </c>
      <c r="ET67" s="660">
        <v>4742.684161067793</v>
      </c>
      <c r="EU67" s="660">
        <v>4742.684161067793</v>
      </c>
      <c r="EV67" s="660">
        <v>4742.684161067793</v>
      </c>
      <c r="EW67" s="660">
        <v>4742.684161067793</v>
      </c>
      <c r="EX67" s="660">
        <v>4742.684161067793</v>
      </c>
      <c r="EY67" s="660">
        <v>4742.684161067793</v>
      </c>
      <c r="EZ67" s="660">
        <v>4742.684161067793</v>
      </c>
      <c r="FA67" s="660">
        <v>4742.684161067793</v>
      </c>
      <c r="FB67" s="660">
        <v>4742.684161067793</v>
      </c>
      <c r="FC67" s="660">
        <v>4742.684161067793</v>
      </c>
      <c r="FD67" s="660">
        <v>4742.684161067793</v>
      </c>
      <c r="FE67" s="660">
        <v>4742.684161067793</v>
      </c>
      <c r="FF67" s="660">
        <v>4742.684161067793</v>
      </c>
      <c r="FG67" s="660">
        <v>4742.684161067793</v>
      </c>
      <c r="FH67" s="660">
        <v>4742.684161067793</v>
      </c>
      <c r="FI67" s="660">
        <v>5945.1433368016842</v>
      </c>
      <c r="FJ67" s="660">
        <v>5945.1433368016842</v>
      </c>
      <c r="FK67" s="660">
        <v>5945.1433368016842</v>
      </c>
      <c r="FL67" s="660">
        <v>5945.1433368016842</v>
      </c>
      <c r="FM67" s="660">
        <v>5945.1433368016842</v>
      </c>
      <c r="FN67" s="660">
        <v>5945.1433368016842</v>
      </c>
      <c r="FO67" s="660">
        <v>5945.1433368016842</v>
      </c>
      <c r="FP67" s="660">
        <v>5945.1433368016842</v>
      </c>
      <c r="FQ67" s="660">
        <v>5945.1433368016842</v>
      </c>
      <c r="FR67" s="660">
        <v>5945.1433368016842</v>
      </c>
      <c r="FS67" s="660">
        <v>5945.1433368016842</v>
      </c>
      <c r="FT67" s="660">
        <v>5945.1433368016842</v>
      </c>
      <c r="FU67" s="660">
        <v>5998.7810129293111</v>
      </c>
      <c r="FV67" s="660">
        <v>5998.7810129293111</v>
      </c>
      <c r="FW67" s="660">
        <v>5998.7810129293111</v>
      </c>
      <c r="FX67" s="660">
        <v>5998.7810129293111</v>
      </c>
      <c r="FY67" s="660">
        <v>5998.7810129293111</v>
      </c>
      <c r="FZ67" s="660">
        <v>5998.7810129293111</v>
      </c>
      <c r="GA67" s="660">
        <v>5998.7810129293111</v>
      </c>
      <c r="GB67" s="660">
        <v>5998.7810129293111</v>
      </c>
      <c r="GC67" s="660">
        <v>5998.7810129293111</v>
      </c>
      <c r="GD67" s="660">
        <v>5998.7810129293111</v>
      </c>
      <c r="GE67" s="660">
        <v>5998.7810129293111</v>
      </c>
      <c r="GF67" s="660">
        <v>5998.7810129293111</v>
      </c>
      <c r="GG67" s="660">
        <v>6047.5425366816989</v>
      </c>
      <c r="GH67" s="660">
        <v>6047.5425366816989</v>
      </c>
      <c r="GI67" s="660">
        <v>6047.5425366816989</v>
      </c>
      <c r="GJ67" s="660">
        <v>6047.5425366816989</v>
      </c>
      <c r="GK67" s="660">
        <v>6047.5425366816989</v>
      </c>
      <c r="GL67" s="660">
        <v>6047.5425366816989</v>
      </c>
      <c r="GM67" s="660">
        <v>6047.5425366816989</v>
      </c>
      <c r="GN67" s="660">
        <v>6047.5425366816989</v>
      </c>
      <c r="GO67" s="660">
        <v>6047.5425366816989</v>
      </c>
      <c r="GP67" s="660">
        <v>6047.5425366816989</v>
      </c>
      <c r="GQ67" s="660">
        <v>6047.5425366816989</v>
      </c>
      <c r="GR67" s="660">
        <v>6047.5425366816989</v>
      </c>
      <c r="GS67" s="660">
        <v>6093.378369008944</v>
      </c>
      <c r="GT67" s="660">
        <v>6093.378369008944</v>
      </c>
      <c r="GU67" s="660">
        <v>6093.378369008944</v>
      </c>
      <c r="GV67" s="660">
        <v>6093.378369008944</v>
      </c>
      <c r="GW67" s="660">
        <v>6093.378369008944</v>
      </c>
      <c r="GX67" s="660">
        <v>6093.378369008944</v>
      </c>
      <c r="GY67" s="660">
        <v>6093.378369008944</v>
      </c>
      <c r="GZ67" s="660">
        <v>6093.378369008944</v>
      </c>
      <c r="HA67" s="660">
        <v>6093.378369008944</v>
      </c>
      <c r="HB67" s="660">
        <v>6093.378369008944</v>
      </c>
      <c r="HC67" s="660">
        <v>6093.378369008944</v>
      </c>
      <c r="HD67" s="660">
        <v>6093.378369008944</v>
      </c>
      <c r="HE67" s="660">
        <v>6134.3380489609499</v>
      </c>
      <c r="HF67" s="660">
        <v>6134.3380489609499</v>
      </c>
      <c r="HG67" s="660">
        <v>6134.3380489609499</v>
      </c>
      <c r="HH67" s="660">
        <v>6134.3380489609499</v>
      </c>
      <c r="HI67" s="660">
        <v>6134.3380489609499</v>
      </c>
      <c r="HJ67" s="660">
        <v>6134.3380489609499</v>
      </c>
      <c r="HK67" s="660">
        <v>6134.3380489609499</v>
      </c>
      <c r="HL67" s="660">
        <v>6134.3380489609499</v>
      </c>
      <c r="HM67" s="660">
        <v>6134.3380489609499</v>
      </c>
      <c r="HN67" s="660">
        <v>6134.3380489609499</v>
      </c>
      <c r="HO67" s="660">
        <v>6134.3380489609499</v>
      </c>
      <c r="HP67" s="660">
        <v>6134.3380489609499</v>
      </c>
      <c r="HQ67" s="660">
        <v>6171.3968070127648</v>
      </c>
      <c r="HR67" s="660">
        <v>6171.3968070127648</v>
      </c>
      <c r="HS67" s="660">
        <v>6171.3968070127648</v>
      </c>
      <c r="HT67" s="660">
        <v>6171.3968070127648</v>
      </c>
      <c r="HU67" s="660">
        <v>6171.3968070127648</v>
      </c>
      <c r="HV67" s="660">
        <v>6171.3968070127648</v>
      </c>
      <c r="HW67" s="660">
        <v>6171.3968070127648</v>
      </c>
      <c r="HX67" s="660">
        <v>6171.3968070127648</v>
      </c>
      <c r="HY67" s="660">
        <v>6171.3968070127648</v>
      </c>
      <c r="HZ67" s="660">
        <v>6171.3968070127648</v>
      </c>
      <c r="IA67" s="660">
        <v>6171.3968070127648</v>
      </c>
      <c r="IB67" s="660">
        <v>6171.3968070127648</v>
      </c>
      <c r="IC67" s="660">
        <v>6204.5546431643888</v>
      </c>
      <c r="ID67" s="660">
        <v>6204.5546431643888</v>
      </c>
      <c r="IE67" s="660">
        <v>6204.5546431643888</v>
      </c>
      <c r="IF67" s="660">
        <v>6204.5546431643888</v>
      </c>
      <c r="IG67" s="660">
        <v>6204.5546431643888</v>
      </c>
      <c r="IH67" s="660">
        <v>6204.5546431643888</v>
      </c>
      <c r="II67" s="660">
        <v>6204.5546431643888</v>
      </c>
      <c r="IJ67" s="660">
        <v>6204.5546431643888</v>
      </c>
      <c r="IK67" s="660">
        <v>6204.5546431643888</v>
      </c>
      <c r="IL67" s="660">
        <v>6204.5546431643888</v>
      </c>
      <c r="IM67" s="660">
        <v>6204.5546431643888</v>
      </c>
      <c r="IN67" s="660">
        <v>6204.5546431643888</v>
      </c>
      <c r="IO67" s="660">
        <v>6232.8363269407737</v>
      </c>
      <c r="IP67" s="660">
        <v>6232.8363269407737</v>
      </c>
      <c r="IQ67" s="660">
        <v>6232.8363269407737</v>
      </c>
      <c r="IR67" s="660">
        <v>6232.8363269407737</v>
      </c>
      <c r="IS67" s="660">
        <v>6232.8363269407737</v>
      </c>
      <c r="IT67" s="660">
        <v>6232.8363269407737</v>
      </c>
      <c r="IU67" s="660">
        <v>6232.8363269407737</v>
      </c>
      <c r="IV67" s="660">
        <v>6232.8363269407737</v>
      </c>
      <c r="IW67" s="660">
        <v>6232.8363269407737</v>
      </c>
      <c r="IX67" s="660">
        <v>6232.8363269407737</v>
      </c>
      <c r="IY67" s="660">
        <v>6232.8363269407737</v>
      </c>
      <c r="IZ67" s="660">
        <v>6232.8363269407737</v>
      </c>
      <c r="JA67" s="660">
        <v>6257.2170888169685</v>
      </c>
      <c r="JB67" s="660">
        <v>6257.2170888169685</v>
      </c>
      <c r="JC67" s="660">
        <v>6257.2170888169685</v>
      </c>
      <c r="JD67" s="660">
        <v>6257.2170888169685</v>
      </c>
      <c r="JE67" s="660">
        <v>6257.2170888169685</v>
      </c>
      <c r="JF67" s="660">
        <v>6257.2170888169685</v>
      </c>
      <c r="JG67" s="660">
        <v>6257.2170888169685</v>
      </c>
      <c r="JH67" s="660">
        <v>6257.2170888169685</v>
      </c>
      <c r="JI67" s="660">
        <v>6257.2170888169685</v>
      </c>
      <c r="JJ67" s="660">
        <v>6257.2170888169685</v>
      </c>
      <c r="JK67" s="660">
        <v>6257.2170888169685</v>
      </c>
      <c r="JL67" s="660">
        <v>6257.2170888169685</v>
      </c>
      <c r="JM67" s="660">
        <v>6276.7216983179242</v>
      </c>
      <c r="JN67" s="660">
        <v>6276.7216983179242</v>
      </c>
      <c r="JO67" s="660">
        <v>6276.7216983179242</v>
      </c>
      <c r="JP67" s="660">
        <v>6276.7216983179242</v>
      </c>
      <c r="JQ67" s="660">
        <v>6276.7216983179242</v>
      </c>
      <c r="JR67" s="660">
        <v>6276.7216983179242</v>
      </c>
      <c r="JS67" s="660">
        <v>6276.7216983179242</v>
      </c>
      <c r="JT67" s="660">
        <v>6276.7216983179242</v>
      </c>
      <c r="JU67" s="660">
        <v>6276.7216983179242</v>
      </c>
      <c r="JV67" s="660">
        <v>6276.7216983179242</v>
      </c>
      <c r="JW67" s="660">
        <v>6276.7216983179242</v>
      </c>
      <c r="JX67" s="660">
        <v>6276.7216983179242</v>
      </c>
      <c r="JY67" s="660">
        <v>6291.3501554436398</v>
      </c>
      <c r="JZ67" s="660">
        <v>6291.3501554436398</v>
      </c>
      <c r="KA67" s="660">
        <v>6291.3501554436398</v>
      </c>
      <c r="KB67" s="660">
        <v>6291.3501554436398</v>
      </c>
      <c r="KC67" s="660">
        <v>6291.3501554436398</v>
      </c>
      <c r="KD67" s="660">
        <v>6291.3501554436398</v>
      </c>
      <c r="KE67" s="660">
        <v>6291.3501554436398</v>
      </c>
      <c r="KF67" s="660">
        <v>6291.3501554436398</v>
      </c>
      <c r="KG67" s="660">
        <v>6291.3501554436398</v>
      </c>
      <c r="KH67" s="660">
        <v>6291.3501554436398</v>
      </c>
      <c r="KI67" s="660">
        <v>6291.3501554436398</v>
      </c>
      <c r="KJ67" s="660">
        <v>6291.3501554436398</v>
      </c>
      <c r="KK67" s="660">
        <v>6302.0776906691653</v>
      </c>
      <c r="KL67" s="660">
        <v>6302.0776906691653</v>
      </c>
      <c r="KM67" s="660">
        <v>6302.0776906691653</v>
      </c>
      <c r="KN67" s="660">
        <v>6302.0776906691653</v>
      </c>
      <c r="KO67" s="660">
        <v>6302.0776906691653</v>
      </c>
      <c r="KP67" s="660">
        <v>6302.0776906691653</v>
      </c>
      <c r="KQ67" s="660">
        <v>6302.0776906691653</v>
      </c>
      <c r="KR67" s="660">
        <v>6302.0776906691653</v>
      </c>
      <c r="KS67" s="660">
        <v>6302.0776906691653</v>
      </c>
      <c r="KT67" s="660">
        <v>6302.0776906691653</v>
      </c>
      <c r="KU67" s="660">
        <v>6302.0776906691653</v>
      </c>
      <c r="KV67" s="660">
        <v>6302.0776906691653</v>
      </c>
      <c r="KW67" s="660">
        <v>6307.9290735194518</v>
      </c>
      <c r="KX67" s="660">
        <v>6307.9290735194518</v>
      </c>
      <c r="KY67" s="660">
        <v>6307.9290735194518</v>
      </c>
      <c r="KZ67" s="660">
        <v>6307.9290735194518</v>
      </c>
      <c r="LA67" s="660">
        <v>6307.9290735194518</v>
      </c>
      <c r="LB67" s="660">
        <v>6307.9290735194518</v>
      </c>
      <c r="LC67" s="660">
        <v>6307.9290735194518</v>
      </c>
      <c r="LD67" s="660">
        <v>6307.9290735194518</v>
      </c>
      <c r="LE67" s="660">
        <v>6307.9290735194518</v>
      </c>
      <c r="LF67" s="660">
        <v>6307.9290735194518</v>
      </c>
      <c r="LG67" s="660">
        <v>6307.9290735194518</v>
      </c>
      <c r="LH67" s="660">
        <v>6307.9290735194518</v>
      </c>
      <c r="LI67" s="660">
        <v>6309.8795344695473</v>
      </c>
      <c r="LJ67" s="660">
        <v>6309.8795344695473</v>
      </c>
      <c r="LK67" s="660">
        <v>6309.8795344695473</v>
      </c>
      <c r="LL67" s="660">
        <v>6309.8795344695473</v>
      </c>
      <c r="LM67" s="660">
        <v>6309.8795344695473</v>
      </c>
      <c r="LN67" s="660">
        <v>6309.8795344695473</v>
      </c>
      <c r="LO67" s="660">
        <v>6309.8795344695473</v>
      </c>
      <c r="LP67" s="660">
        <v>6309.8795344695473</v>
      </c>
      <c r="LQ67" s="660">
        <v>6309.8795344695473</v>
      </c>
      <c r="LR67" s="660">
        <v>6309.8795344695473</v>
      </c>
      <c r="LS67" s="660">
        <v>6309.8795344695473</v>
      </c>
      <c r="LT67" s="660">
        <v>6309.8795344695473</v>
      </c>
      <c r="LU67" s="660">
        <v>6306.9538430444036</v>
      </c>
      <c r="LV67" s="660">
        <v>6306.9538430444036</v>
      </c>
      <c r="LW67" s="660">
        <v>6306.9538430444036</v>
      </c>
      <c r="LX67" s="660">
        <v>6306.9538430444036</v>
      </c>
      <c r="LY67" s="660">
        <v>6306.9538430444036</v>
      </c>
      <c r="LZ67" s="660">
        <v>6306.9538430444036</v>
      </c>
      <c r="MA67" s="660">
        <v>6306.9538430444036</v>
      </c>
      <c r="MB67" s="660">
        <v>6306.9538430444036</v>
      </c>
      <c r="MC67" s="660">
        <v>6306.9538430444036</v>
      </c>
      <c r="MD67" s="660">
        <v>6306.9538430444036</v>
      </c>
      <c r="ME67" s="660">
        <v>6306.9538430444036</v>
      </c>
      <c r="MF67" s="660">
        <v>6306.9538430444036</v>
      </c>
      <c r="MG67" s="660">
        <v>6299.1519992440217</v>
      </c>
      <c r="MH67" s="660">
        <v>6299.1519992440217</v>
      </c>
      <c r="MI67" s="660">
        <v>6299.1519992440217</v>
      </c>
      <c r="MJ67" s="660">
        <v>6299.1519992440217</v>
      </c>
      <c r="MK67" s="660">
        <v>6299.1519992440217</v>
      </c>
      <c r="ML67" s="660">
        <v>6299.1519992440217</v>
      </c>
      <c r="MM67" s="660">
        <v>6299.1519992440217</v>
      </c>
      <c r="MN67" s="660">
        <v>6299.1519992440217</v>
      </c>
      <c r="MO67" s="660">
        <v>6299.1519992440217</v>
      </c>
      <c r="MP67" s="660">
        <v>6299.1519992440217</v>
      </c>
      <c r="MQ67" s="660">
        <v>6299.1519992440217</v>
      </c>
      <c r="MR67" s="660">
        <v>6299.1519992440217</v>
      </c>
      <c r="MS67" s="660">
        <v>6286.4740030684015</v>
      </c>
      <c r="MT67" s="660">
        <v>6286.4740030684015</v>
      </c>
      <c r="MU67" s="660">
        <v>6286.4740030684015</v>
      </c>
      <c r="MV67" s="660">
        <v>6286.4740030684015</v>
      </c>
      <c r="MW67" s="660">
        <v>6286.4740030684015</v>
      </c>
      <c r="MX67" s="660">
        <v>6286.4740030684015</v>
      </c>
      <c r="MY67" s="660">
        <v>6286.4740030684015</v>
      </c>
      <c r="MZ67" s="660">
        <v>6286.4740030684015</v>
      </c>
      <c r="NA67" s="660">
        <v>6286.4740030684015</v>
      </c>
      <c r="NB67" s="660">
        <v>6286.4740030684015</v>
      </c>
      <c r="NC67" s="660">
        <v>6286.4740030684015</v>
      </c>
      <c r="ND67" s="660">
        <v>6286.4740030684015</v>
      </c>
      <c r="NE67" s="660">
        <v>6269.8950849925895</v>
      </c>
      <c r="NF67" s="660">
        <v>6269.8950849925895</v>
      </c>
      <c r="NG67" s="660">
        <v>6269.8950849925895</v>
      </c>
      <c r="NH67" s="660">
        <v>6269.8950849925895</v>
      </c>
      <c r="NI67" s="660">
        <v>6269.8950849925895</v>
      </c>
      <c r="NJ67" s="660">
        <v>6269.8950849925895</v>
      </c>
      <c r="NK67" s="660">
        <v>6269.8950849925895</v>
      </c>
      <c r="NL67" s="660">
        <v>6269.8950849925895</v>
      </c>
      <c r="NM67" s="660">
        <v>6269.8950849925895</v>
      </c>
      <c r="NN67" s="660">
        <v>6269.8950849925895</v>
      </c>
      <c r="NO67" s="660">
        <v>6269.8950849925895</v>
      </c>
      <c r="NP67" s="660">
        <v>6269.8950849925895</v>
      </c>
      <c r="NQ67" s="660">
        <v>6249.4152450165866</v>
      </c>
      <c r="NR67" s="660">
        <v>6249.4152450165866</v>
      </c>
      <c r="NS67" s="660">
        <v>6249.4152450165866</v>
      </c>
      <c r="NT67" s="660">
        <v>6249.4152450165866</v>
      </c>
      <c r="NU67" s="660">
        <v>6249.4152450165866</v>
      </c>
      <c r="NV67" s="660">
        <v>6249.4152450165866</v>
      </c>
      <c r="NW67" s="660">
        <v>6249.4152450165866</v>
      </c>
      <c r="NX67" s="660">
        <v>6249.4152450165866</v>
      </c>
      <c r="NY67" s="660">
        <v>6249.4152450165866</v>
      </c>
      <c r="NZ67" s="660">
        <v>6249.4152450165866</v>
      </c>
      <c r="OA67" s="660">
        <v>6249.4152450165866</v>
      </c>
      <c r="OB67" s="660">
        <v>6249.4152450165866</v>
      </c>
      <c r="OC67" s="660">
        <v>6224.0592526653445</v>
      </c>
      <c r="OD67" s="660">
        <v>6224.0592526653445</v>
      </c>
      <c r="OE67" s="660">
        <v>6224.0592526653445</v>
      </c>
      <c r="OF67" s="660">
        <v>6224.0592526653445</v>
      </c>
      <c r="OG67" s="660">
        <v>6224.0592526653445</v>
      </c>
      <c r="OH67" s="660">
        <v>6224.0592526653445</v>
      </c>
      <c r="OI67" s="660">
        <v>6224.0592526653445</v>
      </c>
      <c r="OJ67" s="660">
        <v>6224.0592526653445</v>
      </c>
      <c r="OK67" s="660">
        <v>6224.0592526653445</v>
      </c>
      <c r="OL67" s="660">
        <v>6224.0592526653445</v>
      </c>
      <c r="OM67" s="660">
        <v>6224.0592526653445</v>
      </c>
      <c r="ON67" s="660">
        <v>6224.0592526653445</v>
      </c>
      <c r="OO67" s="43"/>
    </row>
    <row r="68" spans="2:405" outlineLevel="1">
      <c r="B68" s="39"/>
      <c r="C68" s="489"/>
      <c r="D68" s="8">
        <v>41</v>
      </c>
      <c r="E68" s="602" t="s">
        <v>60</v>
      </c>
      <c r="F68" s="123"/>
      <c r="G68" s="497"/>
      <c r="H68" s="123"/>
      <c r="I68" s="196"/>
      <c r="J68" s="196"/>
      <c r="K68" s="197"/>
      <c r="L68" s="197"/>
      <c r="M68" s="197"/>
      <c r="N68" s="197"/>
      <c r="O68" s="197"/>
      <c r="P68" s="197"/>
      <c r="Q68" s="197"/>
      <c r="R68" s="197"/>
      <c r="S68" s="197"/>
      <c r="T68" s="197"/>
      <c r="U68" s="660"/>
      <c r="V68" s="660"/>
      <c r="W68" s="660"/>
      <c r="X68" s="660"/>
      <c r="Y68" s="660"/>
      <c r="Z68" s="660"/>
      <c r="AA68" s="660"/>
      <c r="AB68" s="660"/>
      <c r="AC68" s="660"/>
      <c r="AD68" s="660"/>
      <c r="AE68" s="660"/>
      <c r="AF68" s="660">
        <v>0</v>
      </c>
      <c r="AG68" s="660">
        <v>0</v>
      </c>
      <c r="AH68" s="660">
        <v>0</v>
      </c>
      <c r="AI68" s="660">
        <v>0</v>
      </c>
      <c r="AJ68" s="660">
        <v>0</v>
      </c>
      <c r="AK68" s="660">
        <v>0</v>
      </c>
      <c r="AL68" s="660">
        <v>0</v>
      </c>
      <c r="AM68" s="660">
        <v>0</v>
      </c>
      <c r="AN68" s="660">
        <v>0</v>
      </c>
      <c r="AO68" s="660">
        <v>0</v>
      </c>
      <c r="AP68" s="660">
        <v>0</v>
      </c>
      <c r="AQ68" s="660">
        <v>0</v>
      </c>
      <c r="AR68" s="660">
        <v>0</v>
      </c>
      <c r="AS68" s="660">
        <v>466.60987640200949</v>
      </c>
      <c r="AT68" s="660">
        <v>466.60987640200949</v>
      </c>
      <c r="AU68" s="660">
        <v>466.60987640200949</v>
      </c>
      <c r="AV68" s="660">
        <v>466.60987640200949</v>
      </c>
      <c r="AW68" s="660">
        <v>466.60987640200949</v>
      </c>
      <c r="AX68" s="660">
        <v>466.60987640200949</v>
      </c>
      <c r="AY68" s="660">
        <v>466.60987640200949</v>
      </c>
      <c r="AZ68" s="660">
        <v>466.60987640200949</v>
      </c>
      <c r="BA68" s="660">
        <v>466.60987640200949</v>
      </c>
      <c r="BB68" s="660">
        <v>466.60987640200949</v>
      </c>
      <c r="BC68" s="660">
        <v>466.60987640200949</v>
      </c>
      <c r="BD68" s="660">
        <v>466.60987640200949</v>
      </c>
      <c r="BE68" s="660">
        <v>985.08266348462587</v>
      </c>
      <c r="BF68" s="660">
        <v>985.08266348462587</v>
      </c>
      <c r="BG68" s="660">
        <v>985.08266348462587</v>
      </c>
      <c r="BH68" s="660">
        <v>985.08266348462587</v>
      </c>
      <c r="BI68" s="660">
        <v>985.08266348462587</v>
      </c>
      <c r="BJ68" s="660">
        <v>985.08266348462587</v>
      </c>
      <c r="BK68" s="660">
        <v>985.08266348462587</v>
      </c>
      <c r="BL68" s="660">
        <v>985.08266348462587</v>
      </c>
      <c r="BM68" s="660">
        <v>985.08266348462587</v>
      </c>
      <c r="BN68" s="660">
        <v>985.08266348462587</v>
      </c>
      <c r="BO68" s="660">
        <v>985.08266348462587</v>
      </c>
      <c r="BP68" s="660">
        <v>985.08266348462587</v>
      </c>
      <c r="BQ68" s="660">
        <v>1499.2931629384861</v>
      </c>
      <c r="BR68" s="660">
        <v>1499.2931629384861</v>
      </c>
      <c r="BS68" s="660">
        <v>1499.2931629384861</v>
      </c>
      <c r="BT68" s="660">
        <v>1499.2931629384861</v>
      </c>
      <c r="BU68" s="660">
        <v>1499.2931629384861</v>
      </c>
      <c r="BV68" s="660">
        <v>1499.2931629384861</v>
      </c>
      <c r="BW68" s="660">
        <v>1499.2931629384861</v>
      </c>
      <c r="BX68" s="660">
        <v>1499.2931629384861</v>
      </c>
      <c r="BY68" s="660">
        <v>1499.2931629384861</v>
      </c>
      <c r="BZ68" s="660">
        <v>1499.2931629384861</v>
      </c>
      <c r="CA68" s="660">
        <v>1499.2931629384861</v>
      </c>
      <c r="CB68" s="660">
        <v>1499.2931629384861</v>
      </c>
      <c r="CC68" s="660">
        <v>1499.2931629384861</v>
      </c>
      <c r="CD68" s="660">
        <v>1499.2931629384861</v>
      </c>
      <c r="CE68" s="660">
        <v>1499.2931629384861</v>
      </c>
      <c r="CF68" s="660">
        <v>1499.2931629384861</v>
      </c>
      <c r="CG68" s="660">
        <v>1499.2931629384861</v>
      </c>
      <c r="CH68" s="660">
        <v>1499.2931629384861</v>
      </c>
      <c r="CI68" s="660">
        <v>1499.2931629384861</v>
      </c>
      <c r="CJ68" s="660">
        <v>1499.2931629384861</v>
      </c>
      <c r="CK68" s="660">
        <v>1499.2931629384861</v>
      </c>
      <c r="CL68" s="660">
        <v>1499.2931629384861</v>
      </c>
      <c r="CM68" s="660">
        <v>1499.2931629384861</v>
      </c>
      <c r="CN68" s="660">
        <v>1499.2931629384861</v>
      </c>
      <c r="CO68" s="660">
        <v>1499.2931629384861</v>
      </c>
      <c r="CP68" s="660">
        <v>1499.2931629384861</v>
      </c>
      <c r="CQ68" s="660">
        <v>1499.2931629384861</v>
      </c>
      <c r="CR68" s="660">
        <v>1499.2931629384861</v>
      </c>
      <c r="CS68" s="660">
        <v>1499.2931629384861</v>
      </c>
      <c r="CT68" s="660">
        <v>1499.2931629384861</v>
      </c>
      <c r="CU68" s="660">
        <v>1499.2931629384861</v>
      </c>
      <c r="CV68" s="660">
        <v>1499.2931629384861</v>
      </c>
      <c r="CW68" s="660">
        <v>1499.2931629384861</v>
      </c>
      <c r="CX68" s="660">
        <v>1499.2931629384861</v>
      </c>
      <c r="CY68" s="660">
        <v>1499.2931629384861</v>
      </c>
      <c r="CZ68" s="660">
        <v>1499.2931629384861</v>
      </c>
      <c r="DA68" s="660">
        <v>1499.2931629384861</v>
      </c>
      <c r="DB68" s="660">
        <v>1499.2931629384861</v>
      </c>
      <c r="DC68" s="660">
        <v>1499.2931629384861</v>
      </c>
      <c r="DD68" s="660">
        <v>1499.2931629384861</v>
      </c>
      <c r="DE68" s="660">
        <v>1499.2931629384861</v>
      </c>
      <c r="DF68" s="660">
        <v>1499.2931629384861</v>
      </c>
      <c r="DG68" s="660">
        <v>1499.2931629384861</v>
      </c>
      <c r="DH68" s="660">
        <v>1499.2931629384861</v>
      </c>
      <c r="DI68" s="660">
        <v>1499.2931629384861</v>
      </c>
      <c r="DJ68" s="660">
        <v>1499.2931629384861</v>
      </c>
      <c r="DK68" s="660">
        <v>1499.2931629384861</v>
      </c>
      <c r="DL68" s="660">
        <v>1499.2931629384861</v>
      </c>
      <c r="DM68" s="660">
        <v>1499.2931629384861</v>
      </c>
      <c r="DN68" s="660">
        <v>1499.2931629384861</v>
      </c>
      <c r="DO68" s="660">
        <v>1499.2931629384861</v>
      </c>
      <c r="DP68" s="660">
        <v>1499.2931629384861</v>
      </c>
      <c r="DQ68" s="660">
        <v>1499.2931629384861</v>
      </c>
      <c r="DR68" s="660">
        <v>1499.2931629384861</v>
      </c>
      <c r="DS68" s="660">
        <v>1499.2931629384861</v>
      </c>
      <c r="DT68" s="660">
        <v>1499.2931629384861</v>
      </c>
      <c r="DU68" s="660">
        <v>1499.2931629384861</v>
      </c>
      <c r="DV68" s="660">
        <v>1499.2931629384861</v>
      </c>
      <c r="DW68" s="660">
        <v>1499.2931629384861</v>
      </c>
      <c r="DX68" s="660">
        <v>1499.2931629384861</v>
      </c>
      <c r="DY68" s="660">
        <v>1499.2931629384861</v>
      </c>
      <c r="DZ68" s="660">
        <v>1499.2931629384861</v>
      </c>
      <c r="EA68" s="660">
        <v>1499.2931629384861</v>
      </c>
      <c r="EB68" s="660">
        <v>1499.2931629384861</v>
      </c>
      <c r="EC68" s="660">
        <v>1499.2931629384861</v>
      </c>
      <c r="ED68" s="660">
        <v>1499.2931629384861</v>
      </c>
      <c r="EE68" s="660">
        <v>1499.2931629384861</v>
      </c>
      <c r="EF68" s="660">
        <v>1499.2931629384861</v>
      </c>
      <c r="EG68" s="660">
        <v>1499.2931629384861</v>
      </c>
      <c r="EH68" s="660">
        <v>1499.2931629384861</v>
      </c>
      <c r="EI68" s="660">
        <v>1499.2931629384861</v>
      </c>
      <c r="EJ68" s="660">
        <v>1499.2931629384861</v>
      </c>
      <c r="EK68" s="660">
        <v>1499.2931629384861</v>
      </c>
      <c r="EL68" s="660">
        <v>1499.2931629384861</v>
      </c>
      <c r="EM68" s="660">
        <v>1499.2931629384861</v>
      </c>
      <c r="EN68" s="660">
        <v>1499.2931629384861</v>
      </c>
      <c r="EO68" s="660">
        <v>1499.2931629384861</v>
      </c>
      <c r="EP68" s="660">
        <v>1499.2931629384861</v>
      </c>
      <c r="EQ68" s="660">
        <v>1499.2931629384861</v>
      </c>
      <c r="ER68" s="660">
        <v>1499.2931629384861</v>
      </c>
      <c r="ES68" s="660">
        <v>1499.2931629384861</v>
      </c>
      <c r="ET68" s="660">
        <v>1499.2931629384861</v>
      </c>
      <c r="EU68" s="660">
        <v>1499.2931629384861</v>
      </c>
      <c r="EV68" s="660">
        <v>1499.2931629384861</v>
      </c>
      <c r="EW68" s="660">
        <v>1499.2931629384861</v>
      </c>
      <c r="EX68" s="660">
        <v>1499.2931629384861</v>
      </c>
      <c r="EY68" s="660">
        <v>1499.2931629384861</v>
      </c>
      <c r="EZ68" s="660">
        <v>1499.2931629384861</v>
      </c>
      <c r="FA68" s="660">
        <v>1499.2931629384861</v>
      </c>
      <c r="FB68" s="660">
        <v>1499.2931629384861</v>
      </c>
      <c r="FC68" s="660">
        <v>1499.2931629384861</v>
      </c>
      <c r="FD68" s="660">
        <v>1499.2931629384861</v>
      </c>
      <c r="FE68" s="660">
        <v>1499.2931629384861</v>
      </c>
      <c r="FF68" s="660">
        <v>1499.2931629384861</v>
      </c>
      <c r="FG68" s="660">
        <v>1499.2931629384861</v>
      </c>
      <c r="FH68" s="660">
        <v>1499.2931629384861</v>
      </c>
      <c r="FI68" s="660">
        <v>1510.0891810151481</v>
      </c>
      <c r="FJ68" s="660">
        <v>1510.0891810151481</v>
      </c>
      <c r="FK68" s="660">
        <v>1510.0891810151481</v>
      </c>
      <c r="FL68" s="660">
        <v>1510.0891810151481</v>
      </c>
      <c r="FM68" s="660">
        <v>1510.0891810151481</v>
      </c>
      <c r="FN68" s="660">
        <v>1510.0891810151481</v>
      </c>
      <c r="FO68" s="660">
        <v>1510.0891810151481</v>
      </c>
      <c r="FP68" s="660">
        <v>1510.0891810151481</v>
      </c>
      <c r="FQ68" s="660">
        <v>1510.0891810151481</v>
      </c>
      <c r="FR68" s="660">
        <v>1510.0891810151481</v>
      </c>
      <c r="FS68" s="660">
        <v>1510.0891810151481</v>
      </c>
      <c r="FT68" s="660">
        <v>1510.0891810151481</v>
      </c>
      <c r="FU68" s="660">
        <v>1520.8851990918101</v>
      </c>
      <c r="FV68" s="660">
        <v>1520.8851990918101</v>
      </c>
      <c r="FW68" s="660">
        <v>1520.8851990918101</v>
      </c>
      <c r="FX68" s="660">
        <v>1520.8851990918101</v>
      </c>
      <c r="FY68" s="660">
        <v>1520.8851990918101</v>
      </c>
      <c r="FZ68" s="660">
        <v>1520.8851990918101</v>
      </c>
      <c r="GA68" s="660">
        <v>1520.8851990918101</v>
      </c>
      <c r="GB68" s="660">
        <v>1520.8851990918101</v>
      </c>
      <c r="GC68" s="660">
        <v>1520.8851990918101</v>
      </c>
      <c r="GD68" s="660">
        <v>1520.8851990918101</v>
      </c>
      <c r="GE68" s="660">
        <v>1520.8851990918101</v>
      </c>
      <c r="GF68" s="660">
        <v>1520.8851990918101</v>
      </c>
      <c r="GG68" s="660">
        <v>1530.8507542394982</v>
      </c>
      <c r="GH68" s="660">
        <v>1530.8507542394982</v>
      </c>
      <c r="GI68" s="660">
        <v>1530.8507542394982</v>
      </c>
      <c r="GJ68" s="660">
        <v>1530.8507542394982</v>
      </c>
      <c r="GK68" s="660">
        <v>1530.8507542394982</v>
      </c>
      <c r="GL68" s="660">
        <v>1530.8507542394982</v>
      </c>
      <c r="GM68" s="660">
        <v>1530.8507542394982</v>
      </c>
      <c r="GN68" s="660">
        <v>1530.8507542394982</v>
      </c>
      <c r="GO68" s="660">
        <v>1530.8507542394982</v>
      </c>
      <c r="GP68" s="660">
        <v>1530.8507542394982</v>
      </c>
      <c r="GQ68" s="660">
        <v>1530.8507542394982</v>
      </c>
      <c r="GR68" s="660">
        <v>1530.8507542394982</v>
      </c>
      <c r="GS68" s="660">
        <v>1539.9858464582123</v>
      </c>
      <c r="GT68" s="660">
        <v>1539.9858464582123</v>
      </c>
      <c r="GU68" s="660">
        <v>1539.9858464582123</v>
      </c>
      <c r="GV68" s="660">
        <v>1539.9858464582123</v>
      </c>
      <c r="GW68" s="660">
        <v>1539.9858464582123</v>
      </c>
      <c r="GX68" s="660">
        <v>1539.9858464582123</v>
      </c>
      <c r="GY68" s="660">
        <v>1539.9858464582123</v>
      </c>
      <c r="GZ68" s="660">
        <v>1539.9858464582123</v>
      </c>
      <c r="HA68" s="660">
        <v>1539.9858464582123</v>
      </c>
      <c r="HB68" s="660">
        <v>1539.9858464582123</v>
      </c>
      <c r="HC68" s="660">
        <v>1539.9858464582123</v>
      </c>
      <c r="HD68" s="660">
        <v>1539.9858464582123</v>
      </c>
      <c r="HE68" s="660">
        <v>1549.1209386769265</v>
      </c>
      <c r="HF68" s="660">
        <v>1549.1209386769265</v>
      </c>
      <c r="HG68" s="660">
        <v>1549.1209386769265</v>
      </c>
      <c r="HH68" s="660">
        <v>1549.1209386769265</v>
      </c>
      <c r="HI68" s="660">
        <v>1549.1209386769265</v>
      </c>
      <c r="HJ68" s="660">
        <v>1549.1209386769265</v>
      </c>
      <c r="HK68" s="660">
        <v>1549.1209386769265</v>
      </c>
      <c r="HL68" s="660">
        <v>1549.1209386769265</v>
      </c>
      <c r="HM68" s="660">
        <v>1549.1209386769265</v>
      </c>
      <c r="HN68" s="660">
        <v>1549.1209386769265</v>
      </c>
      <c r="HO68" s="660">
        <v>1549.1209386769265</v>
      </c>
      <c r="HP68" s="660">
        <v>1549.1209386769265</v>
      </c>
      <c r="HQ68" s="660">
        <v>1558.2560308956406</v>
      </c>
      <c r="HR68" s="660">
        <v>1558.2560308956406</v>
      </c>
      <c r="HS68" s="660">
        <v>1558.2560308956406</v>
      </c>
      <c r="HT68" s="660">
        <v>1558.2560308956406</v>
      </c>
      <c r="HU68" s="660">
        <v>1558.2560308956406</v>
      </c>
      <c r="HV68" s="660">
        <v>1558.2560308956406</v>
      </c>
      <c r="HW68" s="660">
        <v>1558.2560308956406</v>
      </c>
      <c r="HX68" s="660">
        <v>1558.2560308956406</v>
      </c>
      <c r="HY68" s="660">
        <v>1558.2560308956406</v>
      </c>
      <c r="HZ68" s="660">
        <v>1558.2560308956406</v>
      </c>
      <c r="IA68" s="660">
        <v>1558.2560308956406</v>
      </c>
      <c r="IB68" s="660">
        <v>1558.2560308956406</v>
      </c>
      <c r="IC68" s="660">
        <v>1566.5606601853806</v>
      </c>
      <c r="ID68" s="660">
        <v>1566.5606601853806</v>
      </c>
      <c r="IE68" s="660">
        <v>1566.5606601853806</v>
      </c>
      <c r="IF68" s="660">
        <v>1566.5606601853806</v>
      </c>
      <c r="IG68" s="660">
        <v>1566.5606601853806</v>
      </c>
      <c r="IH68" s="660">
        <v>1566.5606601853806</v>
      </c>
      <c r="II68" s="660">
        <v>1566.5606601853806</v>
      </c>
      <c r="IJ68" s="660">
        <v>1566.5606601853806</v>
      </c>
      <c r="IK68" s="660">
        <v>1566.5606601853806</v>
      </c>
      <c r="IL68" s="660">
        <v>1566.5606601853806</v>
      </c>
      <c r="IM68" s="660">
        <v>1566.5606601853806</v>
      </c>
      <c r="IN68" s="660">
        <v>1566.5606601853806</v>
      </c>
      <c r="IO68" s="660">
        <v>1574.8652894751206</v>
      </c>
      <c r="IP68" s="660">
        <v>1574.8652894751206</v>
      </c>
      <c r="IQ68" s="660">
        <v>1574.8652894751206</v>
      </c>
      <c r="IR68" s="660">
        <v>1574.8652894751206</v>
      </c>
      <c r="IS68" s="660">
        <v>1574.8652894751206</v>
      </c>
      <c r="IT68" s="660">
        <v>1574.8652894751206</v>
      </c>
      <c r="IU68" s="660">
        <v>1574.8652894751206</v>
      </c>
      <c r="IV68" s="660">
        <v>1574.8652894751206</v>
      </c>
      <c r="IW68" s="660">
        <v>1574.8652894751206</v>
      </c>
      <c r="IX68" s="660">
        <v>1574.8652894751206</v>
      </c>
      <c r="IY68" s="660">
        <v>1574.8652894751206</v>
      </c>
      <c r="IZ68" s="660">
        <v>1574.8652894751206</v>
      </c>
      <c r="JA68" s="660">
        <v>1582.3394558358866</v>
      </c>
      <c r="JB68" s="660">
        <v>1582.3394558358866</v>
      </c>
      <c r="JC68" s="660">
        <v>1582.3394558358866</v>
      </c>
      <c r="JD68" s="660">
        <v>1582.3394558358866</v>
      </c>
      <c r="JE68" s="660">
        <v>1582.3394558358866</v>
      </c>
      <c r="JF68" s="660">
        <v>1582.3394558358866</v>
      </c>
      <c r="JG68" s="660">
        <v>1582.3394558358866</v>
      </c>
      <c r="JH68" s="660">
        <v>1582.3394558358866</v>
      </c>
      <c r="JI68" s="660">
        <v>1582.3394558358866</v>
      </c>
      <c r="JJ68" s="660">
        <v>1582.3394558358866</v>
      </c>
      <c r="JK68" s="660">
        <v>1582.3394558358866</v>
      </c>
      <c r="JL68" s="660">
        <v>1582.3394558358866</v>
      </c>
      <c r="JM68" s="660">
        <v>1589.8136221966527</v>
      </c>
      <c r="JN68" s="660">
        <v>1589.8136221966527</v>
      </c>
      <c r="JO68" s="660">
        <v>1589.8136221966527</v>
      </c>
      <c r="JP68" s="660">
        <v>1589.8136221966527</v>
      </c>
      <c r="JQ68" s="660">
        <v>1589.8136221966527</v>
      </c>
      <c r="JR68" s="660">
        <v>1589.8136221966527</v>
      </c>
      <c r="JS68" s="660">
        <v>1589.8136221966527</v>
      </c>
      <c r="JT68" s="660">
        <v>1589.8136221966527</v>
      </c>
      <c r="JU68" s="660">
        <v>1589.8136221966527</v>
      </c>
      <c r="JV68" s="660">
        <v>1589.8136221966527</v>
      </c>
      <c r="JW68" s="660">
        <v>1589.8136221966527</v>
      </c>
      <c r="JX68" s="660">
        <v>1589.8136221966527</v>
      </c>
      <c r="JY68" s="660">
        <v>1596.4573256284448</v>
      </c>
      <c r="JZ68" s="660">
        <v>1596.4573256284448</v>
      </c>
      <c r="KA68" s="660">
        <v>1596.4573256284448</v>
      </c>
      <c r="KB68" s="660">
        <v>1596.4573256284448</v>
      </c>
      <c r="KC68" s="660">
        <v>1596.4573256284448</v>
      </c>
      <c r="KD68" s="660">
        <v>1596.4573256284448</v>
      </c>
      <c r="KE68" s="660">
        <v>1596.4573256284448</v>
      </c>
      <c r="KF68" s="660">
        <v>1596.4573256284448</v>
      </c>
      <c r="KG68" s="660">
        <v>1596.4573256284448</v>
      </c>
      <c r="KH68" s="660">
        <v>1596.4573256284448</v>
      </c>
      <c r="KI68" s="660">
        <v>1596.4573256284448</v>
      </c>
      <c r="KJ68" s="660">
        <v>1596.4573256284448</v>
      </c>
      <c r="KK68" s="660">
        <v>1603.1010290602369</v>
      </c>
      <c r="KL68" s="660">
        <v>1603.1010290602369</v>
      </c>
      <c r="KM68" s="660">
        <v>1603.1010290602369</v>
      </c>
      <c r="KN68" s="660">
        <v>1603.1010290602369</v>
      </c>
      <c r="KO68" s="660">
        <v>1603.1010290602369</v>
      </c>
      <c r="KP68" s="660">
        <v>1603.1010290602369</v>
      </c>
      <c r="KQ68" s="660">
        <v>1603.1010290602369</v>
      </c>
      <c r="KR68" s="660">
        <v>1603.1010290602369</v>
      </c>
      <c r="KS68" s="660">
        <v>1603.1010290602369</v>
      </c>
      <c r="KT68" s="660">
        <v>1603.1010290602369</v>
      </c>
      <c r="KU68" s="660">
        <v>1603.1010290602369</v>
      </c>
      <c r="KV68" s="660">
        <v>1603.1010290602369</v>
      </c>
      <c r="KW68" s="660">
        <v>1608.9142695630549</v>
      </c>
      <c r="KX68" s="660">
        <v>1608.9142695630549</v>
      </c>
      <c r="KY68" s="660">
        <v>1608.9142695630549</v>
      </c>
      <c r="KZ68" s="660">
        <v>1608.9142695630549</v>
      </c>
      <c r="LA68" s="660">
        <v>1608.9142695630549</v>
      </c>
      <c r="LB68" s="660">
        <v>1608.9142695630549</v>
      </c>
      <c r="LC68" s="660">
        <v>1608.9142695630549</v>
      </c>
      <c r="LD68" s="660">
        <v>1608.9142695630549</v>
      </c>
      <c r="LE68" s="660">
        <v>1608.9142695630549</v>
      </c>
      <c r="LF68" s="660">
        <v>1608.9142695630549</v>
      </c>
      <c r="LG68" s="660">
        <v>1608.9142695630549</v>
      </c>
      <c r="LH68" s="660">
        <v>1608.9142695630549</v>
      </c>
      <c r="LI68" s="660">
        <v>1613.8970471368989</v>
      </c>
      <c r="LJ68" s="660">
        <v>1613.8970471368989</v>
      </c>
      <c r="LK68" s="660">
        <v>1613.8970471368989</v>
      </c>
      <c r="LL68" s="660">
        <v>1613.8970471368989</v>
      </c>
      <c r="LM68" s="660">
        <v>1613.8970471368989</v>
      </c>
      <c r="LN68" s="660">
        <v>1613.8970471368989</v>
      </c>
      <c r="LO68" s="660">
        <v>1613.8970471368989</v>
      </c>
      <c r="LP68" s="660">
        <v>1613.8970471368989</v>
      </c>
      <c r="LQ68" s="660">
        <v>1613.8970471368989</v>
      </c>
      <c r="LR68" s="660">
        <v>1613.8970471368989</v>
      </c>
      <c r="LS68" s="660">
        <v>1613.8970471368989</v>
      </c>
      <c r="LT68" s="660">
        <v>1613.8970471368989</v>
      </c>
      <c r="LU68" s="660">
        <v>1618.8798247107429</v>
      </c>
      <c r="LV68" s="660">
        <v>1618.8798247107429</v>
      </c>
      <c r="LW68" s="660">
        <v>1618.8798247107429</v>
      </c>
      <c r="LX68" s="660">
        <v>1618.8798247107429</v>
      </c>
      <c r="LY68" s="660">
        <v>1618.8798247107429</v>
      </c>
      <c r="LZ68" s="660">
        <v>1618.8798247107429</v>
      </c>
      <c r="MA68" s="660">
        <v>1618.8798247107429</v>
      </c>
      <c r="MB68" s="660">
        <v>1618.8798247107429</v>
      </c>
      <c r="MC68" s="660">
        <v>1618.8798247107429</v>
      </c>
      <c r="MD68" s="660">
        <v>1618.8798247107429</v>
      </c>
      <c r="ME68" s="660">
        <v>1618.8798247107429</v>
      </c>
      <c r="MF68" s="660">
        <v>1618.8798247107429</v>
      </c>
      <c r="MG68" s="660">
        <v>1623.032139355613</v>
      </c>
      <c r="MH68" s="660">
        <v>1623.032139355613</v>
      </c>
      <c r="MI68" s="660">
        <v>1623.032139355613</v>
      </c>
      <c r="MJ68" s="660">
        <v>1623.032139355613</v>
      </c>
      <c r="MK68" s="660">
        <v>1623.032139355613</v>
      </c>
      <c r="ML68" s="660">
        <v>1623.032139355613</v>
      </c>
      <c r="MM68" s="660">
        <v>1623.032139355613</v>
      </c>
      <c r="MN68" s="660">
        <v>1623.032139355613</v>
      </c>
      <c r="MO68" s="660">
        <v>1623.032139355613</v>
      </c>
      <c r="MP68" s="660">
        <v>1623.032139355613</v>
      </c>
      <c r="MQ68" s="660">
        <v>1623.032139355613</v>
      </c>
      <c r="MR68" s="660">
        <v>1623.032139355613</v>
      </c>
      <c r="MS68" s="660">
        <v>1626.353991071509</v>
      </c>
      <c r="MT68" s="660">
        <v>1626.353991071509</v>
      </c>
      <c r="MU68" s="660">
        <v>1626.353991071509</v>
      </c>
      <c r="MV68" s="660">
        <v>1626.353991071509</v>
      </c>
      <c r="MW68" s="660">
        <v>1626.353991071509</v>
      </c>
      <c r="MX68" s="660">
        <v>1626.353991071509</v>
      </c>
      <c r="MY68" s="660">
        <v>1626.353991071509</v>
      </c>
      <c r="MZ68" s="660">
        <v>1626.353991071509</v>
      </c>
      <c r="NA68" s="660">
        <v>1626.353991071509</v>
      </c>
      <c r="NB68" s="660">
        <v>1626.353991071509</v>
      </c>
      <c r="NC68" s="660">
        <v>1626.353991071509</v>
      </c>
      <c r="ND68" s="660">
        <v>1626.353991071509</v>
      </c>
      <c r="NE68" s="660">
        <v>1629.6758427874049</v>
      </c>
      <c r="NF68" s="660">
        <v>1629.6758427874049</v>
      </c>
      <c r="NG68" s="660">
        <v>1629.6758427874049</v>
      </c>
      <c r="NH68" s="660">
        <v>1629.6758427874049</v>
      </c>
      <c r="NI68" s="660">
        <v>1629.6758427874049</v>
      </c>
      <c r="NJ68" s="660">
        <v>1629.6758427874049</v>
      </c>
      <c r="NK68" s="660">
        <v>1629.6758427874049</v>
      </c>
      <c r="NL68" s="660">
        <v>1629.6758427874049</v>
      </c>
      <c r="NM68" s="660">
        <v>1629.6758427874049</v>
      </c>
      <c r="NN68" s="660">
        <v>1629.6758427874049</v>
      </c>
      <c r="NO68" s="660">
        <v>1629.6758427874049</v>
      </c>
      <c r="NP68" s="660">
        <v>1629.6758427874049</v>
      </c>
      <c r="NQ68" s="660">
        <v>1632.1672315743269</v>
      </c>
      <c r="NR68" s="660">
        <v>1632.1672315743269</v>
      </c>
      <c r="NS68" s="660">
        <v>1632.1672315743269</v>
      </c>
      <c r="NT68" s="660">
        <v>1632.1672315743269</v>
      </c>
      <c r="NU68" s="660">
        <v>1632.1672315743269</v>
      </c>
      <c r="NV68" s="660">
        <v>1632.1672315743269</v>
      </c>
      <c r="NW68" s="660">
        <v>1632.1672315743269</v>
      </c>
      <c r="NX68" s="660">
        <v>1632.1672315743269</v>
      </c>
      <c r="NY68" s="660">
        <v>1632.1672315743269</v>
      </c>
      <c r="NZ68" s="660">
        <v>1632.1672315743269</v>
      </c>
      <c r="OA68" s="660">
        <v>1632.1672315743269</v>
      </c>
      <c r="OB68" s="660">
        <v>1632.1672315743269</v>
      </c>
      <c r="OC68" s="660">
        <v>1634.6586203612489</v>
      </c>
      <c r="OD68" s="660">
        <v>1634.6586203612489</v>
      </c>
      <c r="OE68" s="660">
        <v>1634.6586203612489</v>
      </c>
      <c r="OF68" s="660">
        <v>1634.6586203612489</v>
      </c>
      <c r="OG68" s="660">
        <v>1634.6586203612489</v>
      </c>
      <c r="OH68" s="660">
        <v>1634.6586203612489</v>
      </c>
      <c r="OI68" s="660">
        <v>1634.6586203612489</v>
      </c>
      <c r="OJ68" s="660">
        <v>1634.6586203612489</v>
      </c>
      <c r="OK68" s="660">
        <v>1634.6586203612489</v>
      </c>
      <c r="OL68" s="660">
        <v>1634.6586203612489</v>
      </c>
      <c r="OM68" s="660">
        <v>1634.6586203612489</v>
      </c>
      <c r="ON68" s="660">
        <v>1634.6586203612489</v>
      </c>
      <c r="OO68" s="43"/>
    </row>
    <row r="69" spans="2:405" outlineLevel="1">
      <c r="B69" s="39"/>
      <c r="C69" s="489"/>
      <c r="D69" s="8">
        <v>42</v>
      </c>
      <c r="E69" s="602" t="s">
        <v>61</v>
      </c>
      <c r="F69" s="123"/>
      <c r="G69" s="497"/>
      <c r="H69" s="123"/>
      <c r="I69" s="196"/>
      <c r="J69" s="196"/>
      <c r="K69" s="197"/>
      <c r="L69" s="197"/>
      <c r="M69" s="197"/>
      <c r="N69" s="197"/>
      <c r="O69" s="197"/>
      <c r="P69" s="197"/>
      <c r="Q69" s="197"/>
      <c r="R69" s="197"/>
      <c r="S69" s="197"/>
      <c r="T69" s="197"/>
      <c r="U69" s="660"/>
      <c r="V69" s="660"/>
      <c r="W69" s="660"/>
      <c r="X69" s="660"/>
      <c r="Y69" s="660"/>
      <c r="Z69" s="660"/>
      <c r="AA69" s="660"/>
      <c r="AB69" s="660"/>
      <c r="AC69" s="660"/>
      <c r="AD69" s="660"/>
      <c r="AE69" s="660"/>
      <c r="AF69" s="660">
        <v>3017.5838698746188</v>
      </c>
      <c r="AG69" s="660">
        <v>3017.5838698746188</v>
      </c>
      <c r="AH69" s="660">
        <v>3017.5838698746188</v>
      </c>
      <c r="AI69" s="660">
        <v>3017.5838698746188</v>
      </c>
      <c r="AJ69" s="660">
        <v>3017.5838698746188</v>
      </c>
      <c r="AK69" s="660">
        <v>3017.5838698746188</v>
      </c>
      <c r="AL69" s="660">
        <v>3017.5838698746188</v>
      </c>
      <c r="AM69" s="660">
        <v>3017.5838698746188</v>
      </c>
      <c r="AN69" s="660">
        <v>3017.5838698746188</v>
      </c>
      <c r="AO69" s="660">
        <v>3017.5838698746188</v>
      </c>
      <c r="AP69" s="660">
        <v>3017.5838698746188</v>
      </c>
      <c r="AQ69" s="660">
        <v>3017.5838698746188</v>
      </c>
      <c r="AR69" s="660">
        <v>3017.5838698746188</v>
      </c>
      <c r="AS69" s="660">
        <v>3792.3711932697397</v>
      </c>
      <c r="AT69" s="660">
        <v>3792.3711932697397</v>
      </c>
      <c r="AU69" s="660">
        <v>3792.3711932697397</v>
      </c>
      <c r="AV69" s="660">
        <v>3792.3711932697397</v>
      </c>
      <c r="AW69" s="660">
        <v>3792.3711932697397</v>
      </c>
      <c r="AX69" s="660">
        <v>3792.3711932697397</v>
      </c>
      <c r="AY69" s="660">
        <v>3792.3711932697397</v>
      </c>
      <c r="AZ69" s="660">
        <v>3792.3711932697397</v>
      </c>
      <c r="BA69" s="660">
        <v>3792.3711932697397</v>
      </c>
      <c r="BB69" s="660">
        <v>3792.3711932697397</v>
      </c>
      <c r="BC69" s="660">
        <v>3792.3711932697397</v>
      </c>
      <c r="BD69" s="660">
        <v>3792.3711932697397</v>
      </c>
      <c r="BE69" s="660">
        <v>6370.8072615046894</v>
      </c>
      <c r="BF69" s="660">
        <v>6370.8072615046894</v>
      </c>
      <c r="BG69" s="660">
        <v>6370.8072615046894</v>
      </c>
      <c r="BH69" s="660">
        <v>6370.8072615046894</v>
      </c>
      <c r="BI69" s="660">
        <v>6370.8072615046894</v>
      </c>
      <c r="BJ69" s="660">
        <v>6370.8072615046894</v>
      </c>
      <c r="BK69" s="660">
        <v>6370.8072615046894</v>
      </c>
      <c r="BL69" s="660">
        <v>6370.8072615046894</v>
      </c>
      <c r="BM69" s="660">
        <v>6370.8072615046894</v>
      </c>
      <c r="BN69" s="660">
        <v>6370.8072615046894</v>
      </c>
      <c r="BO69" s="660">
        <v>6370.8072615046894</v>
      </c>
      <c r="BP69" s="660">
        <v>6370.8072615046894</v>
      </c>
      <c r="BQ69" s="660">
        <v>8600.4526308309669</v>
      </c>
      <c r="BR69" s="660">
        <v>8600.4526308309669</v>
      </c>
      <c r="BS69" s="660">
        <v>8600.4526308309669</v>
      </c>
      <c r="BT69" s="660">
        <v>8600.4526308309669</v>
      </c>
      <c r="BU69" s="660">
        <v>8600.4526308309669</v>
      </c>
      <c r="BV69" s="660">
        <v>8600.4526308309669</v>
      </c>
      <c r="BW69" s="660">
        <v>8600.4526308309669</v>
      </c>
      <c r="BX69" s="660">
        <v>8600.4526308309669</v>
      </c>
      <c r="BY69" s="660">
        <v>8600.4526308309669</v>
      </c>
      <c r="BZ69" s="660">
        <v>8600.4526308309669</v>
      </c>
      <c r="CA69" s="660">
        <v>8600.4526308309669</v>
      </c>
      <c r="CB69" s="660">
        <v>8600.4526308309669</v>
      </c>
      <c r="CC69" s="660">
        <v>10809.547051760685</v>
      </c>
      <c r="CD69" s="660">
        <v>10809.547051760685</v>
      </c>
      <c r="CE69" s="660">
        <v>10809.547051760685</v>
      </c>
      <c r="CF69" s="660">
        <v>10809.547051760685</v>
      </c>
      <c r="CG69" s="660">
        <v>10809.547051760685</v>
      </c>
      <c r="CH69" s="660">
        <v>10809.547051760685</v>
      </c>
      <c r="CI69" s="660">
        <v>10809.547051760685</v>
      </c>
      <c r="CJ69" s="660">
        <v>10809.547051760685</v>
      </c>
      <c r="CK69" s="660">
        <v>10809.547051760685</v>
      </c>
      <c r="CL69" s="660">
        <v>10809.547051760685</v>
      </c>
      <c r="CM69" s="660">
        <v>10809.547051760685</v>
      </c>
      <c r="CN69" s="660">
        <v>10809.547051760685</v>
      </c>
      <c r="CO69" s="660">
        <v>10784.192682977169</v>
      </c>
      <c r="CP69" s="660">
        <v>10784.192682977169</v>
      </c>
      <c r="CQ69" s="660">
        <v>10784.192682977169</v>
      </c>
      <c r="CR69" s="660">
        <v>10784.192682977169</v>
      </c>
      <c r="CS69" s="660">
        <v>10784.192682977169</v>
      </c>
      <c r="CT69" s="660">
        <v>10784.192682977169</v>
      </c>
      <c r="CU69" s="660">
        <v>10784.192682977169</v>
      </c>
      <c r="CV69" s="660">
        <v>10784.192682977169</v>
      </c>
      <c r="CW69" s="660">
        <v>10784.192682977169</v>
      </c>
      <c r="CX69" s="660">
        <v>10784.192682977169</v>
      </c>
      <c r="CY69" s="660">
        <v>10784.192682977169</v>
      </c>
      <c r="CZ69" s="660">
        <v>10784.192682977169</v>
      </c>
      <c r="DA69" s="660">
        <v>10757.081894436007</v>
      </c>
      <c r="DB69" s="660">
        <v>10757.081894436007</v>
      </c>
      <c r="DC69" s="660">
        <v>10757.081894436007</v>
      </c>
      <c r="DD69" s="660">
        <v>10757.081894436007</v>
      </c>
      <c r="DE69" s="660">
        <v>10757.081894436007</v>
      </c>
      <c r="DF69" s="660">
        <v>10757.081894436007</v>
      </c>
      <c r="DG69" s="660">
        <v>10757.081894436007</v>
      </c>
      <c r="DH69" s="660">
        <v>10757.081894436007</v>
      </c>
      <c r="DI69" s="660">
        <v>10757.081894436007</v>
      </c>
      <c r="DJ69" s="660">
        <v>10757.081894436007</v>
      </c>
      <c r="DK69" s="660">
        <v>10757.081894436007</v>
      </c>
      <c r="DL69" s="660">
        <v>10757.081894436007</v>
      </c>
      <c r="DM69" s="660">
        <v>10728.093010445278</v>
      </c>
      <c r="DN69" s="660">
        <v>10728.093010445278</v>
      </c>
      <c r="DO69" s="660">
        <v>10728.093010445278</v>
      </c>
      <c r="DP69" s="660">
        <v>10728.093010445278</v>
      </c>
      <c r="DQ69" s="660">
        <v>10728.093010445278</v>
      </c>
      <c r="DR69" s="660">
        <v>10728.093010445278</v>
      </c>
      <c r="DS69" s="660">
        <v>10728.093010445278</v>
      </c>
      <c r="DT69" s="660">
        <v>10728.093010445278</v>
      </c>
      <c r="DU69" s="660">
        <v>10728.093010445278</v>
      </c>
      <c r="DV69" s="660">
        <v>10728.093010445278</v>
      </c>
      <c r="DW69" s="660">
        <v>10728.093010445278</v>
      </c>
      <c r="DX69" s="660">
        <v>10728.093010445278</v>
      </c>
      <c r="DY69" s="660">
        <v>10697.095926249363</v>
      </c>
      <c r="DZ69" s="660">
        <v>10697.095926249363</v>
      </c>
      <c r="EA69" s="660">
        <v>10697.095926249363</v>
      </c>
      <c r="EB69" s="660">
        <v>10697.095926249363</v>
      </c>
      <c r="EC69" s="660">
        <v>10697.095926249363</v>
      </c>
      <c r="ED69" s="660">
        <v>10697.095926249363</v>
      </c>
      <c r="EE69" s="660">
        <v>10697.095926249363</v>
      </c>
      <c r="EF69" s="660">
        <v>10697.095926249363</v>
      </c>
      <c r="EG69" s="660">
        <v>10697.095926249363</v>
      </c>
      <c r="EH69" s="660">
        <v>10697.095926249363</v>
      </c>
      <c r="EI69" s="660">
        <v>10697.095926249363</v>
      </c>
      <c r="EJ69" s="660">
        <v>10697.095926249363</v>
      </c>
      <c r="EK69" s="660">
        <v>10663.951524106946</v>
      </c>
      <c r="EL69" s="660">
        <v>10663.951524106946</v>
      </c>
      <c r="EM69" s="660">
        <v>10663.951524106946</v>
      </c>
      <c r="EN69" s="660">
        <v>10663.951524106946</v>
      </c>
      <c r="EO69" s="660">
        <v>10663.951524106946</v>
      </c>
      <c r="EP69" s="660">
        <v>10663.951524106946</v>
      </c>
      <c r="EQ69" s="660">
        <v>10663.951524106946</v>
      </c>
      <c r="ER69" s="660">
        <v>10663.951524106946</v>
      </c>
      <c r="ES69" s="660">
        <v>10663.951524106946</v>
      </c>
      <c r="ET69" s="660">
        <v>10663.951524106946</v>
      </c>
      <c r="EU69" s="660">
        <v>10663.951524106946</v>
      </c>
      <c r="EV69" s="660">
        <v>10663.951524106946</v>
      </c>
      <c r="EW69" s="660">
        <v>10663.951524106946</v>
      </c>
      <c r="EX69" s="660">
        <v>10663.951524106946</v>
      </c>
      <c r="EY69" s="660">
        <v>10663.951524106946</v>
      </c>
      <c r="EZ69" s="660">
        <v>10663.951524106946</v>
      </c>
      <c r="FA69" s="660">
        <v>10663.951524106946</v>
      </c>
      <c r="FB69" s="660">
        <v>10663.951524106946</v>
      </c>
      <c r="FC69" s="660">
        <v>10663.951524106946</v>
      </c>
      <c r="FD69" s="660">
        <v>10663.951524106946</v>
      </c>
      <c r="FE69" s="660">
        <v>10663.951524106946</v>
      </c>
      <c r="FF69" s="660">
        <v>10663.951524106946</v>
      </c>
      <c r="FG69" s="660">
        <v>10663.951524106946</v>
      </c>
      <c r="FH69" s="660">
        <v>10663.951524106946</v>
      </c>
      <c r="FI69" s="660">
        <v>12195.192617510631</v>
      </c>
      <c r="FJ69" s="660">
        <v>12195.192617510631</v>
      </c>
      <c r="FK69" s="660">
        <v>12195.192617510631</v>
      </c>
      <c r="FL69" s="660">
        <v>12195.192617510631</v>
      </c>
      <c r="FM69" s="660">
        <v>12195.192617510631</v>
      </c>
      <c r="FN69" s="660">
        <v>12195.192617510631</v>
      </c>
      <c r="FO69" s="660">
        <v>12195.192617510631</v>
      </c>
      <c r="FP69" s="660">
        <v>12195.192617510631</v>
      </c>
      <c r="FQ69" s="660">
        <v>12195.192617510631</v>
      </c>
      <c r="FR69" s="660">
        <v>12195.192617510631</v>
      </c>
      <c r="FS69" s="660">
        <v>12195.192617510631</v>
      </c>
      <c r="FT69" s="660">
        <v>12195.192617510631</v>
      </c>
      <c r="FU69" s="660">
        <v>12346.800646560503</v>
      </c>
      <c r="FV69" s="660">
        <v>12346.800646560503</v>
      </c>
      <c r="FW69" s="660">
        <v>12346.800646560503</v>
      </c>
      <c r="FX69" s="660">
        <v>12346.800646560503</v>
      </c>
      <c r="FY69" s="660">
        <v>12346.800646560503</v>
      </c>
      <c r="FZ69" s="660">
        <v>12346.800646560503</v>
      </c>
      <c r="GA69" s="660">
        <v>12346.800646560503</v>
      </c>
      <c r="GB69" s="660">
        <v>12346.800646560503</v>
      </c>
      <c r="GC69" s="660">
        <v>12346.800646560503</v>
      </c>
      <c r="GD69" s="660">
        <v>12346.800646560503</v>
      </c>
      <c r="GE69" s="660">
        <v>12346.800646560503</v>
      </c>
      <c r="GF69" s="660">
        <v>12346.800646560503</v>
      </c>
      <c r="GG69" s="660">
        <v>12489.490556254497</v>
      </c>
      <c r="GH69" s="660">
        <v>12489.490556254497</v>
      </c>
      <c r="GI69" s="660">
        <v>12489.490556254497</v>
      </c>
      <c r="GJ69" s="660">
        <v>12489.490556254497</v>
      </c>
      <c r="GK69" s="660">
        <v>12489.490556254497</v>
      </c>
      <c r="GL69" s="660">
        <v>12489.490556254497</v>
      </c>
      <c r="GM69" s="660">
        <v>12489.490556254497</v>
      </c>
      <c r="GN69" s="660">
        <v>12489.490556254497</v>
      </c>
      <c r="GO69" s="660">
        <v>12489.490556254497</v>
      </c>
      <c r="GP69" s="660">
        <v>12489.490556254497</v>
      </c>
      <c r="GQ69" s="660">
        <v>12489.490556254497</v>
      </c>
      <c r="GR69" s="660">
        <v>12489.490556254497</v>
      </c>
      <c r="GS69" s="660">
        <v>12623.262346592617</v>
      </c>
      <c r="GT69" s="660">
        <v>12623.262346592617</v>
      </c>
      <c r="GU69" s="660">
        <v>12623.262346592617</v>
      </c>
      <c r="GV69" s="660">
        <v>12623.262346592617</v>
      </c>
      <c r="GW69" s="660">
        <v>12623.262346592617</v>
      </c>
      <c r="GX69" s="660">
        <v>12623.262346592617</v>
      </c>
      <c r="GY69" s="660">
        <v>12623.262346592617</v>
      </c>
      <c r="GZ69" s="660">
        <v>12623.262346592617</v>
      </c>
      <c r="HA69" s="660">
        <v>12623.262346592617</v>
      </c>
      <c r="HB69" s="660">
        <v>12623.262346592617</v>
      </c>
      <c r="HC69" s="660">
        <v>12623.262346592617</v>
      </c>
      <c r="HD69" s="660">
        <v>12623.262346592617</v>
      </c>
      <c r="HE69" s="660">
        <v>12747.224205639277</v>
      </c>
      <c r="HF69" s="660">
        <v>12747.224205639277</v>
      </c>
      <c r="HG69" s="660">
        <v>12747.224205639277</v>
      </c>
      <c r="HH69" s="660">
        <v>12747.224205639277</v>
      </c>
      <c r="HI69" s="660">
        <v>12747.224205639277</v>
      </c>
      <c r="HJ69" s="660">
        <v>12747.224205639277</v>
      </c>
      <c r="HK69" s="660">
        <v>12747.224205639277</v>
      </c>
      <c r="HL69" s="660">
        <v>12747.224205639277</v>
      </c>
      <c r="HM69" s="660">
        <v>12747.224205639277</v>
      </c>
      <c r="HN69" s="660">
        <v>12747.224205639277</v>
      </c>
      <c r="HO69" s="660">
        <v>12747.224205639277</v>
      </c>
      <c r="HP69" s="660">
        <v>12747.224205639277</v>
      </c>
      <c r="HQ69" s="660">
        <v>12860.484321458885</v>
      </c>
      <c r="HR69" s="660">
        <v>12860.484321458885</v>
      </c>
      <c r="HS69" s="660">
        <v>12860.484321458885</v>
      </c>
      <c r="HT69" s="660">
        <v>12860.484321458885</v>
      </c>
      <c r="HU69" s="660">
        <v>12860.484321458885</v>
      </c>
      <c r="HV69" s="660">
        <v>12860.484321458885</v>
      </c>
      <c r="HW69" s="660">
        <v>12860.484321458885</v>
      </c>
      <c r="HX69" s="660">
        <v>12860.484321458885</v>
      </c>
      <c r="HY69" s="660">
        <v>12860.484321458885</v>
      </c>
      <c r="HZ69" s="660">
        <v>12860.484321458885</v>
      </c>
      <c r="IA69" s="660">
        <v>12860.484321458885</v>
      </c>
      <c r="IB69" s="660">
        <v>12860.484321458885</v>
      </c>
      <c r="IC69" s="660">
        <v>12963.934505987032</v>
      </c>
      <c r="ID69" s="660">
        <v>12963.934505987032</v>
      </c>
      <c r="IE69" s="660">
        <v>12963.934505987032</v>
      </c>
      <c r="IF69" s="660">
        <v>12963.934505987032</v>
      </c>
      <c r="IG69" s="660">
        <v>12963.934505987032</v>
      </c>
      <c r="IH69" s="660">
        <v>12963.934505987032</v>
      </c>
      <c r="II69" s="660">
        <v>12963.934505987032</v>
      </c>
      <c r="IJ69" s="660">
        <v>12963.934505987032</v>
      </c>
      <c r="IK69" s="660">
        <v>12963.934505987032</v>
      </c>
      <c r="IL69" s="660">
        <v>12963.934505987032</v>
      </c>
      <c r="IM69" s="660">
        <v>12963.934505987032</v>
      </c>
      <c r="IN69" s="660">
        <v>12963.934505987032</v>
      </c>
      <c r="IO69" s="660">
        <v>13055.791135352541</v>
      </c>
      <c r="IP69" s="660">
        <v>13055.791135352541</v>
      </c>
      <c r="IQ69" s="660">
        <v>13055.791135352541</v>
      </c>
      <c r="IR69" s="660">
        <v>13055.791135352541</v>
      </c>
      <c r="IS69" s="660">
        <v>13055.791135352541</v>
      </c>
      <c r="IT69" s="660">
        <v>13055.791135352541</v>
      </c>
      <c r="IU69" s="660">
        <v>13055.791135352541</v>
      </c>
      <c r="IV69" s="660">
        <v>13055.791135352541</v>
      </c>
      <c r="IW69" s="660">
        <v>13055.791135352541</v>
      </c>
      <c r="IX69" s="660">
        <v>13055.791135352541</v>
      </c>
      <c r="IY69" s="660">
        <v>13055.791135352541</v>
      </c>
      <c r="IZ69" s="660">
        <v>13055.791135352541</v>
      </c>
      <c r="JA69" s="660">
        <v>13136.946021491001</v>
      </c>
      <c r="JB69" s="660">
        <v>13136.946021491001</v>
      </c>
      <c r="JC69" s="660">
        <v>13136.946021491001</v>
      </c>
      <c r="JD69" s="660">
        <v>13136.946021491001</v>
      </c>
      <c r="JE69" s="660">
        <v>13136.946021491001</v>
      </c>
      <c r="JF69" s="660">
        <v>13136.946021491001</v>
      </c>
      <c r="JG69" s="660">
        <v>13136.946021491001</v>
      </c>
      <c r="JH69" s="660">
        <v>13136.946021491001</v>
      </c>
      <c r="JI69" s="660">
        <v>13136.946021491001</v>
      </c>
      <c r="JJ69" s="660">
        <v>13136.946021491001</v>
      </c>
      <c r="JK69" s="660">
        <v>13136.946021491001</v>
      </c>
      <c r="JL69" s="660">
        <v>13136.946021491001</v>
      </c>
      <c r="JM69" s="660">
        <v>13206.507352466824</v>
      </c>
      <c r="JN69" s="660">
        <v>13206.507352466824</v>
      </c>
      <c r="JO69" s="660">
        <v>13206.507352466824</v>
      </c>
      <c r="JP69" s="660">
        <v>13206.507352466824</v>
      </c>
      <c r="JQ69" s="660">
        <v>13206.507352466824</v>
      </c>
      <c r="JR69" s="660">
        <v>13206.507352466824</v>
      </c>
      <c r="JS69" s="660">
        <v>13206.507352466824</v>
      </c>
      <c r="JT69" s="660">
        <v>13206.507352466824</v>
      </c>
      <c r="JU69" s="660">
        <v>13206.507352466824</v>
      </c>
      <c r="JV69" s="660">
        <v>13206.507352466824</v>
      </c>
      <c r="JW69" s="660">
        <v>13206.507352466824</v>
      </c>
      <c r="JX69" s="660">
        <v>13206.507352466824</v>
      </c>
      <c r="JY69" s="660">
        <v>13264.47512828001</v>
      </c>
      <c r="JZ69" s="660">
        <v>13264.47512828001</v>
      </c>
      <c r="KA69" s="660">
        <v>13264.47512828001</v>
      </c>
      <c r="KB69" s="660">
        <v>13264.47512828001</v>
      </c>
      <c r="KC69" s="660">
        <v>13264.47512828001</v>
      </c>
      <c r="KD69" s="660">
        <v>13264.47512828001</v>
      </c>
      <c r="KE69" s="660">
        <v>13264.47512828001</v>
      </c>
      <c r="KF69" s="660">
        <v>13264.47512828001</v>
      </c>
      <c r="KG69" s="660">
        <v>13264.47512828001</v>
      </c>
      <c r="KH69" s="660">
        <v>13264.47512828001</v>
      </c>
      <c r="KI69" s="660">
        <v>13264.47512828001</v>
      </c>
      <c r="KJ69" s="660">
        <v>13264.47512828001</v>
      </c>
      <c r="KK69" s="660">
        <v>13310.849348930558</v>
      </c>
      <c r="KL69" s="660">
        <v>13310.849348930558</v>
      </c>
      <c r="KM69" s="660">
        <v>13310.849348930558</v>
      </c>
      <c r="KN69" s="660">
        <v>13310.849348930558</v>
      </c>
      <c r="KO69" s="660">
        <v>13310.849348930558</v>
      </c>
      <c r="KP69" s="660">
        <v>13310.849348930558</v>
      </c>
      <c r="KQ69" s="660">
        <v>13310.849348930558</v>
      </c>
      <c r="KR69" s="660">
        <v>13310.849348930558</v>
      </c>
      <c r="KS69" s="660">
        <v>13310.849348930558</v>
      </c>
      <c r="KT69" s="660">
        <v>13310.849348930558</v>
      </c>
      <c r="KU69" s="660">
        <v>13310.849348930558</v>
      </c>
      <c r="KV69" s="660">
        <v>13310.849348930558</v>
      </c>
      <c r="KW69" s="660">
        <v>13345.63001441847</v>
      </c>
      <c r="KX69" s="660">
        <v>13345.63001441847</v>
      </c>
      <c r="KY69" s="660">
        <v>13345.63001441847</v>
      </c>
      <c r="KZ69" s="660">
        <v>13345.63001441847</v>
      </c>
      <c r="LA69" s="660">
        <v>13345.63001441847</v>
      </c>
      <c r="LB69" s="660">
        <v>13345.63001441847</v>
      </c>
      <c r="LC69" s="660">
        <v>13345.63001441847</v>
      </c>
      <c r="LD69" s="660">
        <v>13345.63001441847</v>
      </c>
      <c r="LE69" s="660">
        <v>13345.63001441847</v>
      </c>
      <c r="LF69" s="660">
        <v>13345.63001441847</v>
      </c>
      <c r="LG69" s="660">
        <v>13345.63001441847</v>
      </c>
      <c r="LH69" s="660">
        <v>13345.63001441847</v>
      </c>
      <c r="LI69" s="660">
        <v>13367.925312808156</v>
      </c>
      <c r="LJ69" s="660">
        <v>13367.925312808156</v>
      </c>
      <c r="LK69" s="660">
        <v>13367.925312808156</v>
      </c>
      <c r="LL69" s="660">
        <v>13367.925312808156</v>
      </c>
      <c r="LM69" s="660">
        <v>13367.925312808156</v>
      </c>
      <c r="LN69" s="660">
        <v>13367.925312808156</v>
      </c>
      <c r="LO69" s="660">
        <v>13367.925312808156</v>
      </c>
      <c r="LP69" s="660">
        <v>13367.925312808156</v>
      </c>
      <c r="LQ69" s="660">
        <v>13367.925312808156</v>
      </c>
      <c r="LR69" s="660">
        <v>13367.925312808156</v>
      </c>
      <c r="LS69" s="660">
        <v>13367.925312808156</v>
      </c>
      <c r="LT69" s="660">
        <v>13367.925312808156</v>
      </c>
      <c r="LU69" s="660">
        <v>13378.627056035206</v>
      </c>
      <c r="LV69" s="660">
        <v>13378.627056035206</v>
      </c>
      <c r="LW69" s="660">
        <v>13378.627056035206</v>
      </c>
      <c r="LX69" s="660">
        <v>13378.627056035206</v>
      </c>
      <c r="LY69" s="660">
        <v>13378.627056035206</v>
      </c>
      <c r="LZ69" s="660">
        <v>13378.627056035206</v>
      </c>
      <c r="MA69" s="660">
        <v>13378.627056035206</v>
      </c>
      <c r="MB69" s="660">
        <v>13378.627056035206</v>
      </c>
      <c r="MC69" s="660">
        <v>13378.627056035206</v>
      </c>
      <c r="MD69" s="660">
        <v>13378.627056035206</v>
      </c>
      <c r="ME69" s="660">
        <v>13378.627056035206</v>
      </c>
      <c r="MF69" s="660">
        <v>13378.627056035206</v>
      </c>
      <c r="MG69" s="660">
        <v>13377.735244099618</v>
      </c>
      <c r="MH69" s="660">
        <v>13377.735244099618</v>
      </c>
      <c r="MI69" s="660">
        <v>13377.735244099618</v>
      </c>
      <c r="MJ69" s="660">
        <v>13377.735244099618</v>
      </c>
      <c r="MK69" s="660">
        <v>13377.735244099618</v>
      </c>
      <c r="ML69" s="660">
        <v>13377.735244099618</v>
      </c>
      <c r="MM69" s="660">
        <v>13377.735244099618</v>
      </c>
      <c r="MN69" s="660">
        <v>13377.735244099618</v>
      </c>
      <c r="MO69" s="660">
        <v>13377.735244099618</v>
      </c>
      <c r="MP69" s="660">
        <v>13377.735244099618</v>
      </c>
      <c r="MQ69" s="660">
        <v>13377.735244099618</v>
      </c>
      <c r="MR69" s="660">
        <v>13377.735244099618</v>
      </c>
      <c r="MS69" s="660">
        <v>13365.249877001394</v>
      </c>
      <c r="MT69" s="660">
        <v>13365.249877001394</v>
      </c>
      <c r="MU69" s="660">
        <v>13365.249877001394</v>
      </c>
      <c r="MV69" s="660">
        <v>13365.249877001394</v>
      </c>
      <c r="MW69" s="660">
        <v>13365.249877001394</v>
      </c>
      <c r="MX69" s="660">
        <v>13365.249877001394</v>
      </c>
      <c r="MY69" s="660">
        <v>13365.249877001394</v>
      </c>
      <c r="MZ69" s="660">
        <v>13365.249877001394</v>
      </c>
      <c r="NA69" s="660">
        <v>13365.249877001394</v>
      </c>
      <c r="NB69" s="660">
        <v>13365.249877001394</v>
      </c>
      <c r="NC69" s="660">
        <v>13365.249877001394</v>
      </c>
      <c r="ND69" s="660">
        <v>13365.249877001394</v>
      </c>
      <c r="NE69" s="660">
        <v>13341.170954740532</v>
      </c>
      <c r="NF69" s="660">
        <v>13341.170954740532</v>
      </c>
      <c r="NG69" s="660">
        <v>13341.170954740532</v>
      </c>
      <c r="NH69" s="660">
        <v>13341.170954740532</v>
      </c>
      <c r="NI69" s="660">
        <v>13341.170954740532</v>
      </c>
      <c r="NJ69" s="660">
        <v>13341.170954740532</v>
      </c>
      <c r="NK69" s="660">
        <v>13341.170954740532</v>
      </c>
      <c r="NL69" s="660">
        <v>13341.170954740532</v>
      </c>
      <c r="NM69" s="660">
        <v>13341.170954740532</v>
      </c>
      <c r="NN69" s="660">
        <v>13341.170954740532</v>
      </c>
      <c r="NO69" s="660">
        <v>13341.170954740532</v>
      </c>
      <c r="NP69" s="660">
        <v>13341.170954740532</v>
      </c>
      <c r="NQ69" s="660">
        <v>13305.498477317033</v>
      </c>
      <c r="NR69" s="660">
        <v>13305.498477317033</v>
      </c>
      <c r="NS69" s="660">
        <v>13305.498477317033</v>
      </c>
      <c r="NT69" s="660">
        <v>13305.498477317033</v>
      </c>
      <c r="NU69" s="660">
        <v>13305.498477317033</v>
      </c>
      <c r="NV69" s="660">
        <v>13305.498477317033</v>
      </c>
      <c r="NW69" s="660">
        <v>13305.498477317033</v>
      </c>
      <c r="NX69" s="660">
        <v>13305.498477317033</v>
      </c>
      <c r="NY69" s="660">
        <v>13305.498477317033</v>
      </c>
      <c r="NZ69" s="660">
        <v>13305.498477317033</v>
      </c>
      <c r="OA69" s="660">
        <v>13305.498477317033</v>
      </c>
      <c r="OB69" s="660">
        <v>13305.498477317033</v>
      </c>
      <c r="OC69" s="660">
        <v>13258.232444730897</v>
      </c>
      <c r="OD69" s="660">
        <v>13258.232444730897</v>
      </c>
      <c r="OE69" s="660">
        <v>13258.232444730897</v>
      </c>
      <c r="OF69" s="660">
        <v>13258.232444730897</v>
      </c>
      <c r="OG69" s="660">
        <v>13258.232444730897</v>
      </c>
      <c r="OH69" s="660">
        <v>13258.232444730897</v>
      </c>
      <c r="OI69" s="660">
        <v>13258.232444730897</v>
      </c>
      <c r="OJ69" s="660">
        <v>13258.232444730897</v>
      </c>
      <c r="OK69" s="660">
        <v>13258.232444730897</v>
      </c>
      <c r="OL69" s="660">
        <v>13258.232444730897</v>
      </c>
      <c r="OM69" s="660">
        <v>13258.232444730897</v>
      </c>
      <c r="ON69" s="660">
        <v>13258.232444730897</v>
      </c>
      <c r="OO69" s="43"/>
    </row>
    <row r="70" spans="2:405" outlineLevel="1">
      <c r="B70" s="39"/>
      <c r="C70" s="489"/>
      <c r="D70" s="8">
        <v>43</v>
      </c>
      <c r="E70" s="602" t="s">
        <v>62</v>
      </c>
      <c r="F70" s="123"/>
      <c r="G70" s="497"/>
      <c r="H70" s="123"/>
      <c r="I70" s="196"/>
      <c r="J70" s="196"/>
      <c r="K70" s="197"/>
      <c r="L70" s="197"/>
      <c r="M70" s="197"/>
      <c r="N70" s="197"/>
      <c r="O70" s="197"/>
      <c r="P70" s="197"/>
      <c r="Q70" s="197"/>
      <c r="R70" s="197"/>
      <c r="S70" s="197"/>
      <c r="T70" s="197"/>
      <c r="U70" s="660"/>
      <c r="V70" s="660"/>
      <c r="W70" s="660"/>
      <c r="X70" s="660"/>
      <c r="Y70" s="660"/>
      <c r="Z70" s="660"/>
      <c r="AA70" s="660"/>
      <c r="AB70" s="660"/>
      <c r="AC70" s="660"/>
      <c r="AD70" s="660"/>
      <c r="AE70" s="660"/>
      <c r="AF70" s="660">
        <v>2762.9228890439636</v>
      </c>
      <c r="AG70" s="660">
        <v>2762.9228890439636</v>
      </c>
      <c r="AH70" s="660">
        <v>2762.9228890439636</v>
      </c>
      <c r="AI70" s="660">
        <v>2762.9228890439636</v>
      </c>
      <c r="AJ70" s="660">
        <v>2762.9228890439636</v>
      </c>
      <c r="AK70" s="660">
        <v>2762.9228890439636</v>
      </c>
      <c r="AL70" s="660">
        <v>2762.9228890439636</v>
      </c>
      <c r="AM70" s="660">
        <v>2762.9228890439636</v>
      </c>
      <c r="AN70" s="660">
        <v>2762.9228890439636</v>
      </c>
      <c r="AO70" s="660">
        <v>2762.9228890439636</v>
      </c>
      <c r="AP70" s="660">
        <v>2762.9228890439636</v>
      </c>
      <c r="AQ70" s="660">
        <v>2762.9228890439636</v>
      </c>
      <c r="AR70" s="660">
        <v>2762.9228890439636</v>
      </c>
      <c r="AS70" s="660">
        <v>2745.1644482828333</v>
      </c>
      <c r="AT70" s="660">
        <v>2745.1644482828333</v>
      </c>
      <c r="AU70" s="660">
        <v>2745.1644482828333</v>
      </c>
      <c r="AV70" s="660">
        <v>2745.1644482828333</v>
      </c>
      <c r="AW70" s="660">
        <v>2745.1644482828333</v>
      </c>
      <c r="AX70" s="660">
        <v>2745.1644482828333</v>
      </c>
      <c r="AY70" s="660">
        <v>2745.1644482828333</v>
      </c>
      <c r="AZ70" s="660">
        <v>2745.1644482828333</v>
      </c>
      <c r="BA70" s="660">
        <v>2745.1644482828333</v>
      </c>
      <c r="BB70" s="660">
        <v>2745.1644482828333</v>
      </c>
      <c r="BC70" s="660">
        <v>2745.1644482828333</v>
      </c>
      <c r="BD70" s="660">
        <v>2745.1644482828333</v>
      </c>
      <c r="BE70" s="660">
        <v>4542.910952943198</v>
      </c>
      <c r="BF70" s="660">
        <v>4542.910952943198</v>
      </c>
      <c r="BG70" s="660">
        <v>4542.910952943198</v>
      </c>
      <c r="BH70" s="660">
        <v>4542.910952943198</v>
      </c>
      <c r="BI70" s="660">
        <v>4542.910952943198</v>
      </c>
      <c r="BJ70" s="660">
        <v>4542.910952943198</v>
      </c>
      <c r="BK70" s="660">
        <v>4542.910952943198</v>
      </c>
      <c r="BL70" s="660">
        <v>4542.910952943198</v>
      </c>
      <c r="BM70" s="660">
        <v>4542.910952943198</v>
      </c>
      <c r="BN70" s="660">
        <v>4542.910952943198</v>
      </c>
      <c r="BO70" s="660">
        <v>4542.910952943198</v>
      </c>
      <c r="BP70" s="660">
        <v>4542.910952943198</v>
      </c>
      <c r="BQ70" s="660">
        <v>5077.006878315733</v>
      </c>
      <c r="BR70" s="660">
        <v>5077.006878315733</v>
      </c>
      <c r="BS70" s="660">
        <v>5077.006878315733</v>
      </c>
      <c r="BT70" s="660">
        <v>5077.006878315733</v>
      </c>
      <c r="BU70" s="660">
        <v>5077.006878315733</v>
      </c>
      <c r="BV70" s="660">
        <v>5077.006878315733</v>
      </c>
      <c r="BW70" s="660">
        <v>5077.006878315733</v>
      </c>
      <c r="BX70" s="660">
        <v>5077.006878315733</v>
      </c>
      <c r="BY70" s="660">
        <v>5077.006878315733</v>
      </c>
      <c r="BZ70" s="660">
        <v>5077.006878315733</v>
      </c>
      <c r="CA70" s="660">
        <v>5077.006878315733</v>
      </c>
      <c r="CB70" s="660">
        <v>5077.006878315733</v>
      </c>
      <c r="CC70" s="660">
        <v>5055.2962260742624</v>
      </c>
      <c r="CD70" s="660">
        <v>5055.2962260742624</v>
      </c>
      <c r="CE70" s="660">
        <v>5055.2962260742624</v>
      </c>
      <c r="CF70" s="660">
        <v>5055.2962260742624</v>
      </c>
      <c r="CG70" s="660">
        <v>5055.2962260742624</v>
      </c>
      <c r="CH70" s="660">
        <v>5055.2962260742624</v>
      </c>
      <c r="CI70" s="660">
        <v>5055.2962260742624</v>
      </c>
      <c r="CJ70" s="660">
        <v>5055.2962260742624</v>
      </c>
      <c r="CK70" s="660">
        <v>5055.2962260742624</v>
      </c>
      <c r="CL70" s="660">
        <v>5055.2962260742624</v>
      </c>
      <c r="CM70" s="660">
        <v>5055.2962260742624</v>
      </c>
      <c r="CN70" s="660">
        <v>5055.2962260742624</v>
      </c>
      <c r="CO70" s="660">
        <v>5032.081571943655</v>
      </c>
      <c r="CP70" s="660">
        <v>5032.081571943655</v>
      </c>
      <c r="CQ70" s="660">
        <v>5032.081571943655</v>
      </c>
      <c r="CR70" s="660">
        <v>5032.081571943655</v>
      </c>
      <c r="CS70" s="660">
        <v>5032.081571943655</v>
      </c>
      <c r="CT70" s="660">
        <v>5032.081571943655</v>
      </c>
      <c r="CU70" s="660">
        <v>5032.081571943655</v>
      </c>
      <c r="CV70" s="660">
        <v>5032.081571943655</v>
      </c>
      <c r="CW70" s="660">
        <v>5032.081571943655</v>
      </c>
      <c r="CX70" s="660">
        <v>5032.081571943655</v>
      </c>
      <c r="CY70" s="660">
        <v>5032.081571943655</v>
      </c>
      <c r="CZ70" s="660">
        <v>5032.081571943655</v>
      </c>
      <c r="DA70" s="660">
        <v>5007.2587264386129</v>
      </c>
      <c r="DB70" s="660">
        <v>5007.2587264386129</v>
      </c>
      <c r="DC70" s="660">
        <v>5007.2587264386129</v>
      </c>
      <c r="DD70" s="660">
        <v>5007.2587264386129</v>
      </c>
      <c r="DE70" s="660">
        <v>5007.2587264386129</v>
      </c>
      <c r="DF70" s="660">
        <v>5007.2587264386129</v>
      </c>
      <c r="DG70" s="660">
        <v>5007.2587264386129</v>
      </c>
      <c r="DH70" s="660">
        <v>5007.2587264386129</v>
      </c>
      <c r="DI70" s="660">
        <v>5007.2587264386129</v>
      </c>
      <c r="DJ70" s="660">
        <v>5007.2587264386129</v>
      </c>
      <c r="DK70" s="660">
        <v>5007.2587264386129</v>
      </c>
      <c r="DL70" s="660">
        <v>5007.2587264386129</v>
      </c>
      <c r="DM70" s="660">
        <v>4980.7162823642557</v>
      </c>
      <c r="DN70" s="660">
        <v>4980.7162823642557</v>
      </c>
      <c r="DO70" s="660">
        <v>4980.7162823642557</v>
      </c>
      <c r="DP70" s="660">
        <v>4980.7162823642557</v>
      </c>
      <c r="DQ70" s="660">
        <v>4980.7162823642557</v>
      </c>
      <c r="DR70" s="660">
        <v>4980.7162823642557</v>
      </c>
      <c r="DS70" s="660">
        <v>4980.7162823642557</v>
      </c>
      <c r="DT70" s="660">
        <v>4980.7162823642557</v>
      </c>
      <c r="DU70" s="660">
        <v>4980.7162823642557</v>
      </c>
      <c r="DV70" s="660">
        <v>4980.7162823642557</v>
      </c>
      <c r="DW70" s="660">
        <v>4980.7162823642557</v>
      </c>
      <c r="DX70" s="660">
        <v>4980.7162823642557</v>
      </c>
      <c r="DY70" s="660">
        <v>4952.3351148104693</v>
      </c>
      <c r="DZ70" s="660">
        <v>4952.3351148104693</v>
      </c>
      <c r="EA70" s="660">
        <v>4952.3351148104693</v>
      </c>
      <c r="EB70" s="660">
        <v>4952.3351148104693</v>
      </c>
      <c r="EC70" s="660">
        <v>4952.3351148104693</v>
      </c>
      <c r="ED70" s="660">
        <v>4952.3351148104693</v>
      </c>
      <c r="EE70" s="660">
        <v>4952.3351148104693</v>
      </c>
      <c r="EF70" s="660">
        <v>4952.3351148104693</v>
      </c>
      <c r="EG70" s="660">
        <v>4952.3351148104693</v>
      </c>
      <c r="EH70" s="660">
        <v>4952.3351148104693</v>
      </c>
      <c r="EI70" s="660">
        <v>4952.3351148104693</v>
      </c>
      <c r="EJ70" s="660">
        <v>4952.3351148104693</v>
      </c>
      <c r="EK70" s="660">
        <v>4921.9878465084394</v>
      </c>
      <c r="EL70" s="660">
        <v>4921.9878465084394</v>
      </c>
      <c r="EM70" s="660">
        <v>4921.9878465084394</v>
      </c>
      <c r="EN70" s="660">
        <v>4921.9878465084394</v>
      </c>
      <c r="EO70" s="660">
        <v>4921.9878465084394</v>
      </c>
      <c r="EP70" s="660">
        <v>4921.9878465084394</v>
      </c>
      <c r="EQ70" s="660">
        <v>4921.9878465084394</v>
      </c>
      <c r="ER70" s="660">
        <v>4921.9878465084394</v>
      </c>
      <c r="ES70" s="660">
        <v>4921.9878465084394</v>
      </c>
      <c r="ET70" s="660">
        <v>4921.9878465084394</v>
      </c>
      <c r="EU70" s="660">
        <v>4921.9878465084394</v>
      </c>
      <c r="EV70" s="660">
        <v>4921.9878465084394</v>
      </c>
      <c r="EW70" s="660">
        <v>4921.9878465084394</v>
      </c>
      <c r="EX70" s="660">
        <v>4921.9878465084394</v>
      </c>
      <c r="EY70" s="660">
        <v>4921.9878465084394</v>
      </c>
      <c r="EZ70" s="660">
        <v>4921.9878465084394</v>
      </c>
      <c r="FA70" s="660">
        <v>4921.9878465084394</v>
      </c>
      <c r="FB70" s="660">
        <v>4921.9878465084394</v>
      </c>
      <c r="FC70" s="660">
        <v>4921.9878465084394</v>
      </c>
      <c r="FD70" s="660">
        <v>4921.9878465084394</v>
      </c>
      <c r="FE70" s="660">
        <v>4921.9878465084394</v>
      </c>
      <c r="FF70" s="660">
        <v>4921.9878465084394</v>
      </c>
      <c r="FG70" s="660">
        <v>4921.9878465084394</v>
      </c>
      <c r="FH70" s="660">
        <v>4921.9878465084394</v>
      </c>
      <c r="FI70" s="660">
        <v>5951.0962910852459</v>
      </c>
      <c r="FJ70" s="660">
        <v>5951.0962910852459</v>
      </c>
      <c r="FK70" s="660">
        <v>5951.0962910852459</v>
      </c>
      <c r="FL70" s="660">
        <v>5951.0962910852459</v>
      </c>
      <c r="FM70" s="660">
        <v>5951.0962910852459</v>
      </c>
      <c r="FN70" s="660">
        <v>5951.0962910852459</v>
      </c>
      <c r="FO70" s="660">
        <v>5951.0962910852459</v>
      </c>
      <c r="FP70" s="660">
        <v>5951.0962910852459</v>
      </c>
      <c r="FQ70" s="660">
        <v>5951.0962910852459</v>
      </c>
      <c r="FR70" s="660">
        <v>5951.0962910852459</v>
      </c>
      <c r="FS70" s="660">
        <v>5951.0962910852459</v>
      </c>
      <c r="FT70" s="660">
        <v>5951.0962910852459</v>
      </c>
      <c r="FU70" s="660">
        <v>6021.2037629193264</v>
      </c>
      <c r="FV70" s="660">
        <v>6021.2037629193264</v>
      </c>
      <c r="FW70" s="660">
        <v>6021.2037629193264</v>
      </c>
      <c r="FX70" s="660">
        <v>6021.2037629193264</v>
      </c>
      <c r="FY70" s="660">
        <v>6021.2037629193264</v>
      </c>
      <c r="FZ70" s="660">
        <v>6021.2037629193264</v>
      </c>
      <c r="GA70" s="660">
        <v>6021.2037629193264</v>
      </c>
      <c r="GB70" s="660">
        <v>6021.2037629193264</v>
      </c>
      <c r="GC70" s="660">
        <v>6021.2037629193264</v>
      </c>
      <c r="GD70" s="660">
        <v>6021.2037629193264</v>
      </c>
      <c r="GE70" s="660">
        <v>6021.2037629193264</v>
      </c>
      <c r="GF70" s="660">
        <v>6021.2037629193264</v>
      </c>
      <c r="GG70" s="660">
        <v>6088.7146617225153</v>
      </c>
      <c r="GH70" s="660">
        <v>6088.7146617225153</v>
      </c>
      <c r="GI70" s="660">
        <v>6088.7146617225153</v>
      </c>
      <c r="GJ70" s="660">
        <v>6088.7146617225153</v>
      </c>
      <c r="GK70" s="660">
        <v>6088.7146617225153</v>
      </c>
      <c r="GL70" s="660">
        <v>6088.7146617225153</v>
      </c>
      <c r="GM70" s="660">
        <v>6088.7146617225153</v>
      </c>
      <c r="GN70" s="660">
        <v>6088.7146617225153</v>
      </c>
      <c r="GO70" s="660">
        <v>6088.7146617225153</v>
      </c>
      <c r="GP70" s="660">
        <v>6088.7146617225153</v>
      </c>
      <c r="GQ70" s="660">
        <v>6088.7146617225153</v>
      </c>
      <c r="GR70" s="660">
        <v>6088.7146617225153</v>
      </c>
      <c r="GS70" s="660">
        <v>6154.4945118384421</v>
      </c>
      <c r="GT70" s="660">
        <v>6154.4945118384421</v>
      </c>
      <c r="GU70" s="660">
        <v>6154.4945118384421</v>
      </c>
      <c r="GV70" s="660">
        <v>6154.4945118384421</v>
      </c>
      <c r="GW70" s="660">
        <v>6154.4945118384421</v>
      </c>
      <c r="GX70" s="660">
        <v>6154.4945118384421</v>
      </c>
      <c r="GY70" s="660">
        <v>6154.4945118384421</v>
      </c>
      <c r="GZ70" s="660">
        <v>6154.4945118384421</v>
      </c>
      <c r="HA70" s="660">
        <v>6154.4945118384421</v>
      </c>
      <c r="HB70" s="660">
        <v>6154.4945118384421</v>
      </c>
      <c r="HC70" s="660">
        <v>6154.4945118384421</v>
      </c>
      <c r="HD70" s="660">
        <v>6154.4945118384421</v>
      </c>
      <c r="HE70" s="660">
        <v>6217.6777889234772</v>
      </c>
      <c r="HF70" s="660">
        <v>6217.6777889234772</v>
      </c>
      <c r="HG70" s="660">
        <v>6217.6777889234772</v>
      </c>
      <c r="HH70" s="660">
        <v>6217.6777889234772</v>
      </c>
      <c r="HI70" s="660">
        <v>6217.6777889234772</v>
      </c>
      <c r="HJ70" s="660">
        <v>6217.6777889234772</v>
      </c>
      <c r="HK70" s="660">
        <v>6217.6777889234772</v>
      </c>
      <c r="HL70" s="660">
        <v>6217.6777889234772</v>
      </c>
      <c r="HM70" s="660">
        <v>6217.6777889234772</v>
      </c>
      <c r="HN70" s="660">
        <v>6217.6777889234772</v>
      </c>
      <c r="HO70" s="660">
        <v>6217.6777889234772</v>
      </c>
      <c r="HP70" s="660">
        <v>6217.6777889234772</v>
      </c>
      <c r="HQ70" s="660">
        <v>6278.2644929776206</v>
      </c>
      <c r="HR70" s="660">
        <v>6278.2644929776206</v>
      </c>
      <c r="HS70" s="660">
        <v>6278.2644929776206</v>
      </c>
      <c r="HT70" s="660">
        <v>6278.2644929776206</v>
      </c>
      <c r="HU70" s="660">
        <v>6278.2644929776206</v>
      </c>
      <c r="HV70" s="660">
        <v>6278.2644929776206</v>
      </c>
      <c r="HW70" s="660">
        <v>6278.2644929776206</v>
      </c>
      <c r="HX70" s="660">
        <v>6278.2644929776206</v>
      </c>
      <c r="HY70" s="660">
        <v>6278.2644929776206</v>
      </c>
      <c r="HZ70" s="660">
        <v>6278.2644929776206</v>
      </c>
      <c r="IA70" s="660">
        <v>6278.2644929776206</v>
      </c>
      <c r="IB70" s="660">
        <v>6278.2644929776206</v>
      </c>
      <c r="IC70" s="660">
        <v>6336.2546240008724</v>
      </c>
      <c r="ID70" s="660">
        <v>6336.2546240008724</v>
      </c>
      <c r="IE70" s="660">
        <v>6336.2546240008724</v>
      </c>
      <c r="IF70" s="660">
        <v>6336.2546240008724</v>
      </c>
      <c r="IG70" s="660">
        <v>6336.2546240008724</v>
      </c>
      <c r="IH70" s="660">
        <v>6336.2546240008724</v>
      </c>
      <c r="II70" s="660">
        <v>6336.2546240008724</v>
      </c>
      <c r="IJ70" s="660">
        <v>6336.2546240008724</v>
      </c>
      <c r="IK70" s="660">
        <v>6336.2546240008724</v>
      </c>
      <c r="IL70" s="660">
        <v>6336.2546240008724</v>
      </c>
      <c r="IM70" s="660">
        <v>6336.2546240008724</v>
      </c>
      <c r="IN70" s="660">
        <v>6336.2546240008724</v>
      </c>
      <c r="IO70" s="660">
        <v>6391.6481819932324</v>
      </c>
      <c r="IP70" s="660">
        <v>6391.6481819932324</v>
      </c>
      <c r="IQ70" s="660">
        <v>6391.6481819932324</v>
      </c>
      <c r="IR70" s="660">
        <v>6391.6481819932324</v>
      </c>
      <c r="IS70" s="660">
        <v>6391.6481819932324</v>
      </c>
      <c r="IT70" s="660">
        <v>6391.6481819932324</v>
      </c>
      <c r="IU70" s="660">
        <v>6391.6481819932324</v>
      </c>
      <c r="IV70" s="660">
        <v>6391.6481819932324</v>
      </c>
      <c r="IW70" s="660">
        <v>6391.6481819932324</v>
      </c>
      <c r="IX70" s="660">
        <v>6391.6481819932324</v>
      </c>
      <c r="IY70" s="660">
        <v>6391.6481819932324</v>
      </c>
      <c r="IZ70" s="660">
        <v>6391.6481819932324</v>
      </c>
      <c r="JA70" s="660">
        <v>6444.4451669546997</v>
      </c>
      <c r="JB70" s="660">
        <v>6444.4451669546997</v>
      </c>
      <c r="JC70" s="660">
        <v>6444.4451669546997</v>
      </c>
      <c r="JD70" s="660">
        <v>6444.4451669546997</v>
      </c>
      <c r="JE70" s="660">
        <v>6444.4451669546997</v>
      </c>
      <c r="JF70" s="660">
        <v>6444.4451669546997</v>
      </c>
      <c r="JG70" s="660">
        <v>6444.4451669546997</v>
      </c>
      <c r="JH70" s="660">
        <v>6444.4451669546997</v>
      </c>
      <c r="JI70" s="660">
        <v>6444.4451669546997</v>
      </c>
      <c r="JJ70" s="660">
        <v>6444.4451669546997</v>
      </c>
      <c r="JK70" s="660">
        <v>6444.4451669546997</v>
      </c>
      <c r="JL70" s="660">
        <v>6444.4451669546997</v>
      </c>
      <c r="JM70" s="660">
        <v>6494.6455788852754</v>
      </c>
      <c r="JN70" s="660">
        <v>6494.6455788852754</v>
      </c>
      <c r="JO70" s="660">
        <v>6494.6455788852754</v>
      </c>
      <c r="JP70" s="660">
        <v>6494.6455788852754</v>
      </c>
      <c r="JQ70" s="660">
        <v>6494.6455788852754</v>
      </c>
      <c r="JR70" s="660">
        <v>6494.6455788852754</v>
      </c>
      <c r="JS70" s="660">
        <v>6494.6455788852754</v>
      </c>
      <c r="JT70" s="660">
        <v>6494.6455788852754</v>
      </c>
      <c r="JU70" s="660">
        <v>6494.6455788852754</v>
      </c>
      <c r="JV70" s="660">
        <v>6494.6455788852754</v>
      </c>
      <c r="JW70" s="660">
        <v>6494.6455788852754</v>
      </c>
      <c r="JX70" s="660">
        <v>6494.6455788852754</v>
      </c>
      <c r="JY70" s="660">
        <v>6542.2494177849603</v>
      </c>
      <c r="JZ70" s="660">
        <v>6542.2494177849603</v>
      </c>
      <c r="KA70" s="660">
        <v>6542.2494177849603</v>
      </c>
      <c r="KB70" s="660">
        <v>6542.2494177849603</v>
      </c>
      <c r="KC70" s="660">
        <v>6542.2494177849603</v>
      </c>
      <c r="KD70" s="660">
        <v>6542.2494177849603</v>
      </c>
      <c r="KE70" s="660">
        <v>6542.2494177849603</v>
      </c>
      <c r="KF70" s="660">
        <v>6542.2494177849603</v>
      </c>
      <c r="KG70" s="660">
        <v>6542.2494177849603</v>
      </c>
      <c r="KH70" s="660">
        <v>6542.2494177849603</v>
      </c>
      <c r="KI70" s="660">
        <v>6542.2494177849603</v>
      </c>
      <c r="KJ70" s="660">
        <v>6542.2494177849603</v>
      </c>
      <c r="KK70" s="660">
        <v>6586.3911593101211</v>
      </c>
      <c r="KL70" s="660">
        <v>6586.3911593101211</v>
      </c>
      <c r="KM70" s="660">
        <v>6586.3911593101211</v>
      </c>
      <c r="KN70" s="660">
        <v>6586.3911593101211</v>
      </c>
      <c r="KO70" s="660">
        <v>6586.3911593101211</v>
      </c>
      <c r="KP70" s="660">
        <v>6586.3911593101211</v>
      </c>
      <c r="KQ70" s="660">
        <v>6586.3911593101211</v>
      </c>
      <c r="KR70" s="660">
        <v>6586.3911593101211</v>
      </c>
      <c r="KS70" s="660">
        <v>6586.3911593101211</v>
      </c>
      <c r="KT70" s="660">
        <v>6586.3911593101211</v>
      </c>
      <c r="KU70" s="660">
        <v>6586.3911593101211</v>
      </c>
      <c r="KV70" s="660">
        <v>6586.3911593101211</v>
      </c>
      <c r="KW70" s="660">
        <v>6627.9363278043911</v>
      </c>
      <c r="KX70" s="660">
        <v>6627.9363278043911</v>
      </c>
      <c r="KY70" s="660">
        <v>6627.9363278043911</v>
      </c>
      <c r="KZ70" s="660">
        <v>6627.9363278043911</v>
      </c>
      <c r="LA70" s="660">
        <v>6627.9363278043911</v>
      </c>
      <c r="LB70" s="660">
        <v>6627.9363278043911</v>
      </c>
      <c r="LC70" s="660">
        <v>6627.9363278043911</v>
      </c>
      <c r="LD70" s="660">
        <v>6627.9363278043911</v>
      </c>
      <c r="LE70" s="660">
        <v>6627.9363278043911</v>
      </c>
      <c r="LF70" s="660">
        <v>6627.9363278043911</v>
      </c>
      <c r="LG70" s="660">
        <v>6627.9363278043911</v>
      </c>
      <c r="LH70" s="660">
        <v>6627.9363278043911</v>
      </c>
      <c r="LI70" s="660">
        <v>6666.0193989241379</v>
      </c>
      <c r="LJ70" s="660">
        <v>6666.0193989241379</v>
      </c>
      <c r="LK70" s="660">
        <v>6666.0193989241379</v>
      </c>
      <c r="LL70" s="660">
        <v>6666.0193989241379</v>
      </c>
      <c r="LM70" s="660">
        <v>6666.0193989241379</v>
      </c>
      <c r="LN70" s="660">
        <v>6666.0193989241379</v>
      </c>
      <c r="LO70" s="660">
        <v>6666.0193989241379</v>
      </c>
      <c r="LP70" s="660">
        <v>6666.0193989241379</v>
      </c>
      <c r="LQ70" s="660">
        <v>6666.0193989241379</v>
      </c>
      <c r="LR70" s="660">
        <v>6666.0193989241379</v>
      </c>
      <c r="LS70" s="660">
        <v>6666.0193989241379</v>
      </c>
      <c r="LT70" s="660">
        <v>6666.0193989241379</v>
      </c>
      <c r="LU70" s="660">
        <v>6701.505897012993</v>
      </c>
      <c r="LV70" s="660">
        <v>6701.505897012993</v>
      </c>
      <c r="LW70" s="660">
        <v>6701.505897012993</v>
      </c>
      <c r="LX70" s="660">
        <v>6701.505897012993</v>
      </c>
      <c r="LY70" s="660">
        <v>6701.505897012993</v>
      </c>
      <c r="LZ70" s="660">
        <v>6701.505897012993</v>
      </c>
      <c r="MA70" s="660">
        <v>6701.505897012993</v>
      </c>
      <c r="MB70" s="660">
        <v>6701.505897012993</v>
      </c>
      <c r="MC70" s="660">
        <v>6701.505897012993</v>
      </c>
      <c r="MD70" s="660">
        <v>6701.505897012993</v>
      </c>
      <c r="ME70" s="660">
        <v>6701.505897012993</v>
      </c>
      <c r="MF70" s="660">
        <v>6701.505897012993</v>
      </c>
      <c r="MG70" s="660">
        <v>6734.3958220709565</v>
      </c>
      <c r="MH70" s="660">
        <v>6734.3958220709565</v>
      </c>
      <c r="MI70" s="660">
        <v>6734.3958220709565</v>
      </c>
      <c r="MJ70" s="660">
        <v>6734.3958220709565</v>
      </c>
      <c r="MK70" s="660">
        <v>6734.3958220709565</v>
      </c>
      <c r="ML70" s="660">
        <v>6734.3958220709565</v>
      </c>
      <c r="MM70" s="660">
        <v>6734.3958220709565</v>
      </c>
      <c r="MN70" s="660">
        <v>6734.3958220709565</v>
      </c>
      <c r="MO70" s="660">
        <v>6734.3958220709565</v>
      </c>
      <c r="MP70" s="660">
        <v>6734.3958220709565</v>
      </c>
      <c r="MQ70" s="660">
        <v>6734.3958220709565</v>
      </c>
      <c r="MR70" s="660">
        <v>6734.3958220709565</v>
      </c>
      <c r="MS70" s="660">
        <v>6763.8236497543976</v>
      </c>
      <c r="MT70" s="660">
        <v>6763.8236497543976</v>
      </c>
      <c r="MU70" s="660">
        <v>6763.8236497543976</v>
      </c>
      <c r="MV70" s="660">
        <v>6763.8236497543976</v>
      </c>
      <c r="MW70" s="660">
        <v>6763.8236497543976</v>
      </c>
      <c r="MX70" s="660">
        <v>6763.8236497543976</v>
      </c>
      <c r="MY70" s="660">
        <v>6763.8236497543976</v>
      </c>
      <c r="MZ70" s="660">
        <v>6763.8236497543976</v>
      </c>
      <c r="NA70" s="660">
        <v>6763.8236497543976</v>
      </c>
      <c r="NB70" s="660">
        <v>6763.8236497543976</v>
      </c>
      <c r="NC70" s="660">
        <v>6763.8236497543976</v>
      </c>
      <c r="ND70" s="660">
        <v>6763.8236497543976</v>
      </c>
      <c r="NE70" s="660">
        <v>6790.654904406947</v>
      </c>
      <c r="NF70" s="660">
        <v>6790.654904406947</v>
      </c>
      <c r="NG70" s="660">
        <v>6790.654904406947</v>
      </c>
      <c r="NH70" s="660">
        <v>6790.654904406947</v>
      </c>
      <c r="NI70" s="660">
        <v>6790.654904406947</v>
      </c>
      <c r="NJ70" s="660">
        <v>6790.654904406947</v>
      </c>
      <c r="NK70" s="660">
        <v>6790.654904406947</v>
      </c>
      <c r="NL70" s="660">
        <v>6790.654904406947</v>
      </c>
      <c r="NM70" s="660">
        <v>6790.654904406947</v>
      </c>
      <c r="NN70" s="660">
        <v>6790.654904406947</v>
      </c>
      <c r="NO70" s="660">
        <v>6790.654904406947</v>
      </c>
      <c r="NP70" s="660">
        <v>6790.654904406947</v>
      </c>
      <c r="NQ70" s="660">
        <v>6814.0240616849742</v>
      </c>
      <c r="NR70" s="660">
        <v>6814.0240616849742</v>
      </c>
      <c r="NS70" s="660">
        <v>6814.0240616849742</v>
      </c>
      <c r="NT70" s="660">
        <v>6814.0240616849742</v>
      </c>
      <c r="NU70" s="660">
        <v>6814.0240616849742</v>
      </c>
      <c r="NV70" s="660">
        <v>6814.0240616849742</v>
      </c>
      <c r="NW70" s="660">
        <v>6814.0240616849742</v>
      </c>
      <c r="NX70" s="660">
        <v>6814.0240616849742</v>
      </c>
      <c r="NY70" s="660">
        <v>6814.0240616849742</v>
      </c>
      <c r="NZ70" s="660">
        <v>6814.0240616849742</v>
      </c>
      <c r="OA70" s="660">
        <v>6814.0240616849742</v>
      </c>
      <c r="OB70" s="660">
        <v>6814.0240616849742</v>
      </c>
      <c r="OC70" s="660">
        <v>6834.7966459321096</v>
      </c>
      <c r="OD70" s="660">
        <v>6834.7966459321096</v>
      </c>
      <c r="OE70" s="660">
        <v>6834.7966459321096</v>
      </c>
      <c r="OF70" s="660">
        <v>6834.7966459321096</v>
      </c>
      <c r="OG70" s="660">
        <v>6834.7966459321096</v>
      </c>
      <c r="OH70" s="660">
        <v>6834.7966459321096</v>
      </c>
      <c r="OI70" s="660">
        <v>6834.7966459321096</v>
      </c>
      <c r="OJ70" s="660">
        <v>6834.7966459321096</v>
      </c>
      <c r="OK70" s="660">
        <v>6834.7966459321096</v>
      </c>
      <c r="OL70" s="660">
        <v>6834.7966459321096</v>
      </c>
      <c r="OM70" s="660">
        <v>6834.7966459321096</v>
      </c>
      <c r="ON70" s="660">
        <v>6834.7966459321096</v>
      </c>
      <c r="OO70" s="43"/>
    </row>
    <row r="71" spans="2:405" outlineLevel="1">
      <c r="B71" s="39"/>
      <c r="C71" s="489"/>
      <c r="D71" s="8">
        <v>44</v>
      </c>
      <c r="E71" s="602" t="s">
        <v>63</v>
      </c>
      <c r="F71" s="123"/>
      <c r="G71" s="497"/>
      <c r="H71" s="123"/>
      <c r="I71" s="196"/>
      <c r="J71" s="196"/>
      <c r="K71" s="197"/>
      <c r="L71" s="197"/>
      <c r="M71" s="197"/>
      <c r="N71" s="197"/>
      <c r="O71" s="197"/>
      <c r="P71" s="197"/>
      <c r="Q71" s="197"/>
      <c r="R71" s="197"/>
      <c r="S71" s="197"/>
      <c r="T71" s="197"/>
      <c r="U71" s="660"/>
      <c r="V71" s="660"/>
      <c r="W71" s="660"/>
      <c r="X71" s="660"/>
      <c r="Y71" s="660"/>
      <c r="Z71" s="660"/>
      <c r="AA71" s="660"/>
      <c r="AB71" s="660"/>
      <c r="AC71" s="660"/>
      <c r="AD71" s="660"/>
      <c r="AE71" s="660"/>
      <c r="AF71" s="660">
        <v>0</v>
      </c>
      <c r="AG71" s="660">
        <v>0</v>
      </c>
      <c r="AH71" s="660">
        <v>0</v>
      </c>
      <c r="AI71" s="660">
        <v>0</v>
      </c>
      <c r="AJ71" s="660">
        <v>0</v>
      </c>
      <c r="AK71" s="660">
        <v>0</v>
      </c>
      <c r="AL71" s="660">
        <v>0</v>
      </c>
      <c r="AM71" s="660">
        <v>0</v>
      </c>
      <c r="AN71" s="660">
        <v>0</v>
      </c>
      <c r="AO71" s="660">
        <v>0</v>
      </c>
      <c r="AP71" s="660">
        <v>0</v>
      </c>
      <c r="AQ71" s="660">
        <v>0</v>
      </c>
      <c r="AR71" s="660">
        <v>0</v>
      </c>
      <c r="AS71" s="660">
        <v>453.09800739422928</v>
      </c>
      <c r="AT71" s="660">
        <v>453.09800739422928</v>
      </c>
      <c r="AU71" s="660">
        <v>453.09800739422928</v>
      </c>
      <c r="AV71" s="660">
        <v>453.09800739422928</v>
      </c>
      <c r="AW71" s="660">
        <v>453.09800739422928</v>
      </c>
      <c r="AX71" s="660">
        <v>453.09800739422928</v>
      </c>
      <c r="AY71" s="660">
        <v>453.09800739422928</v>
      </c>
      <c r="AZ71" s="660">
        <v>453.09800739422928</v>
      </c>
      <c r="BA71" s="660">
        <v>453.09800739422928</v>
      </c>
      <c r="BB71" s="660">
        <v>453.09800739422928</v>
      </c>
      <c r="BC71" s="660">
        <v>453.09800739422928</v>
      </c>
      <c r="BD71" s="660">
        <v>453.09800739422928</v>
      </c>
      <c r="BE71" s="660">
        <v>1525.8003254961941</v>
      </c>
      <c r="BF71" s="660">
        <v>1525.8003254961941</v>
      </c>
      <c r="BG71" s="660">
        <v>1525.8003254961941</v>
      </c>
      <c r="BH71" s="660">
        <v>1525.8003254961941</v>
      </c>
      <c r="BI71" s="660">
        <v>1525.8003254961941</v>
      </c>
      <c r="BJ71" s="660">
        <v>1525.8003254961941</v>
      </c>
      <c r="BK71" s="660">
        <v>1525.8003254961941</v>
      </c>
      <c r="BL71" s="660">
        <v>1525.8003254961941</v>
      </c>
      <c r="BM71" s="660">
        <v>1525.8003254961941</v>
      </c>
      <c r="BN71" s="660">
        <v>1525.8003254961941</v>
      </c>
      <c r="BO71" s="660">
        <v>1525.8003254961941</v>
      </c>
      <c r="BP71" s="660">
        <v>1525.8003254961941</v>
      </c>
      <c r="BQ71" s="660">
        <v>2643.7648768950176</v>
      </c>
      <c r="BR71" s="660">
        <v>2643.7648768950176</v>
      </c>
      <c r="BS71" s="660">
        <v>2643.7648768950176</v>
      </c>
      <c r="BT71" s="660">
        <v>2643.7648768950176</v>
      </c>
      <c r="BU71" s="660">
        <v>2643.7648768950176</v>
      </c>
      <c r="BV71" s="660">
        <v>2643.7648768950176</v>
      </c>
      <c r="BW71" s="660">
        <v>2643.7648768950176</v>
      </c>
      <c r="BX71" s="660">
        <v>2643.7648768950176</v>
      </c>
      <c r="BY71" s="660">
        <v>2643.7648768950176</v>
      </c>
      <c r="BZ71" s="660">
        <v>2643.7648768950176</v>
      </c>
      <c r="CA71" s="660">
        <v>2643.7648768950176</v>
      </c>
      <c r="CB71" s="660">
        <v>2643.7648768950176</v>
      </c>
      <c r="CC71" s="660">
        <v>2643.7648768950176</v>
      </c>
      <c r="CD71" s="660">
        <v>2643.7648768950176</v>
      </c>
      <c r="CE71" s="660">
        <v>2643.7648768950176</v>
      </c>
      <c r="CF71" s="660">
        <v>2643.7648768950176</v>
      </c>
      <c r="CG71" s="660">
        <v>2643.7648768950176</v>
      </c>
      <c r="CH71" s="660">
        <v>2643.7648768950176</v>
      </c>
      <c r="CI71" s="660">
        <v>2643.7648768950176</v>
      </c>
      <c r="CJ71" s="660">
        <v>2643.7648768950176</v>
      </c>
      <c r="CK71" s="660">
        <v>2643.7648768950176</v>
      </c>
      <c r="CL71" s="660">
        <v>2643.7648768950176</v>
      </c>
      <c r="CM71" s="660">
        <v>2643.7648768950176</v>
      </c>
      <c r="CN71" s="660">
        <v>2643.7648768950176</v>
      </c>
      <c r="CO71" s="660">
        <v>2643.7648768950176</v>
      </c>
      <c r="CP71" s="660">
        <v>2643.7648768950176</v>
      </c>
      <c r="CQ71" s="660">
        <v>2643.7648768950176</v>
      </c>
      <c r="CR71" s="660">
        <v>2643.7648768950176</v>
      </c>
      <c r="CS71" s="660">
        <v>2643.7648768950176</v>
      </c>
      <c r="CT71" s="660">
        <v>2643.7648768950176</v>
      </c>
      <c r="CU71" s="660">
        <v>2643.7648768950176</v>
      </c>
      <c r="CV71" s="660">
        <v>2643.7648768950176</v>
      </c>
      <c r="CW71" s="660">
        <v>2643.7648768950176</v>
      </c>
      <c r="CX71" s="660">
        <v>2643.7648768950176</v>
      </c>
      <c r="CY71" s="660">
        <v>2643.7648768950176</v>
      </c>
      <c r="CZ71" s="660">
        <v>2643.7648768950176</v>
      </c>
      <c r="DA71" s="660">
        <v>3237.2181404169614</v>
      </c>
      <c r="DB71" s="660">
        <v>3237.2181404169614</v>
      </c>
      <c r="DC71" s="660">
        <v>3237.2181404169614</v>
      </c>
      <c r="DD71" s="660">
        <v>3237.2181404169614</v>
      </c>
      <c r="DE71" s="660">
        <v>3237.2181404169614</v>
      </c>
      <c r="DF71" s="660">
        <v>3237.2181404169614</v>
      </c>
      <c r="DG71" s="660">
        <v>3237.2181404169614</v>
      </c>
      <c r="DH71" s="660">
        <v>3237.2181404169614</v>
      </c>
      <c r="DI71" s="660">
        <v>3237.2181404169614</v>
      </c>
      <c r="DJ71" s="660">
        <v>3237.2181404169614</v>
      </c>
      <c r="DK71" s="660">
        <v>3237.2181404169614</v>
      </c>
      <c r="DL71" s="660">
        <v>3237.2181404169614</v>
      </c>
      <c r="DM71" s="660">
        <v>5584.5552562297325</v>
      </c>
      <c r="DN71" s="660">
        <v>5584.5552562297325</v>
      </c>
      <c r="DO71" s="660">
        <v>5584.5552562297325</v>
      </c>
      <c r="DP71" s="660">
        <v>5584.5552562297325</v>
      </c>
      <c r="DQ71" s="660">
        <v>5584.5552562297325</v>
      </c>
      <c r="DR71" s="660">
        <v>5584.5552562297325</v>
      </c>
      <c r="DS71" s="660">
        <v>5584.5552562297325</v>
      </c>
      <c r="DT71" s="660">
        <v>5584.5552562297325</v>
      </c>
      <c r="DU71" s="660">
        <v>5584.5552562297325</v>
      </c>
      <c r="DV71" s="660">
        <v>5584.5552562297325</v>
      </c>
      <c r="DW71" s="660">
        <v>5584.5552562297325</v>
      </c>
      <c r="DX71" s="660">
        <v>5584.5552562297325</v>
      </c>
      <c r="DY71" s="660">
        <v>5584.5552562297325</v>
      </c>
      <c r="DZ71" s="660">
        <v>5584.5552562297325</v>
      </c>
      <c r="EA71" s="660">
        <v>5584.5552562297325</v>
      </c>
      <c r="EB71" s="660">
        <v>5584.5552562297325</v>
      </c>
      <c r="EC71" s="660">
        <v>5584.5552562297325</v>
      </c>
      <c r="ED71" s="660">
        <v>5584.5552562297325</v>
      </c>
      <c r="EE71" s="660">
        <v>5584.5552562297325</v>
      </c>
      <c r="EF71" s="660">
        <v>5584.5552562297325</v>
      </c>
      <c r="EG71" s="660">
        <v>5584.5552562297325</v>
      </c>
      <c r="EH71" s="660">
        <v>5584.5552562297325</v>
      </c>
      <c r="EI71" s="660">
        <v>5584.5552562297325</v>
      </c>
      <c r="EJ71" s="660">
        <v>5584.5552562297325</v>
      </c>
      <c r="EK71" s="660">
        <v>5584.5552562297325</v>
      </c>
      <c r="EL71" s="660">
        <v>5584.5552562297325</v>
      </c>
      <c r="EM71" s="660">
        <v>5584.5552562297325</v>
      </c>
      <c r="EN71" s="660">
        <v>5584.5552562297325</v>
      </c>
      <c r="EO71" s="660">
        <v>5584.5552562297325</v>
      </c>
      <c r="EP71" s="660">
        <v>5584.5552562297325</v>
      </c>
      <c r="EQ71" s="660">
        <v>5584.5552562297325</v>
      </c>
      <c r="ER71" s="660">
        <v>5584.5552562297325</v>
      </c>
      <c r="ES71" s="660">
        <v>5584.5552562297325</v>
      </c>
      <c r="ET71" s="660">
        <v>5584.5552562297325</v>
      </c>
      <c r="EU71" s="660">
        <v>5584.5552562297325</v>
      </c>
      <c r="EV71" s="660">
        <v>5584.5552562297325</v>
      </c>
      <c r="EW71" s="660">
        <v>5584.5552562297325</v>
      </c>
      <c r="EX71" s="660">
        <v>5584.5552562297325</v>
      </c>
      <c r="EY71" s="660">
        <v>5584.5552562297325</v>
      </c>
      <c r="EZ71" s="660">
        <v>5584.5552562297325</v>
      </c>
      <c r="FA71" s="660">
        <v>5584.5552562297325</v>
      </c>
      <c r="FB71" s="660">
        <v>5584.5552562297325</v>
      </c>
      <c r="FC71" s="660">
        <v>5584.5552562297325</v>
      </c>
      <c r="FD71" s="660">
        <v>5584.5552562297325</v>
      </c>
      <c r="FE71" s="660">
        <v>5584.5552562297325</v>
      </c>
      <c r="FF71" s="660">
        <v>5584.5552562297325</v>
      </c>
      <c r="FG71" s="660">
        <v>5584.5552562297325</v>
      </c>
      <c r="FH71" s="660">
        <v>5584.5552562297325</v>
      </c>
      <c r="FI71" s="660">
        <v>4724.1956618126624</v>
      </c>
      <c r="FJ71" s="660">
        <v>4724.1956618126624</v>
      </c>
      <c r="FK71" s="660">
        <v>4724.1956618126624</v>
      </c>
      <c r="FL71" s="660">
        <v>4724.1956618126624</v>
      </c>
      <c r="FM71" s="660">
        <v>4724.1956618126624</v>
      </c>
      <c r="FN71" s="660">
        <v>4724.1956618126624</v>
      </c>
      <c r="FO71" s="660">
        <v>4724.1956618126624</v>
      </c>
      <c r="FP71" s="660">
        <v>4724.1956618126624</v>
      </c>
      <c r="FQ71" s="660">
        <v>4724.1956618126624</v>
      </c>
      <c r="FR71" s="660">
        <v>4724.1956618126624</v>
      </c>
      <c r="FS71" s="660">
        <v>4724.1956618126624</v>
      </c>
      <c r="FT71" s="660">
        <v>4724.1956618126624</v>
      </c>
      <c r="FU71" s="660">
        <v>4745.7876979659868</v>
      </c>
      <c r="FV71" s="660">
        <v>4745.7876979659868</v>
      </c>
      <c r="FW71" s="660">
        <v>4745.7876979659868</v>
      </c>
      <c r="FX71" s="660">
        <v>4745.7876979659868</v>
      </c>
      <c r="FY71" s="660">
        <v>4745.7876979659868</v>
      </c>
      <c r="FZ71" s="660">
        <v>4745.7876979659868</v>
      </c>
      <c r="GA71" s="660">
        <v>4745.7876979659868</v>
      </c>
      <c r="GB71" s="660">
        <v>4745.7876979659868</v>
      </c>
      <c r="GC71" s="660">
        <v>4745.7876979659868</v>
      </c>
      <c r="GD71" s="660">
        <v>4745.7876979659868</v>
      </c>
      <c r="GE71" s="660">
        <v>4745.7876979659868</v>
      </c>
      <c r="GF71" s="660">
        <v>4745.7876979659868</v>
      </c>
      <c r="GG71" s="660">
        <v>4766.5492711903371</v>
      </c>
      <c r="GH71" s="660">
        <v>4766.5492711903371</v>
      </c>
      <c r="GI71" s="660">
        <v>4766.5492711903371</v>
      </c>
      <c r="GJ71" s="660">
        <v>4766.5492711903371</v>
      </c>
      <c r="GK71" s="660">
        <v>4766.5492711903371</v>
      </c>
      <c r="GL71" s="660">
        <v>4766.5492711903371</v>
      </c>
      <c r="GM71" s="660">
        <v>4766.5492711903371</v>
      </c>
      <c r="GN71" s="660">
        <v>4766.5492711903371</v>
      </c>
      <c r="GO71" s="660">
        <v>4766.5492711903371</v>
      </c>
      <c r="GP71" s="660">
        <v>4766.5492711903371</v>
      </c>
      <c r="GQ71" s="660">
        <v>4766.5492711903371</v>
      </c>
      <c r="GR71" s="660">
        <v>4766.5492711903371</v>
      </c>
      <c r="GS71" s="660">
        <v>4785.6499185567391</v>
      </c>
      <c r="GT71" s="660">
        <v>4785.6499185567391</v>
      </c>
      <c r="GU71" s="660">
        <v>4785.6499185567391</v>
      </c>
      <c r="GV71" s="660">
        <v>4785.6499185567391</v>
      </c>
      <c r="GW71" s="660">
        <v>4785.6499185567391</v>
      </c>
      <c r="GX71" s="660">
        <v>4785.6499185567391</v>
      </c>
      <c r="GY71" s="660">
        <v>4785.6499185567391</v>
      </c>
      <c r="GZ71" s="660">
        <v>4785.6499185567391</v>
      </c>
      <c r="HA71" s="660">
        <v>4785.6499185567391</v>
      </c>
      <c r="HB71" s="660">
        <v>4785.6499185567391</v>
      </c>
      <c r="HC71" s="660">
        <v>4785.6499185567391</v>
      </c>
      <c r="HD71" s="660">
        <v>4785.6499185567391</v>
      </c>
      <c r="HE71" s="660">
        <v>4803.9201029941669</v>
      </c>
      <c r="HF71" s="660">
        <v>4803.9201029941669</v>
      </c>
      <c r="HG71" s="660">
        <v>4803.9201029941669</v>
      </c>
      <c r="HH71" s="660">
        <v>4803.9201029941669</v>
      </c>
      <c r="HI71" s="660">
        <v>4803.9201029941669</v>
      </c>
      <c r="HJ71" s="660">
        <v>4803.9201029941669</v>
      </c>
      <c r="HK71" s="660">
        <v>4803.9201029941669</v>
      </c>
      <c r="HL71" s="660">
        <v>4803.9201029941669</v>
      </c>
      <c r="HM71" s="660">
        <v>4803.9201029941669</v>
      </c>
      <c r="HN71" s="660">
        <v>4803.9201029941669</v>
      </c>
      <c r="HO71" s="660">
        <v>4803.9201029941669</v>
      </c>
      <c r="HP71" s="660">
        <v>4803.9201029941669</v>
      </c>
      <c r="HQ71" s="660">
        <v>4821.3598245026214</v>
      </c>
      <c r="HR71" s="660">
        <v>4821.3598245026214</v>
      </c>
      <c r="HS71" s="660">
        <v>4821.3598245026214</v>
      </c>
      <c r="HT71" s="660">
        <v>4821.3598245026214</v>
      </c>
      <c r="HU71" s="660">
        <v>4821.3598245026214</v>
      </c>
      <c r="HV71" s="660">
        <v>4821.3598245026214</v>
      </c>
      <c r="HW71" s="660">
        <v>4821.3598245026214</v>
      </c>
      <c r="HX71" s="660">
        <v>4821.3598245026214</v>
      </c>
      <c r="HY71" s="660">
        <v>4821.3598245026214</v>
      </c>
      <c r="HZ71" s="660">
        <v>4821.3598245026214</v>
      </c>
      <c r="IA71" s="660">
        <v>4821.3598245026214</v>
      </c>
      <c r="IB71" s="660">
        <v>4821.3598245026214</v>
      </c>
      <c r="IC71" s="660">
        <v>4837.1386201531277</v>
      </c>
      <c r="ID71" s="660">
        <v>4837.1386201531277</v>
      </c>
      <c r="IE71" s="660">
        <v>4837.1386201531277</v>
      </c>
      <c r="IF71" s="660">
        <v>4837.1386201531277</v>
      </c>
      <c r="IG71" s="660">
        <v>4837.1386201531277</v>
      </c>
      <c r="IH71" s="660">
        <v>4837.1386201531277</v>
      </c>
      <c r="II71" s="660">
        <v>4837.1386201531277</v>
      </c>
      <c r="IJ71" s="660">
        <v>4837.1386201531277</v>
      </c>
      <c r="IK71" s="660">
        <v>4837.1386201531277</v>
      </c>
      <c r="IL71" s="660">
        <v>4837.1386201531277</v>
      </c>
      <c r="IM71" s="660">
        <v>4837.1386201531277</v>
      </c>
      <c r="IN71" s="660">
        <v>4837.1386201531277</v>
      </c>
      <c r="IO71" s="660">
        <v>4851.2564899456856</v>
      </c>
      <c r="IP71" s="660">
        <v>4851.2564899456856</v>
      </c>
      <c r="IQ71" s="660">
        <v>4851.2564899456856</v>
      </c>
      <c r="IR71" s="660">
        <v>4851.2564899456856</v>
      </c>
      <c r="IS71" s="660">
        <v>4851.2564899456856</v>
      </c>
      <c r="IT71" s="660">
        <v>4851.2564899456856</v>
      </c>
      <c r="IU71" s="660">
        <v>4851.2564899456856</v>
      </c>
      <c r="IV71" s="660">
        <v>4851.2564899456856</v>
      </c>
      <c r="IW71" s="660">
        <v>4851.2564899456856</v>
      </c>
      <c r="IX71" s="660">
        <v>4851.2564899456856</v>
      </c>
      <c r="IY71" s="660">
        <v>4851.2564899456856</v>
      </c>
      <c r="IZ71" s="660">
        <v>4851.2564899456856</v>
      </c>
      <c r="JA71" s="660">
        <v>4864.5438968092694</v>
      </c>
      <c r="JB71" s="660">
        <v>4864.5438968092694</v>
      </c>
      <c r="JC71" s="660">
        <v>4864.5438968092694</v>
      </c>
      <c r="JD71" s="660">
        <v>4864.5438968092694</v>
      </c>
      <c r="JE71" s="660">
        <v>4864.5438968092694</v>
      </c>
      <c r="JF71" s="660">
        <v>4864.5438968092694</v>
      </c>
      <c r="JG71" s="660">
        <v>4864.5438968092694</v>
      </c>
      <c r="JH71" s="660">
        <v>4864.5438968092694</v>
      </c>
      <c r="JI71" s="660">
        <v>4864.5438968092694</v>
      </c>
      <c r="JJ71" s="660">
        <v>4864.5438968092694</v>
      </c>
      <c r="JK71" s="660">
        <v>4864.5438968092694</v>
      </c>
      <c r="JL71" s="660">
        <v>4864.5438968092694</v>
      </c>
      <c r="JM71" s="660">
        <v>4876.1703778149058</v>
      </c>
      <c r="JN71" s="660">
        <v>4876.1703778149058</v>
      </c>
      <c r="JO71" s="660">
        <v>4876.1703778149058</v>
      </c>
      <c r="JP71" s="660">
        <v>4876.1703778149058</v>
      </c>
      <c r="JQ71" s="660">
        <v>4876.1703778149058</v>
      </c>
      <c r="JR71" s="660">
        <v>4876.1703778149058</v>
      </c>
      <c r="JS71" s="660">
        <v>4876.1703778149058</v>
      </c>
      <c r="JT71" s="660">
        <v>4876.1703778149058</v>
      </c>
      <c r="JU71" s="660">
        <v>4876.1703778149058</v>
      </c>
      <c r="JV71" s="660">
        <v>4876.1703778149058</v>
      </c>
      <c r="JW71" s="660">
        <v>4876.1703778149058</v>
      </c>
      <c r="JX71" s="660">
        <v>4876.1703778149058</v>
      </c>
      <c r="JY71" s="660">
        <v>4886.1359329625939</v>
      </c>
      <c r="JZ71" s="660">
        <v>4886.1359329625939</v>
      </c>
      <c r="KA71" s="660">
        <v>4886.1359329625939</v>
      </c>
      <c r="KB71" s="660">
        <v>4886.1359329625939</v>
      </c>
      <c r="KC71" s="660">
        <v>4886.1359329625939</v>
      </c>
      <c r="KD71" s="660">
        <v>4886.1359329625939</v>
      </c>
      <c r="KE71" s="660">
        <v>4886.1359329625939</v>
      </c>
      <c r="KF71" s="660">
        <v>4886.1359329625939</v>
      </c>
      <c r="KG71" s="660">
        <v>4886.1359329625939</v>
      </c>
      <c r="KH71" s="660">
        <v>4886.1359329625939</v>
      </c>
      <c r="KI71" s="660">
        <v>4886.1359329625939</v>
      </c>
      <c r="KJ71" s="660">
        <v>4886.1359329625939</v>
      </c>
      <c r="KK71" s="660">
        <v>4895.2710251813078</v>
      </c>
      <c r="KL71" s="660">
        <v>4895.2710251813078</v>
      </c>
      <c r="KM71" s="660">
        <v>4895.2710251813078</v>
      </c>
      <c r="KN71" s="660">
        <v>4895.2710251813078</v>
      </c>
      <c r="KO71" s="660">
        <v>4895.2710251813078</v>
      </c>
      <c r="KP71" s="660">
        <v>4895.2710251813078</v>
      </c>
      <c r="KQ71" s="660">
        <v>4895.2710251813078</v>
      </c>
      <c r="KR71" s="660">
        <v>4895.2710251813078</v>
      </c>
      <c r="KS71" s="660">
        <v>4895.2710251813078</v>
      </c>
      <c r="KT71" s="660">
        <v>4895.2710251813078</v>
      </c>
      <c r="KU71" s="660">
        <v>4895.2710251813078</v>
      </c>
      <c r="KV71" s="660">
        <v>4895.2710251813078</v>
      </c>
      <c r="KW71" s="660">
        <v>4902.7451915420743</v>
      </c>
      <c r="KX71" s="660">
        <v>4902.7451915420743</v>
      </c>
      <c r="KY71" s="660">
        <v>4902.7451915420743</v>
      </c>
      <c r="KZ71" s="660">
        <v>4902.7451915420743</v>
      </c>
      <c r="LA71" s="660">
        <v>4902.7451915420743</v>
      </c>
      <c r="LB71" s="660">
        <v>4902.7451915420743</v>
      </c>
      <c r="LC71" s="660">
        <v>4902.7451915420743</v>
      </c>
      <c r="LD71" s="660">
        <v>4902.7451915420743</v>
      </c>
      <c r="LE71" s="660">
        <v>4902.7451915420743</v>
      </c>
      <c r="LF71" s="660">
        <v>4902.7451915420743</v>
      </c>
      <c r="LG71" s="660">
        <v>4902.7451915420743</v>
      </c>
      <c r="LH71" s="660">
        <v>4902.7451915420743</v>
      </c>
      <c r="LI71" s="660">
        <v>4908.5584320448925</v>
      </c>
      <c r="LJ71" s="660">
        <v>4908.5584320448925</v>
      </c>
      <c r="LK71" s="660">
        <v>4908.5584320448925</v>
      </c>
      <c r="LL71" s="660">
        <v>4908.5584320448925</v>
      </c>
      <c r="LM71" s="660">
        <v>4908.5584320448925</v>
      </c>
      <c r="LN71" s="660">
        <v>4908.5584320448925</v>
      </c>
      <c r="LO71" s="660">
        <v>4908.5584320448925</v>
      </c>
      <c r="LP71" s="660">
        <v>4908.5584320448925</v>
      </c>
      <c r="LQ71" s="660">
        <v>4908.5584320448925</v>
      </c>
      <c r="LR71" s="660">
        <v>4908.5584320448925</v>
      </c>
      <c r="LS71" s="660">
        <v>4908.5584320448925</v>
      </c>
      <c r="LT71" s="660">
        <v>4908.5584320448925</v>
      </c>
      <c r="LU71" s="660">
        <v>4912.7107466897623</v>
      </c>
      <c r="LV71" s="660">
        <v>4912.7107466897623</v>
      </c>
      <c r="LW71" s="660">
        <v>4912.7107466897623</v>
      </c>
      <c r="LX71" s="660">
        <v>4912.7107466897623</v>
      </c>
      <c r="LY71" s="660">
        <v>4912.7107466897623</v>
      </c>
      <c r="LZ71" s="660">
        <v>4912.7107466897623</v>
      </c>
      <c r="MA71" s="660">
        <v>4912.7107466897623</v>
      </c>
      <c r="MB71" s="660">
        <v>4912.7107466897623</v>
      </c>
      <c r="MC71" s="660">
        <v>4912.7107466897623</v>
      </c>
      <c r="MD71" s="660">
        <v>4912.7107466897623</v>
      </c>
      <c r="ME71" s="660">
        <v>4912.7107466897623</v>
      </c>
      <c r="MF71" s="660">
        <v>4912.7107466897623</v>
      </c>
      <c r="MG71" s="660">
        <v>4915.2021354766848</v>
      </c>
      <c r="MH71" s="660">
        <v>4915.2021354766848</v>
      </c>
      <c r="MI71" s="660">
        <v>4915.2021354766848</v>
      </c>
      <c r="MJ71" s="660">
        <v>4915.2021354766848</v>
      </c>
      <c r="MK71" s="660">
        <v>4915.2021354766848</v>
      </c>
      <c r="ML71" s="660">
        <v>4915.2021354766848</v>
      </c>
      <c r="MM71" s="660">
        <v>4915.2021354766848</v>
      </c>
      <c r="MN71" s="660">
        <v>4915.2021354766848</v>
      </c>
      <c r="MO71" s="660">
        <v>4915.2021354766848</v>
      </c>
      <c r="MP71" s="660">
        <v>4915.2021354766848</v>
      </c>
      <c r="MQ71" s="660">
        <v>4915.2021354766848</v>
      </c>
      <c r="MR71" s="660">
        <v>4915.2021354766848</v>
      </c>
      <c r="MS71" s="660">
        <v>4916.8630613346331</v>
      </c>
      <c r="MT71" s="660">
        <v>4916.8630613346331</v>
      </c>
      <c r="MU71" s="660">
        <v>4916.8630613346331</v>
      </c>
      <c r="MV71" s="660">
        <v>4916.8630613346331</v>
      </c>
      <c r="MW71" s="660">
        <v>4916.8630613346331</v>
      </c>
      <c r="MX71" s="660">
        <v>4916.8630613346331</v>
      </c>
      <c r="MY71" s="660">
        <v>4916.8630613346331</v>
      </c>
      <c r="MZ71" s="660">
        <v>4916.8630613346331</v>
      </c>
      <c r="NA71" s="660">
        <v>4916.8630613346331</v>
      </c>
      <c r="NB71" s="660">
        <v>4916.8630613346331</v>
      </c>
      <c r="NC71" s="660">
        <v>4916.8630613346331</v>
      </c>
      <c r="ND71" s="660">
        <v>4916.8630613346331</v>
      </c>
      <c r="NE71" s="660">
        <v>4916.8630613346331</v>
      </c>
      <c r="NF71" s="660">
        <v>4916.8630613346331</v>
      </c>
      <c r="NG71" s="660">
        <v>4916.8630613346331</v>
      </c>
      <c r="NH71" s="660">
        <v>4916.8630613346331</v>
      </c>
      <c r="NI71" s="660">
        <v>4916.8630613346331</v>
      </c>
      <c r="NJ71" s="660">
        <v>4916.8630613346331</v>
      </c>
      <c r="NK71" s="660">
        <v>4916.8630613346331</v>
      </c>
      <c r="NL71" s="660">
        <v>4916.8630613346331</v>
      </c>
      <c r="NM71" s="660">
        <v>4916.8630613346331</v>
      </c>
      <c r="NN71" s="660">
        <v>4916.8630613346331</v>
      </c>
      <c r="NO71" s="660">
        <v>4916.8630613346331</v>
      </c>
      <c r="NP71" s="660">
        <v>4916.8630613346331</v>
      </c>
      <c r="NQ71" s="660">
        <v>4916.032598405659</v>
      </c>
      <c r="NR71" s="660">
        <v>4916.032598405659</v>
      </c>
      <c r="NS71" s="660">
        <v>4916.032598405659</v>
      </c>
      <c r="NT71" s="660">
        <v>4916.032598405659</v>
      </c>
      <c r="NU71" s="660">
        <v>4916.032598405659</v>
      </c>
      <c r="NV71" s="660">
        <v>4916.032598405659</v>
      </c>
      <c r="NW71" s="660">
        <v>4916.032598405659</v>
      </c>
      <c r="NX71" s="660">
        <v>4916.032598405659</v>
      </c>
      <c r="NY71" s="660">
        <v>4916.032598405659</v>
      </c>
      <c r="NZ71" s="660">
        <v>4916.032598405659</v>
      </c>
      <c r="OA71" s="660">
        <v>4916.032598405659</v>
      </c>
      <c r="OB71" s="660">
        <v>4916.032598405659</v>
      </c>
      <c r="OC71" s="660">
        <v>4913.5412096187365</v>
      </c>
      <c r="OD71" s="660">
        <v>4913.5412096187365</v>
      </c>
      <c r="OE71" s="660">
        <v>4913.5412096187365</v>
      </c>
      <c r="OF71" s="660">
        <v>4913.5412096187365</v>
      </c>
      <c r="OG71" s="660">
        <v>4913.5412096187365</v>
      </c>
      <c r="OH71" s="660">
        <v>4913.5412096187365</v>
      </c>
      <c r="OI71" s="660">
        <v>4913.5412096187365</v>
      </c>
      <c r="OJ71" s="660">
        <v>4913.5412096187365</v>
      </c>
      <c r="OK71" s="660">
        <v>4913.5412096187365</v>
      </c>
      <c r="OL71" s="660">
        <v>4913.5412096187365</v>
      </c>
      <c r="OM71" s="660">
        <v>4913.5412096187365</v>
      </c>
      <c r="ON71" s="660">
        <v>4913.5412096187365</v>
      </c>
      <c r="OO71" s="43"/>
    </row>
    <row r="72" spans="2:405" outlineLevel="1">
      <c r="B72" s="39"/>
      <c r="C72" s="489"/>
      <c r="D72" s="8">
        <v>45</v>
      </c>
      <c r="E72" s="602" t="s">
        <v>64</v>
      </c>
      <c r="F72" s="123"/>
      <c r="G72" s="497"/>
      <c r="H72" s="123"/>
      <c r="I72" s="196"/>
      <c r="J72" s="196"/>
      <c r="K72" s="197"/>
      <c r="L72" s="197"/>
      <c r="M72" s="197"/>
      <c r="N72" s="197"/>
      <c r="O72" s="197"/>
      <c r="P72" s="197"/>
      <c r="Q72" s="197"/>
      <c r="R72" s="197"/>
      <c r="S72" s="197"/>
      <c r="T72" s="197"/>
      <c r="U72" s="660"/>
      <c r="V72" s="660"/>
      <c r="W72" s="660"/>
      <c r="X72" s="660"/>
      <c r="Y72" s="660"/>
      <c r="Z72" s="660"/>
      <c r="AA72" s="660"/>
      <c r="AB72" s="660"/>
      <c r="AC72" s="660"/>
      <c r="AD72" s="660"/>
      <c r="AE72" s="660"/>
      <c r="AF72" s="660">
        <v>6631.3155080213901</v>
      </c>
      <c r="AG72" s="660">
        <v>6631.3155080213901</v>
      </c>
      <c r="AH72" s="660">
        <v>6631.3155080213901</v>
      </c>
      <c r="AI72" s="660">
        <v>6631.3155080213901</v>
      </c>
      <c r="AJ72" s="660">
        <v>6631.3155080213901</v>
      </c>
      <c r="AK72" s="660">
        <v>6631.3155080213901</v>
      </c>
      <c r="AL72" s="660">
        <v>6631.3155080213901</v>
      </c>
      <c r="AM72" s="660">
        <v>6631.3155080213901</v>
      </c>
      <c r="AN72" s="660">
        <v>6631.3155080213901</v>
      </c>
      <c r="AO72" s="660">
        <v>6631.3155080213901</v>
      </c>
      <c r="AP72" s="660">
        <v>6631.3155080213901</v>
      </c>
      <c r="AQ72" s="660">
        <v>6631.3155080213901</v>
      </c>
      <c r="AR72" s="660">
        <v>6631.3155080213901</v>
      </c>
      <c r="AS72" s="660">
        <v>7788.37387180932</v>
      </c>
      <c r="AT72" s="660">
        <v>7788.37387180932</v>
      </c>
      <c r="AU72" s="660">
        <v>7788.37387180932</v>
      </c>
      <c r="AV72" s="660">
        <v>7788.37387180932</v>
      </c>
      <c r="AW72" s="660">
        <v>7788.37387180932</v>
      </c>
      <c r="AX72" s="660">
        <v>7788.37387180932</v>
      </c>
      <c r="AY72" s="660">
        <v>7788.37387180932</v>
      </c>
      <c r="AZ72" s="660">
        <v>7788.37387180932</v>
      </c>
      <c r="BA72" s="660">
        <v>7788.37387180932</v>
      </c>
      <c r="BB72" s="660">
        <v>7788.37387180932</v>
      </c>
      <c r="BC72" s="660">
        <v>7788.37387180932</v>
      </c>
      <c r="BD72" s="660">
        <v>7788.37387180932</v>
      </c>
      <c r="BE72" s="660">
        <v>10719.634015206379</v>
      </c>
      <c r="BF72" s="660">
        <v>10719.634015206379</v>
      </c>
      <c r="BG72" s="660">
        <v>10719.634015206379</v>
      </c>
      <c r="BH72" s="660">
        <v>10719.634015206379</v>
      </c>
      <c r="BI72" s="660">
        <v>10719.634015206379</v>
      </c>
      <c r="BJ72" s="660">
        <v>10719.634015206379</v>
      </c>
      <c r="BK72" s="660">
        <v>10719.634015206379</v>
      </c>
      <c r="BL72" s="660">
        <v>10719.634015206379</v>
      </c>
      <c r="BM72" s="660">
        <v>10719.634015206379</v>
      </c>
      <c r="BN72" s="660">
        <v>10719.634015206379</v>
      </c>
      <c r="BO72" s="660">
        <v>10719.634015206379</v>
      </c>
      <c r="BP72" s="660">
        <v>10719.634015206379</v>
      </c>
      <c r="BQ72" s="660">
        <v>12442.524519430548</v>
      </c>
      <c r="BR72" s="660">
        <v>12442.524519430548</v>
      </c>
      <c r="BS72" s="660">
        <v>12442.524519430548</v>
      </c>
      <c r="BT72" s="660">
        <v>12442.524519430548</v>
      </c>
      <c r="BU72" s="660">
        <v>12442.524519430548</v>
      </c>
      <c r="BV72" s="660">
        <v>12442.524519430548</v>
      </c>
      <c r="BW72" s="660">
        <v>12442.524519430548</v>
      </c>
      <c r="BX72" s="660">
        <v>12442.524519430548</v>
      </c>
      <c r="BY72" s="660">
        <v>12442.524519430548</v>
      </c>
      <c r="BZ72" s="660">
        <v>12442.524519430548</v>
      </c>
      <c r="CA72" s="660">
        <v>12442.524519430548</v>
      </c>
      <c r="CB72" s="660">
        <v>12442.524519430548</v>
      </c>
      <c r="CC72" s="660">
        <v>12390.416592181104</v>
      </c>
      <c r="CD72" s="660">
        <v>12390.416592181104</v>
      </c>
      <c r="CE72" s="660">
        <v>12390.416592181104</v>
      </c>
      <c r="CF72" s="660">
        <v>12390.416592181104</v>
      </c>
      <c r="CG72" s="660">
        <v>12390.416592181104</v>
      </c>
      <c r="CH72" s="660">
        <v>12390.416592181104</v>
      </c>
      <c r="CI72" s="660">
        <v>12390.416592181104</v>
      </c>
      <c r="CJ72" s="660">
        <v>12390.416592181104</v>
      </c>
      <c r="CK72" s="660">
        <v>12390.416592181104</v>
      </c>
      <c r="CL72" s="660">
        <v>12390.416592181104</v>
      </c>
      <c r="CM72" s="660">
        <v>12390.416592181104</v>
      </c>
      <c r="CN72" s="660">
        <v>12390.416592181104</v>
      </c>
      <c r="CO72" s="660">
        <v>16637.789601039331</v>
      </c>
      <c r="CP72" s="660">
        <v>16637.789601039331</v>
      </c>
      <c r="CQ72" s="660">
        <v>16637.789601039331</v>
      </c>
      <c r="CR72" s="660">
        <v>16637.789601039331</v>
      </c>
      <c r="CS72" s="660">
        <v>16637.789601039331</v>
      </c>
      <c r="CT72" s="660">
        <v>16637.789601039331</v>
      </c>
      <c r="CU72" s="660">
        <v>16637.789601039331</v>
      </c>
      <c r="CV72" s="660">
        <v>16637.789601039331</v>
      </c>
      <c r="CW72" s="660">
        <v>16637.789601039331</v>
      </c>
      <c r="CX72" s="660">
        <v>16637.789601039331</v>
      </c>
      <c r="CY72" s="660">
        <v>16637.789601039331</v>
      </c>
      <c r="CZ72" s="660">
        <v>16637.789601039331</v>
      </c>
      <c r="DA72" s="660">
        <v>20836.881661610361</v>
      </c>
      <c r="DB72" s="660">
        <v>20836.881661610361</v>
      </c>
      <c r="DC72" s="660">
        <v>20836.881661610361</v>
      </c>
      <c r="DD72" s="660">
        <v>20836.881661610361</v>
      </c>
      <c r="DE72" s="660">
        <v>20836.881661610361</v>
      </c>
      <c r="DF72" s="660">
        <v>20836.881661610361</v>
      </c>
      <c r="DG72" s="660">
        <v>20836.881661610361</v>
      </c>
      <c r="DH72" s="660">
        <v>20836.881661610361</v>
      </c>
      <c r="DI72" s="660">
        <v>20836.881661610361</v>
      </c>
      <c r="DJ72" s="660">
        <v>20836.881661610361</v>
      </c>
      <c r="DK72" s="660">
        <v>20836.881661610361</v>
      </c>
      <c r="DL72" s="660">
        <v>20836.881661610361</v>
      </c>
      <c r="DM72" s="660">
        <v>20773.17690831847</v>
      </c>
      <c r="DN72" s="660">
        <v>20773.17690831847</v>
      </c>
      <c r="DO72" s="660">
        <v>20773.17690831847</v>
      </c>
      <c r="DP72" s="660">
        <v>20773.17690831847</v>
      </c>
      <c r="DQ72" s="660">
        <v>20773.17690831847</v>
      </c>
      <c r="DR72" s="660">
        <v>20773.17690831847</v>
      </c>
      <c r="DS72" s="660">
        <v>20773.17690831847</v>
      </c>
      <c r="DT72" s="660">
        <v>20773.17690831847</v>
      </c>
      <c r="DU72" s="660">
        <v>20773.17690831847</v>
      </c>
      <c r="DV72" s="660">
        <v>20773.17690831847</v>
      </c>
      <c r="DW72" s="660">
        <v>20773.17690831847</v>
      </c>
      <c r="DX72" s="660">
        <v>20773.17690831847</v>
      </c>
      <c r="DY72" s="660">
        <v>20705.059018643919</v>
      </c>
      <c r="DZ72" s="660">
        <v>20705.059018643919</v>
      </c>
      <c r="EA72" s="660">
        <v>20705.059018643919</v>
      </c>
      <c r="EB72" s="660">
        <v>20705.059018643919</v>
      </c>
      <c r="EC72" s="660">
        <v>20705.059018643919</v>
      </c>
      <c r="ED72" s="660">
        <v>20705.059018643919</v>
      </c>
      <c r="EE72" s="660">
        <v>20705.059018643919</v>
      </c>
      <c r="EF72" s="660">
        <v>20705.059018643919</v>
      </c>
      <c r="EG72" s="660">
        <v>20705.059018643919</v>
      </c>
      <c r="EH72" s="660">
        <v>20705.059018643919</v>
      </c>
      <c r="EI72" s="660">
        <v>20705.059018643919</v>
      </c>
      <c r="EJ72" s="660">
        <v>20705.059018643919</v>
      </c>
      <c r="EK72" s="660">
        <v>20632.22227328438</v>
      </c>
      <c r="EL72" s="660">
        <v>20632.22227328438</v>
      </c>
      <c r="EM72" s="660">
        <v>20632.22227328438</v>
      </c>
      <c r="EN72" s="660">
        <v>20632.22227328438</v>
      </c>
      <c r="EO72" s="660">
        <v>20632.22227328438</v>
      </c>
      <c r="EP72" s="660">
        <v>20632.22227328438</v>
      </c>
      <c r="EQ72" s="660">
        <v>20632.22227328438</v>
      </c>
      <c r="ER72" s="660">
        <v>20632.22227328438</v>
      </c>
      <c r="ES72" s="660">
        <v>20632.22227328438</v>
      </c>
      <c r="ET72" s="660">
        <v>20632.22227328438</v>
      </c>
      <c r="EU72" s="660">
        <v>20632.22227328438</v>
      </c>
      <c r="EV72" s="660">
        <v>20632.22227328438</v>
      </c>
      <c r="EW72" s="660">
        <v>20632.22227328438</v>
      </c>
      <c r="EX72" s="660">
        <v>20632.22227328438</v>
      </c>
      <c r="EY72" s="660">
        <v>20632.22227328438</v>
      </c>
      <c r="EZ72" s="660">
        <v>20632.22227328438</v>
      </c>
      <c r="FA72" s="660">
        <v>20632.22227328438</v>
      </c>
      <c r="FB72" s="660">
        <v>20632.22227328438</v>
      </c>
      <c r="FC72" s="660">
        <v>20632.22227328438</v>
      </c>
      <c r="FD72" s="660">
        <v>20632.22227328438</v>
      </c>
      <c r="FE72" s="660">
        <v>20632.22227328438</v>
      </c>
      <c r="FF72" s="660">
        <v>20632.22227328438</v>
      </c>
      <c r="FG72" s="660">
        <v>20632.22227328438</v>
      </c>
      <c r="FH72" s="660">
        <v>20632.22227328438</v>
      </c>
      <c r="FI72" s="660">
        <v>22112.347025540468</v>
      </c>
      <c r="FJ72" s="660">
        <v>22112.347025540468</v>
      </c>
      <c r="FK72" s="660">
        <v>22112.347025540468</v>
      </c>
      <c r="FL72" s="660">
        <v>22112.347025540468</v>
      </c>
      <c r="FM72" s="660">
        <v>22112.347025540468</v>
      </c>
      <c r="FN72" s="660">
        <v>22112.347025540468</v>
      </c>
      <c r="FO72" s="660">
        <v>22112.347025540468</v>
      </c>
      <c r="FP72" s="660">
        <v>22112.347025540468</v>
      </c>
      <c r="FQ72" s="660">
        <v>22112.347025540468</v>
      </c>
      <c r="FR72" s="660">
        <v>22112.347025540468</v>
      </c>
      <c r="FS72" s="660">
        <v>22112.347025540468</v>
      </c>
      <c r="FT72" s="660">
        <v>22112.347025540468</v>
      </c>
      <c r="FU72" s="660">
        <v>22263.908730567338</v>
      </c>
      <c r="FV72" s="660">
        <v>22263.908730567338</v>
      </c>
      <c r="FW72" s="660">
        <v>22263.908730567338</v>
      </c>
      <c r="FX72" s="660">
        <v>22263.908730567338</v>
      </c>
      <c r="FY72" s="660">
        <v>22263.908730567338</v>
      </c>
      <c r="FZ72" s="660">
        <v>22263.908730567338</v>
      </c>
      <c r="GA72" s="660">
        <v>22263.908730567338</v>
      </c>
      <c r="GB72" s="660">
        <v>22263.908730567338</v>
      </c>
      <c r="GC72" s="660">
        <v>22263.908730567338</v>
      </c>
      <c r="GD72" s="660">
        <v>22263.908730567338</v>
      </c>
      <c r="GE72" s="660">
        <v>22263.908730567338</v>
      </c>
      <c r="GF72" s="660">
        <v>22263.908730567338</v>
      </c>
      <c r="GG72" s="660">
        <v>22405.877922617827</v>
      </c>
      <c r="GH72" s="660">
        <v>22405.877922617827</v>
      </c>
      <c r="GI72" s="660">
        <v>22405.877922617827</v>
      </c>
      <c r="GJ72" s="660">
        <v>22405.877922617827</v>
      </c>
      <c r="GK72" s="660">
        <v>22405.877922617827</v>
      </c>
      <c r="GL72" s="660">
        <v>22405.877922617827</v>
      </c>
      <c r="GM72" s="660">
        <v>22405.877922617827</v>
      </c>
      <c r="GN72" s="660">
        <v>22405.877922617827</v>
      </c>
      <c r="GO72" s="660">
        <v>22405.877922617827</v>
      </c>
      <c r="GP72" s="660">
        <v>22405.877922617827</v>
      </c>
      <c r="GQ72" s="660">
        <v>22405.877922617827</v>
      </c>
      <c r="GR72" s="660">
        <v>22405.877922617827</v>
      </c>
      <c r="GS72" s="660">
        <v>22538.25460169193</v>
      </c>
      <c r="GT72" s="660">
        <v>22538.25460169193</v>
      </c>
      <c r="GU72" s="660">
        <v>22538.25460169193</v>
      </c>
      <c r="GV72" s="660">
        <v>22538.25460169193</v>
      </c>
      <c r="GW72" s="660">
        <v>22538.25460169193</v>
      </c>
      <c r="GX72" s="660">
        <v>22538.25460169193</v>
      </c>
      <c r="GY72" s="660">
        <v>22538.25460169193</v>
      </c>
      <c r="GZ72" s="660">
        <v>22538.25460169193</v>
      </c>
      <c r="HA72" s="660">
        <v>22538.25460169193</v>
      </c>
      <c r="HB72" s="660">
        <v>22538.25460169193</v>
      </c>
      <c r="HC72" s="660">
        <v>22538.25460169193</v>
      </c>
      <c r="HD72" s="660">
        <v>22538.25460169193</v>
      </c>
      <c r="HE72" s="660">
        <v>22660.079516492009</v>
      </c>
      <c r="HF72" s="660">
        <v>22660.079516492009</v>
      </c>
      <c r="HG72" s="660">
        <v>22660.079516492009</v>
      </c>
      <c r="HH72" s="660">
        <v>22660.079516492009</v>
      </c>
      <c r="HI72" s="660">
        <v>22660.079516492009</v>
      </c>
      <c r="HJ72" s="660">
        <v>22660.079516492009</v>
      </c>
      <c r="HK72" s="660">
        <v>22660.079516492009</v>
      </c>
      <c r="HL72" s="660">
        <v>22660.079516492009</v>
      </c>
      <c r="HM72" s="660">
        <v>22660.079516492009</v>
      </c>
      <c r="HN72" s="660">
        <v>22660.079516492009</v>
      </c>
      <c r="HO72" s="660">
        <v>22660.079516492009</v>
      </c>
      <c r="HP72" s="660">
        <v>22660.079516492009</v>
      </c>
      <c r="HQ72" s="660">
        <v>22771.352667018069</v>
      </c>
      <c r="HR72" s="660">
        <v>22771.352667018069</v>
      </c>
      <c r="HS72" s="660">
        <v>22771.352667018069</v>
      </c>
      <c r="HT72" s="660">
        <v>22771.352667018069</v>
      </c>
      <c r="HU72" s="660">
        <v>22771.352667018069</v>
      </c>
      <c r="HV72" s="660">
        <v>22771.352667018069</v>
      </c>
      <c r="HW72" s="660">
        <v>22771.352667018069</v>
      </c>
      <c r="HX72" s="660">
        <v>22771.352667018069</v>
      </c>
      <c r="HY72" s="660">
        <v>22771.352667018069</v>
      </c>
      <c r="HZ72" s="660">
        <v>22771.352667018069</v>
      </c>
      <c r="IA72" s="660">
        <v>22771.352667018069</v>
      </c>
      <c r="IB72" s="660">
        <v>22771.352667018069</v>
      </c>
      <c r="IC72" s="660">
        <v>22871.114801972464</v>
      </c>
      <c r="ID72" s="660">
        <v>22871.114801972464</v>
      </c>
      <c r="IE72" s="660">
        <v>22871.114801972464</v>
      </c>
      <c r="IF72" s="660">
        <v>22871.114801972464</v>
      </c>
      <c r="IG72" s="660">
        <v>22871.114801972464</v>
      </c>
      <c r="IH72" s="660">
        <v>22871.114801972464</v>
      </c>
      <c r="II72" s="660">
        <v>22871.114801972464</v>
      </c>
      <c r="IJ72" s="660">
        <v>22871.114801972464</v>
      </c>
      <c r="IK72" s="660">
        <v>22871.114801972464</v>
      </c>
      <c r="IL72" s="660">
        <v>22871.114801972464</v>
      </c>
      <c r="IM72" s="660">
        <v>22871.114801972464</v>
      </c>
      <c r="IN72" s="660">
        <v>22871.114801972464</v>
      </c>
      <c r="IO72" s="660">
        <v>22959.365921355198</v>
      </c>
      <c r="IP72" s="660">
        <v>22959.365921355198</v>
      </c>
      <c r="IQ72" s="660">
        <v>22959.365921355198</v>
      </c>
      <c r="IR72" s="660">
        <v>22959.365921355198</v>
      </c>
      <c r="IS72" s="660">
        <v>22959.365921355198</v>
      </c>
      <c r="IT72" s="660">
        <v>22959.365921355198</v>
      </c>
      <c r="IU72" s="660">
        <v>22959.365921355198</v>
      </c>
      <c r="IV72" s="660">
        <v>22959.365921355198</v>
      </c>
      <c r="IW72" s="660">
        <v>22959.365921355198</v>
      </c>
      <c r="IX72" s="660">
        <v>22959.365921355198</v>
      </c>
      <c r="IY72" s="660">
        <v>22959.365921355198</v>
      </c>
      <c r="IZ72" s="660">
        <v>22959.365921355198</v>
      </c>
      <c r="JA72" s="660">
        <v>23036.106025166271</v>
      </c>
      <c r="JB72" s="660">
        <v>23036.106025166271</v>
      </c>
      <c r="JC72" s="660">
        <v>23036.106025166271</v>
      </c>
      <c r="JD72" s="660">
        <v>23036.106025166271</v>
      </c>
      <c r="JE72" s="660">
        <v>23036.106025166271</v>
      </c>
      <c r="JF72" s="660">
        <v>23036.106025166271</v>
      </c>
      <c r="JG72" s="660">
        <v>23036.106025166271</v>
      </c>
      <c r="JH72" s="660">
        <v>23036.106025166271</v>
      </c>
      <c r="JI72" s="660">
        <v>23036.106025166271</v>
      </c>
      <c r="JJ72" s="660">
        <v>23036.106025166271</v>
      </c>
      <c r="JK72" s="660">
        <v>23036.106025166271</v>
      </c>
      <c r="JL72" s="660">
        <v>23036.106025166271</v>
      </c>
      <c r="JM72" s="660">
        <v>23100.375862108049</v>
      </c>
      <c r="JN72" s="660">
        <v>23100.375862108049</v>
      </c>
      <c r="JO72" s="660">
        <v>23100.375862108049</v>
      </c>
      <c r="JP72" s="660">
        <v>23100.375862108049</v>
      </c>
      <c r="JQ72" s="660">
        <v>23100.375862108049</v>
      </c>
      <c r="JR72" s="660">
        <v>23100.375862108049</v>
      </c>
      <c r="JS72" s="660">
        <v>23100.375862108049</v>
      </c>
      <c r="JT72" s="660">
        <v>23100.375862108049</v>
      </c>
      <c r="JU72" s="660">
        <v>23100.375862108049</v>
      </c>
      <c r="JV72" s="660">
        <v>23100.375862108049</v>
      </c>
      <c r="JW72" s="660">
        <v>23100.375862108049</v>
      </c>
      <c r="JX72" s="660">
        <v>23100.375862108049</v>
      </c>
      <c r="JY72" s="660">
        <v>23153.134683478162</v>
      </c>
      <c r="JZ72" s="660">
        <v>23153.134683478162</v>
      </c>
      <c r="KA72" s="660">
        <v>23153.134683478162</v>
      </c>
      <c r="KB72" s="660">
        <v>23153.134683478162</v>
      </c>
      <c r="KC72" s="660">
        <v>23153.134683478162</v>
      </c>
      <c r="KD72" s="660">
        <v>23153.134683478162</v>
      </c>
      <c r="KE72" s="660">
        <v>23153.134683478162</v>
      </c>
      <c r="KF72" s="660">
        <v>23153.134683478162</v>
      </c>
      <c r="KG72" s="660">
        <v>23153.134683478162</v>
      </c>
      <c r="KH72" s="660">
        <v>23153.134683478162</v>
      </c>
      <c r="KI72" s="660">
        <v>23153.134683478162</v>
      </c>
      <c r="KJ72" s="660">
        <v>23153.134683478162</v>
      </c>
      <c r="KK72" s="660">
        <v>23193.423237978976</v>
      </c>
      <c r="KL72" s="660">
        <v>23193.423237978976</v>
      </c>
      <c r="KM72" s="660">
        <v>23193.423237978976</v>
      </c>
      <c r="KN72" s="660">
        <v>23193.423237978976</v>
      </c>
      <c r="KO72" s="660">
        <v>23193.423237978976</v>
      </c>
      <c r="KP72" s="660">
        <v>23193.423237978976</v>
      </c>
      <c r="KQ72" s="660">
        <v>23193.423237978976</v>
      </c>
      <c r="KR72" s="660">
        <v>23193.423237978976</v>
      </c>
      <c r="KS72" s="660">
        <v>23193.423237978976</v>
      </c>
      <c r="KT72" s="660">
        <v>23193.423237978976</v>
      </c>
      <c r="KU72" s="660">
        <v>23193.423237978976</v>
      </c>
      <c r="KV72" s="660">
        <v>23193.423237978976</v>
      </c>
      <c r="KW72" s="660">
        <v>23221.24152561049</v>
      </c>
      <c r="KX72" s="660">
        <v>23221.24152561049</v>
      </c>
      <c r="KY72" s="660">
        <v>23221.24152561049</v>
      </c>
      <c r="KZ72" s="660">
        <v>23221.24152561049</v>
      </c>
      <c r="LA72" s="660">
        <v>23221.24152561049</v>
      </c>
      <c r="LB72" s="660">
        <v>23221.24152561049</v>
      </c>
      <c r="LC72" s="660">
        <v>23221.24152561049</v>
      </c>
      <c r="LD72" s="660">
        <v>23221.24152561049</v>
      </c>
      <c r="LE72" s="660">
        <v>23221.24152561049</v>
      </c>
      <c r="LF72" s="660">
        <v>23221.24152561049</v>
      </c>
      <c r="LG72" s="660">
        <v>23221.24152561049</v>
      </c>
      <c r="LH72" s="660">
        <v>23221.24152561049</v>
      </c>
      <c r="LI72" s="660">
        <v>23237.548797670344</v>
      </c>
      <c r="LJ72" s="660">
        <v>23237.548797670344</v>
      </c>
      <c r="LK72" s="660">
        <v>23237.548797670344</v>
      </c>
      <c r="LL72" s="660">
        <v>23237.548797670344</v>
      </c>
      <c r="LM72" s="660">
        <v>23237.548797670344</v>
      </c>
      <c r="LN72" s="660">
        <v>23237.548797670344</v>
      </c>
      <c r="LO72" s="660">
        <v>23237.548797670344</v>
      </c>
      <c r="LP72" s="660">
        <v>23237.548797670344</v>
      </c>
      <c r="LQ72" s="660">
        <v>23237.548797670344</v>
      </c>
      <c r="LR72" s="660">
        <v>23237.548797670344</v>
      </c>
      <c r="LS72" s="660">
        <v>23237.548797670344</v>
      </c>
      <c r="LT72" s="660">
        <v>23237.548797670344</v>
      </c>
      <c r="LU72" s="660">
        <v>23241.385802860899</v>
      </c>
      <c r="LV72" s="660">
        <v>23241.385802860899</v>
      </c>
      <c r="LW72" s="660">
        <v>23241.385802860899</v>
      </c>
      <c r="LX72" s="660">
        <v>23241.385802860899</v>
      </c>
      <c r="LY72" s="660">
        <v>23241.385802860899</v>
      </c>
      <c r="LZ72" s="660">
        <v>23241.385802860899</v>
      </c>
      <c r="MA72" s="660">
        <v>23241.385802860899</v>
      </c>
      <c r="MB72" s="660">
        <v>23241.385802860899</v>
      </c>
      <c r="MC72" s="660">
        <v>23241.385802860899</v>
      </c>
      <c r="MD72" s="660">
        <v>23241.385802860899</v>
      </c>
      <c r="ME72" s="660">
        <v>23241.385802860899</v>
      </c>
      <c r="MF72" s="660">
        <v>23241.385802860899</v>
      </c>
      <c r="MG72" s="660">
        <v>23232.752541182155</v>
      </c>
      <c r="MH72" s="660">
        <v>23232.752541182155</v>
      </c>
      <c r="MI72" s="660">
        <v>23232.752541182155</v>
      </c>
      <c r="MJ72" s="660">
        <v>23232.752541182155</v>
      </c>
      <c r="MK72" s="660">
        <v>23232.752541182155</v>
      </c>
      <c r="ML72" s="660">
        <v>23232.752541182155</v>
      </c>
      <c r="MM72" s="660">
        <v>23232.752541182155</v>
      </c>
      <c r="MN72" s="660">
        <v>23232.752541182155</v>
      </c>
      <c r="MO72" s="660">
        <v>23232.752541182155</v>
      </c>
      <c r="MP72" s="660">
        <v>23232.752541182155</v>
      </c>
      <c r="MQ72" s="660">
        <v>23232.752541182155</v>
      </c>
      <c r="MR72" s="660">
        <v>23232.752541182155</v>
      </c>
      <c r="MS72" s="660">
        <v>23212.60826393175</v>
      </c>
      <c r="MT72" s="660">
        <v>23212.60826393175</v>
      </c>
      <c r="MU72" s="660">
        <v>23212.60826393175</v>
      </c>
      <c r="MV72" s="660">
        <v>23212.60826393175</v>
      </c>
      <c r="MW72" s="660">
        <v>23212.60826393175</v>
      </c>
      <c r="MX72" s="660">
        <v>23212.60826393175</v>
      </c>
      <c r="MY72" s="660">
        <v>23212.60826393175</v>
      </c>
      <c r="MZ72" s="660">
        <v>23212.60826393175</v>
      </c>
      <c r="NA72" s="660">
        <v>23212.60826393175</v>
      </c>
      <c r="NB72" s="660">
        <v>23212.60826393175</v>
      </c>
      <c r="NC72" s="660">
        <v>23212.60826393175</v>
      </c>
      <c r="ND72" s="660">
        <v>23212.60826393175</v>
      </c>
      <c r="NE72" s="660">
        <v>23179.993719812042</v>
      </c>
      <c r="NF72" s="660">
        <v>23179.993719812042</v>
      </c>
      <c r="NG72" s="660">
        <v>23179.993719812042</v>
      </c>
      <c r="NH72" s="660">
        <v>23179.993719812042</v>
      </c>
      <c r="NI72" s="660">
        <v>23179.993719812042</v>
      </c>
      <c r="NJ72" s="660">
        <v>23179.993719812042</v>
      </c>
      <c r="NK72" s="660">
        <v>23179.993719812042</v>
      </c>
      <c r="NL72" s="660">
        <v>23179.993719812042</v>
      </c>
      <c r="NM72" s="660">
        <v>23179.993719812042</v>
      </c>
      <c r="NN72" s="660">
        <v>23179.993719812042</v>
      </c>
      <c r="NO72" s="660">
        <v>23179.993719812042</v>
      </c>
      <c r="NP72" s="660">
        <v>23179.993719812042</v>
      </c>
      <c r="NQ72" s="660">
        <v>23135.868160120674</v>
      </c>
      <c r="NR72" s="660">
        <v>23135.868160120674</v>
      </c>
      <c r="NS72" s="660">
        <v>23135.868160120674</v>
      </c>
      <c r="NT72" s="660">
        <v>23135.868160120674</v>
      </c>
      <c r="NU72" s="660">
        <v>23135.868160120674</v>
      </c>
      <c r="NV72" s="660">
        <v>23135.868160120674</v>
      </c>
      <c r="NW72" s="660">
        <v>23135.868160120674</v>
      </c>
      <c r="NX72" s="660">
        <v>23135.868160120674</v>
      </c>
      <c r="NY72" s="660">
        <v>23135.868160120674</v>
      </c>
      <c r="NZ72" s="660">
        <v>23135.868160120674</v>
      </c>
      <c r="OA72" s="660">
        <v>23135.868160120674</v>
      </c>
      <c r="OB72" s="660">
        <v>23135.868160120674</v>
      </c>
      <c r="OC72" s="660">
        <v>23080.231584857647</v>
      </c>
      <c r="OD72" s="660">
        <v>23080.231584857647</v>
      </c>
      <c r="OE72" s="660">
        <v>23080.231584857647</v>
      </c>
      <c r="OF72" s="660">
        <v>23080.231584857647</v>
      </c>
      <c r="OG72" s="660">
        <v>23080.231584857647</v>
      </c>
      <c r="OH72" s="660">
        <v>23080.231584857647</v>
      </c>
      <c r="OI72" s="660">
        <v>23080.231584857647</v>
      </c>
      <c r="OJ72" s="660">
        <v>23080.231584857647</v>
      </c>
      <c r="OK72" s="660">
        <v>23080.231584857647</v>
      </c>
      <c r="OL72" s="660">
        <v>23080.231584857647</v>
      </c>
      <c r="OM72" s="660">
        <v>23080.231584857647</v>
      </c>
      <c r="ON72" s="660">
        <v>23080.231584857647</v>
      </c>
      <c r="OO72" s="43"/>
    </row>
    <row r="73" spans="2:405" outlineLevel="1">
      <c r="B73" s="39"/>
      <c r="C73" s="489"/>
      <c r="D73" s="8">
        <v>46</v>
      </c>
      <c r="E73" s="602" t="s">
        <v>65</v>
      </c>
      <c r="F73" s="123"/>
      <c r="G73" s="497"/>
      <c r="H73" s="123"/>
      <c r="I73" s="196"/>
      <c r="J73" s="196"/>
      <c r="K73" s="197"/>
      <c r="L73" s="197"/>
      <c r="M73" s="197"/>
      <c r="N73" s="197"/>
      <c r="O73" s="197"/>
      <c r="P73" s="197"/>
      <c r="Q73" s="197"/>
      <c r="R73" s="197"/>
      <c r="S73" s="197"/>
      <c r="T73" s="197"/>
      <c r="U73" s="660"/>
      <c r="V73" s="660"/>
      <c r="W73" s="660"/>
      <c r="X73" s="660"/>
      <c r="Y73" s="660"/>
      <c r="Z73" s="660"/>
      <c r="AA73" s="660"/>
      <c r="AB73" s="660"/>
      <c r="AC73" s="660"/>
      <c r="AD73" s="660"/>
      <c r="AE73" s="660"/>
      <c r="AF73" s="660">
        <v>1170.9693053311792</v>
      </c>
      <c r="AG73" s="660">
        <v>1170.9693053311792</v>
      </c>
      <c r="AH73" s="660">
        <v>1170.9693053311792</v>
      </c>
      <c r="AI73" s="660">
        <v>1170.9693053311792</v>
      </c>
      <c r="AJ73" s="660">
        <v>1170.9693053311792</v>
      </c>
      <c r="AK73" s="660">
        <v>1170.9693053311792</v>
      </c>
      <c r="AL73" s="660">
        <v>1170.9693053311792</v>
      </c>
      <c r="AM73" s="660">
        <v>1170.9693053311792</v>
      </c>
      <c r="AN73" s="660">
        <v>1170.9693053311792</v>
      </c>
      <c r="AO73" s="660">
        <v>1170.9693053311792</v>
      </c>
      <c r="AP73" s="660">
        <v>1170.9693053311792</v>
      </c>
      <c r="AQ73" s="660">
        <v>1170.9693053311792</v>
      </c>
      <c r="AR73" s="660">
        <v>1170.9693053311792</v>
      </c>
      <c r="AS73" s="660">
        <v>1163.4430044256112</v>
      </c>
      <c r="AT73" s="660">
        <v>1163.4430044256112</v>
      </c>
      <c r="AU73" s="660">
        <v>1163.4430044256112</v>
      </c>
      <c r="AV73" s="660">
        <v>1163.4430044256112</v>
      </c>
      <c r="AW73" s="660">
        <v>1163.4430044256112</v>
      </c>
      <c r="AX73" s="660">
        <v>1163.4430044256112</v>
      </c>
      <c r="AY73" s="660">
        <v>1163.4430044256112</v>
      </c>
      <c r="AZ73" s="660">
        <v>1163.4430044256112</v>
      </c>
      <c r="BA73" s="660">
        <v>1163.4430044256112</v>
      </c>
      <c r="BB73" s="660">
        <v>1163.4430044256112</v>
      </c>
      <c r="BC73" s="660">
        <v>1163.4430044256112</v>
      </c>
      <c r="BD73" s="660">
        <v>1163.4430044256112</v>
      </c>
      <c r="BE73" s="660">
        <v>2008.8276377242505</v>
      </c>
      <c r="BF73" s="660">
        <v>2008.8276377242505</v>
      </c>
      <c r="BG73" s="660">
        <v>2008.8276377242505</v>
      </c>
      <c r="BH73" s="660">
        <v>2008.8276377242505</v>
      </c>
      <c r="BI73" s="660">
        <v>2008.8276377242505</v>
      </c>
      <c r="BJ73" s="660">
        <v>2008.8276377242505</v>
      </c>
      <c r="BK73" s="660">
        <v>2008.8276377242505</v>
      </c>
      <c r="BL73" s="660">
        <v>2008.8276377242505</v>
      </c>
      <c r="BM73" s="660">
        <v>2008.8276377242505</v>
      </c>
      <c r="BN73" s="660">
        <v>2008.8276377242505</v>
      </c>
      <c r="BO73" s="660">
        <v>2008.8276377242505</v>
      </c>
      <c r="BP73" s="660">
        <v>2008.8276377242505</v>
      </c>
      <c r="BQ73" s="660">
        <v>2000.2224515453429</v>
      </c>
      <c r="BR73" s="660">
        <v>2000.2224515453429</v>
      </c>
      <c r="BS73" s="660">
        <v>2000.2224515453429</v>
      </c>
      <c r="BT73" s="660">
        <v>2000.2224515453429</v>
      </c>
      <c r="BU73" s="660">
        <v>2000.2224515453429</v>
      </c>
      <c r="BV73" s="660">
        <v>2000.2224515453429</v>
      </c>
      <c r="BW73" s="660">
        <v>2000.2224515453429</v>
      </c>
      <c r="BX73" s="660">
        <v>2000.2224515453429</v>
      </c>
      <c r="BY73" s="660">
        <v>2000.2224515453429</v>
      </c>
      <c r="BZ73" s="660">
        <v>2000.2224515453429</v>
      </c>
      <c r="CA73" s="660">
        <v>2000.2224515453429</v>
      </c>
      <c r="CB73" s="660">
        <v>2000.2224515453429</v>
      </c>
      <c r="CC73" s="660">
        <v>2959.7123663832735</v>
      </c>
      <c r="CD73" s="660">
        <v>2959.7123663832735</v>
      </c>
      <c r="CE73" s="660">
        <v>2959.7123663832735</v>
      </c>
      <c r="CF73" s="660">
        <v>2959.7123663832735</v>
      </c>
      <c r="CG73" s="660">
        <v>2959.7123663832735</v>
      </c>
      <c r="CH73" s="660">
        <v>2959.7123663832735</v>
      </c>
      <c r="CI73" s="660">
        <v>2959.7123663832735</v>
      </c>
      <c r="CJ73" s="660">
        <v>2959.7123663832735</v>
      </c>
      <c r="CK73" s="660">
        <v>2959.7123663832735</v>
      </c>
      <c r="CL73" s="660">
        <v>2959.7123663832735</v>
      </c>
      <c r="CM73" s="660">
        <v>2959.7123663832735</v>
      </c>
      <c r="CN73" s="660">
        <v>2959.7123663832735</v>
      </c>
      <c r="CO73" s="660">
        <v>2949.8736381550575</v>
      </c>
      <c r="CP73" s="660">
        <v>2949.8736381550575</v>
      </c>
      <c r="CQ73" s="660">
        <v>2949.8736381550575</v>
      </c>
      <c r="CR73" s="660">
        <v>2949.8736381550575</v>
      </c>
      <c r="CS73" s="660">
        <v>2949.8736381550575</v>
      </c>
      <c r="CT73" s="660">
        <v>2949.8736381550575</v>
      </c>
      <c r="CU73" s="660">
        <v>2949.8736381550575</v>
      </c>
      <c r="CV73" s="660">
        <v>2949.8736381550575</v>
      </c>
      <c r="CW73" s="660">
        <v>2949.8736381550575</v>
      </c>
      <c r="CX73" s="660">
        <v>2949.8736381550575</v>
      </c>
      <c r="CY73" s="660">
        <v>2949.8736381550575</v>
      </c>
      <c r="CZ73" s="660">
        <v>2949.8736381550575</v>
      </c>
      <c r="DA73" s="660">
        <v>2939.3533336352884</v>
      </c>
      <c r="DB73" s="660">
        <v>2939.3533336352884</v>
      </c>
      <c r="DC73" s="660">
        <v>2939.3533336352884</v>
      </c>
      <c r="DD73" s="660">
        <v>2939.3533336352884</v>
      </c>
      <c r="DE73" s="660">
        <v>2939.3533336352884</v>
      </c>
      <c r="DF73" s="660">
        <v>2939.3533336352884</v>
      </c>
      <c r="DG73" s="660">
        <v>2939.3533336352884</v>
      </c>
      <c r="DH73" s="660">
        <v>2939.3533336352884</v>
      </c>
      <c r="DI73" s="660">
        <v>2939.3533336352884</v>
      </c>
      <c r="DJ73" s="660">
        <v>2939.3533336352884</v>
      </c>
      <c r="DK73" s="660">
        <v>2939.3533336352884</v>
      </c>
      <c r="DL73" s="660">
        <v>2939.3533336352884</v>
      </c>
      <c r="DM73" s="660">
        <v>2928.1042367376563</v>
      </c>
      <c r="DN73" s="660">
        <v>2928.1042367376563</v>
      </c>
      <c r="DO73" s="660">
        <v>2928.1042367376563</v>
      </c>
      <c r="DP73" s="660">
        <v>2928.1042367376563</v>
      </c>
      <c r="DQ73" s="660">
        <v>2928.1042367376563</v>
      </c>
      <c r="DR73" s="660">
        <v>2928.1042367376563</v>
      </c>
      <c r="DS73" s="660">
        <v>2928.1042367376563</v>
      </c>
      <c r="DT73" s="660">
        <v>2928.1042367376563</v>
      </c>
      <c r="DU73" s="660">
        <v>2928.1042367376563</v>
      </c>
      <c r="DV73" s="660">
        <v>2928.1042367376563</v>
      </c>
      <c r="DW73" s="660">
        <v>2928.1042367376563</v>
      </c>
      <c r="DX73" s="660">
        <v>2928.1042367376563</v>
      </c>
      <c r="DY73" s="660">
        <v>2916.0758604891807</v>
      </c>
      <c r="DZ73" s="660">
        <v>2916.0758604891807</v>
      </c>
      <c r="EA73" s="660">
        <v>2916.0758604891807</v>
      </c>
      <c r="EB73" s="660">
        <v>2916.0758604891807</v>
      </c>
      <c r="EC73" s="660">
        <v>2916.0758604891807</v>
      </c>
      <c r="ED73" s="660">
        <v>2916.0758604891807</v>
      </c>
      <c r="EE73" s="660">
        <v>2916.0758604891807</v>
      </c>
      <c r="EF73" s="660">
        <v>2916.0758604891807</v>
      </c>
      <c r="EG73" s="660">
        <v>2916.0758604891807</v>
      </c>
      <c r="EH73" s="660">
        <v>2916.0758604891807</v>
      </c>
      <c r="EI73" s="660">
        <v>2916.0758604891807</v>
      </c>
      <c r="EJ73" s="660">
        <v>2916.0758604891807</v>
      </c>
      <c r="EK73" s="660">
        <v>2903.214220440072</v>
      </c>
      <c r="EL73" s="660">
        <v>2903.214220440072</v>
      </c>
      <c r="EM73" s="660">
        <v>2903.214220440072</v>
      </c>
      <c r="EN73" s="660">
        <v>2903.214220440072</v>
      </c>
      <c r="EO73" s="660">
        <v>2903.214220440072</v>
      </c>
      <c r="EP73" s="660">
        <v>2903.214220440072</v>
      </c>
      <c r="EQ73" s="660">
        <v>2903.214220440072</v>
      </c>
      <c r="ER73" s="660">
        <v>2903.214220440072</v>
      </c>
      <c r="ES73" s="660">
        <v>2903.214220440072</v>
      </c>
      <c r="ET73" s="660">
        <v>2903.214220440072</v>
      </c>
      <c r="EU73" s="660">
        <v>2903.214220440072</v>
      </c>
      <c r="EV73" s="660">
        <v>2903.214220440072</v>
      </c>
      <c r="EW73" s="660">
        <v>2903.214220440072</v>
      </c>
      <c r="EX73" s="660">
        <v>2903.214220440072</v>
      </c>
      <c r="EY73" s="660">
        <v>2903.214220440072</v>
      </c>
      <c r="EZ73" s="660">
        <v>2903.214220440072</v>
      </c>
      <c r="FA73" s="660">
        <v>2903.214220440072</v>
      </c>
      <c r="FB73" s="660">
        <v>2903.214220440072</v>
      </c>
      <c r="FC73" s="660">
        <v>2903.214220440072</v>
      </c>
      <c r="FD73" s="660">
        <v>2903.214220440072</v>
      </c>
      <c r="FE73" s="660">
        <v>2903.214220440072</v>
      </c>
      <c r="FF73" s="660">
        <v>2903.214220440072</v>
      </c>
      <c r="FG73" s="660">
        <v>2903.214220440072</v>
      </c>
      <c r="FH73" s="660">
        <v>2903.214220440072</v>
      </c>
      <c r="FI73" s="660">
        <v>3390.3135979792232</v>
      </c>
      <c r="FJ73" s="660">
        <v>3390.3135979792232</v>
      </c>
      <c r="FK73" s="660">
        <v>3390.3135979792232</v>
      </c>
      <c r="FL73" s="660">
        <v>3390.3135979792232</v>
      </c>
      <c r="FM73" s="660">
        <v>3390.3135979792232</v>
      </c>
      <c r="FN73" s="660">
        <v>3390.3135979792232</v>
      </c>
      <c r="FO73" s="660">
        <v>3390.3135979792232</v>
      </c>
      <c r="FP73" s="660">
        <v>3390.3135979792232</v>
      </c>
      <c r="FQ73" s="660">
        <v>3390.3135979792232</v>
      </c>
      <c r="FR73" s="660">
        <v>3390.3135979792232</v>
      </c>
      <c r="FS73" s="660">
        <v>3390.3135979792232</v>
      </c>
      <c r="FT73" s="660">
        <v>3390.3135979792232</v>
      </c>
      <c r="FU73" s="660">
        <v>3412.2155484081422</v>
      </c>
      <c r="FV73" s="660">
        <v>3412.2155484081422</v>
      </c>
      <c r="FW73" s="660">
        <v>3412.2155484081422</v>
      </c>
      <c r="FX73" s="660">
        <v>3412.2155484081422</v>
      </c>
      <c r="FY73" s="660">
        <v>3412.2155484081422</v>
      </c>
      <c r="FZ73" s="660">
        <v>3412.2155484081422</v>
      </c>
      <c r="GA73" s="660">
        <v>3412.2155484081422</v>
      </c>
      <c r="GB73" s="660">
        <v>3412.2155484081422</v>
      </c>
      <c r="GC73" s="660">
        <v>3412.2155484081422</v>
      </c>
      <c r="GD73" s="660">
        <v>3412.2155484081422</v>
      </c>
      <c r="GE73" s="660">
        <v>3412.2155484081422</v>
      </c>
      <c r="GF73" s="660">
        <v>3412.2155484081422</v>
      </c>
      <c r="GG73" s="660">
        <v>3434.1174988370603</v>
      </c>
      <c r="GH73" s="660">
        <v>3434.1174988370603</v>
      </c>
      <c r="GI73" s="660">
        <v>3434.1174988370603</v>
      </c>
      <c r="GJ73" s="660">
        <v>3434.1174988370603</v>
      </c>
      <c r="GK73" s="660">
        <v>3434.1174988370603</v>
      </c>
      <c r="GL73" s="660">
        <v>3434.1174988370603</v>
      </c>
      <c r="GM73" s="660">
        <v>3434.1174988370603</v>
      </c>
      <c r="GN73" s="660">
        <v>3434.1174988370603</v>
      </c>
      <c r="GO73" s="660">
        <v>3434.1174988370603</v>
      </c>
      <c r="GP73" s="660">
        <v>3434.1174988370603</v>
      </c>
      <c r="GQ73" s="660">
        <v>3434.1174988370603</v>
      </c>
      <c r="GR73" s="660">
        <v>3434.1174988370603</v>
      </c>
      <c r="GS73" s="660">
        <v>3456.0194492659793</v>
      </c>
      <c r="GT73" s="660">
        <v>3456.0194492659793</v>
      </c>
      <c r="GU73" s="660">
        <v>3456.0194492659793</v>
      </c>
      <c r="GV73" s="660">
        <v>3456.0194492659793</v>
      </c>
      <c r="GW73" s="660">
        <v>3456.0194492659793</v>
      </c>
      <c r="GX73" s="660">
        <v>3456.0194492659793</v>
      </c>
      <c r="GY73" s="660">
        <v>3456.0194492659793</v>
      </c>
      <c r="GZ73" s="660">
        <v>3456.0194492659793</v>
      </c>
      <c r="HA73" s="660">
        <v>3456.0194492659793</v>
      </c>
      <c r="HB73" s="660">
        <v>3456.0194492659793</v>
      </c>
      <c r="HC73" s="660">
        <v>3456.0194492659793</v>
      </c>
      <c r="HD73" s="660">
        <v>3456.0194492659793</v>
      </c>
      <c r="HE73" s="660">
        <v>3477.9213996948984</v>
      </c>
      <c r="HF73" s="660">
        <v>3477.9213996948984</v>
      </c>
      <c r="HG73" s="660">
        <v>3477.9213996948984</v>
      </c>
      <c r="HH73" s="660">
        <v>3477.9213996948984</v>
      </c>
      <c r="HI73" s="660">
        <v>3477.9213996948984</v>
      </c>
      <c r="HJ73" s="660">
        <v>3477.9213996948984</v>
      </c>
      <c r="HK73" s="660">
        <v>3477.9213996948984</v>
      </c>
      <c r="HL73" s="660">
        <v>3477.9213996948984</v>
      </c>
      <c r="HM73" s="660">
        <v>3477.9213996948984</v>
      </c>
      <c r="HN73" s="660">
        <v>3477.9213996948984</v>
      </c>
      <c r="HO73" s="660">
        <v>3477.9213996948984</v>
      </c>
      <c r="HP73" s="660">
        <v>3477.9213996948984</v>
      </c>
      <c r="HQ73" s="660">
        <v>3499.8233501238174</v>
      </c>
      <c r="HR73" s="660">
        <v>3499.8233501238174</v>
      </c>
      <c r="HS73" s="660">
        <v>3499.8233501238174</v>
      </c>
      <c r="HT73" s="660">
        <v>3499.8233501238174</v>
      </c>
      <c r="HU73" s="660">
        <v>3499.8233501238174</v>
      </c>
      <c r="HV73" s="660">
        <v>3499.8233501238174</v>
      </c>
      <c r="HW73" s="660">
        <v>3499.8233501238174</v>
      </c>
      <c r="HX73" s="660">
        <v>3499.8233501238174</v>
      </c>
      <c r="HY73" s="660">
        <v>3499.8233501238174</v>
      </c>
      <c r="HZ73" s="660">
        <v>3499.8233501238174</v>
      </c>
      <c r="IA73" s="660">
        <v>3499.8233501238174</v>
      </c>
      <c r="IB73" s="660">
        <v>3499.8233501238174</v>
      </c>
      <c r="IC73" s="660">
        <v>3522.6013785698924</v>
      </c>
      <c r="ID73" s="660">
        <v>3522.6013785698924</v>
      </c>
      <c r="IE73" s="660">
        <v>3522.6013785698924</v>
      </c>
      <c r="IF73" s="660">
        <v>3522.6013785698924</v>
      </c>
      <c r="IG73" s="660">
        <v>3522.6013785698924</v>
      </c>
      <c r="IH73" s="660">
        <v>3522.6013785698924</v>
      </c>
      <c r="II73" s="660">
        <v>3522.6013785698924</v>
      </c>
      <c r="IJ73" s="660">
        <v>3522.6013785698924</v>
      </c>
      <c r="IK73" s="660">
        <v>3522.6013785698924</v>
      </c>
      <c r="IL73" s="660">
        <v>3522.6013785698924</v>
      </c>
      <c r="IM73" s="660">
        <v>3522.6013785698924</v>
      </c>
      <c r="IN73" s="660">
        <v>3522.6013785698924</v>
      </c>
      <c r="IO73" s="660">
        <v>3545.3794070159674</v>
      </c>
      <c r="IP73" s="660">
        <v>3545.3794070159674</v>
      </c>
      <c r="IQ73" s="660">
        <v>3545.3794070159674</v>
      </c>
      <c r="IR73" s="660">
        <v>3545.3794070159674</v>
      </c>
      <c r="IS73" s="660">
        <v>3545.3794070159674</v>
      </c>
      <c r="IT73" s="660">
        <v>3545.3794070159674</v>
      </c>
      <c r="IU73" s="660">
        <v>3545.3794070159674</v>
      </c>
      <c r="IV73" s="660">
        <v>3545.3794070159674</v>
      </c>
      <c r="IW73" s="660">
        <v>3545.3794070159674</v>
      </c>
      <c r="IX73" s="660">
        <v>3545.3794070159674</v>
      </c>
      <c r="IY73" s="660">
        <v>3545.3794070159674</v>
      </c>
      <c r="IZ73" s="660">
        <v>3545.3794070159674</v>
      </c>
      <c r="JA73" s="660">
        <v>3568.1574354620434</v>
      </c>
      <c r="JB73" s="660">
        <v>3568.1574354620434</v>
      </c>
      <c r="JC73" s="660">
        <v>3568.1574354620434</v>
      </c>
      <c r="JD73" s="660">
        <v>3568.1574354620434</v>
      </c>
      <c r="JE73" s="660">
        <v>3568.1574354620434</v>
      </c>
      <c r="JF73" s="660">
        <v>3568.1574354620434</v>
      </c>
      <c r="JG73" s="660">
        <v>3568.1574354620434</v>
      </c>
      <c r="JH73" s="660">
        <v>3568.1574354620434</v>
      </c>
      <c r="JI73" s="660">
        <v>3568.1574354620434</v>
      </c>
      <c r="JJ73" s="660">
        <v>3568.1574354620434</v>
      </c>
      <c r="JK73" s="660">
        <v>3568.1574354620434</v>
      </c>
      <c r="JL73" s="660">
        <v>3568.1574354620434</v>
      </c>
      <c r="JM73" s="660">
        <v>3590.9354639081184</v>
      </c>
      <c r="JN73" s="660">
        <v>3590.9354639081184</v>
      </c>
      <c r="JO73" s="660">
        <v>3590.9354639081184</v>
      </c>
      <c r="JP73" s="660">
        <v>3590.9354639081184</v>
      </c>
      <c r="JQ73" s="660">
        <v>3590.9354639081184</v>
      </c>
      <c r="JR73" s="660">
        <v>3590.9354639081184</v>
      </c>
      <c r="JS73" s="660">
        <v>3590.9354639081184</v>
      </c>
      <c r="JT73" s="660">
        <v>3590.9354639081184</v>
      </c>
      <c r="JU73" s="660">
        <v>3590.9354639081184</v>
      </c>
      <c r="JV73" s="660">
        <v>3590.9354639081184</v>
      </c>
      <c r="JW73" s="660">
        <v>3590.9354639081184</v>
      </c>
      <c r="JX73" s="660">
        <v>3590.9354639081184</v>
      </c>
      <c r="JY73" s="660">
        <v>3613.7134923541935</v>
      </c>
      <c r="JZ73" s="660">
        <v>3613.7134923541935</v>
      </c>
      <c r="KA73" s="660">
        <v>3613.7134923541935</v>
      </c>
      <c r="KB73" s="660">
        <v>3613.7134923541935</v>
      </c>
      <c r="KC73" s="660">
        <v>3613.7134923541935</v>
      </c>
      <c r="KD73" s="660">
        <v>3613.7134923541935</v>
      </c>
      <c r="KE73" s="660">
        <v>3613.7134923541935</v>
      </c>
      <c r="KF73" s="660">
        <v>3613.7134923541935</v>
      </c>
      <c r="KG73" s="660">
        <v>3613.7134923541935</v>
      </c>
      <c r="KH73" s="660">
        <v>3613.7134923541935</v>
      </c>
      <c r="KI73" s="660">
        <v>3613.7134923541935</v>
      </c>
      <c r="KJ73" s="660">
        <v>3613.7134923541935</v>
      </c>
      <c r="KK73" s="660">
        <v>3637.3675988174255</v>
      </c>
      <c r="KL73" s="660">
        <v>3637.3675988174255</v>
      </c>
      <c r="KM73" s="660">
        <v>3637.3675988174255</v>
      </c>
      <c r="KN73" s="660">
        <v>3637.3675988174255</v>
      </c>
      <c r="KO73" s="660">
        <v>3637.3675988174255</v>
      </c>
      <c r="KP73" s="660">
        <v>3637.3675988174255</v>
      </c>
      <c r="KQ73" s="660">
        <v>3637.3675988174255</v>
      </c>
      <c r="KR73" s="660">
        <v>3637.3675988174255</v>
      </c>
      <c r="KS73" s="660">
        <v>3637.3675988174255</v>
      </c>
      <c r="KT73" s="660">
        <v>3637.3675988174255</v>
      </c>
      <c r="KU73" s="660">
        <v>3637.3675988174255</v>
      </c>
      <c r="KV73" s="660">
        <v>3637.3675988174255</v>
      </c>
      <c r="KW73" s="660">
        <v>3661.0217052806584</v>
      </c>
      <c r="KX73" s="660">
        <v>3661.0217052806584</v>
      </c>
      <c r="KY73" s="660">
        <v>3661.0217052806584</v>
      </c>
      <c r="KZ73" s="660">
        <v>3661.0217052806584</v>
      </c>
      <c r="LA73" s="660">
        <v>3661.0217052806584</v>
      </c>
      <c r="LB73" s="660">
        <v>3661.0217052806584</v>
      </c>
      <c r="LC73" s="660">
        <v>3661.0217052806584</v>
      </c>
      <c r="LD73" s="660">
        <v>3661.0217052806584</v>
      </c>
      <c r="LE73" s="660">
        <v>3661.0217052806584</v>
      </c>
      <c r="LF73" s="660">
        <v>3661.0217052806584</v>
      </c>
      <c r="LG73" s="660">
        <v>3661.0217052806584</v>
      </c>
      <c r="LH73" s="660">
        <v>3661.0217052806584</v>
      </c>
      <c r="LI73" s="660">
        <v>3684.6758117438903</v>
      </c>
      <c r="LJ73" s="660">
        <v>3684.6758117438903</v>
      </c>
      <c r="LK73" s="660">
        <v>3684.6758117438903</v>
      </c>
      <c r="LL73" s="660">
        <v>3684.6758117438903</v>
      </c>
      <c r="LM73" s="660">
        <v>3684.6758117438903</v>
      </c>
      <c r="LN73" s="660">
        <v>3684.6758117438903</v>
      </c>
      <c r="LO73" s="660">
        <v>3684.6758117438903</v>
      </c>
      <c r="LP73" s="660">
        <v>3684.6758117438903</v>
      </c>
      <c r="LQ73" s="660">
        <v>3684.6758117438903</v>
      </c>
      <c r="LR73" s="660">
        <v>3684.6758117438903</v>
      </c>
      <c r="LS73" s="660">
        <v>3684.6758117438903</v>
      </c>
      <c r="LT73" s="660">
        <v>3684.6758117438903</v>
      </c>
      <c r="LU73" s="660">
        <v>3708.3299182071223</v>
      </c>
      <c r="LV73" s="660">
        <v>3708.3299182071223</v>
      </c>
      <c r="LW73" s="660">
        <v>3708.3299182071223</v>
      </c>
      <c r="LX73" s="660">
        <v>3708.3299182071223</v>
      </c>
      <c r="LY73" s="660">
        <v>3708.3299182071223</v>
      </c>
      <c r="LZ73" s="660">
        <v>3708.3299182071223</v>
      </c>
      <c r="MA73" s="660">
        <v>3708.3299182071223</v>
      </c>
      <c r="MB73" s="660">
        <v>3708.3299182071223</v>
      </c>
      <c r="MC73" s="660">
        <v>3708.3299182071223</v>
      </c>
      <c r="MD73" s="660">
        <v>3708.3299182071223</v>
      </c>
      <c r="ME73" s="660">
        <v>3708.3299182071223</v>
      </c>
      <c r="MF73" s="660">
        <v>3708.3299182071223</v>
      </c>
      <c r="MG73" s="660">
        <v>3732.8601026875112</v>
      </c>
      <c r="MH73" s="660">
        <v>3732.8601026875112</v>
      </c>
      <c r="MI73" s="660">
        <v>3732.8601026875112</v>
      </c>
      <c r="MJ73" s="660">
        <v>3732.8601026875112</v>
      </c>
      <c r="MK73" s="660">
        <v>3732.8601026875112</v>
      </c>
      <c r="ML73" s="660">
        <v>3732.8601026875112</v>
      </c>
      <c r="MM73" s="660">
        <v>3732.8601026875112</v>
      </c>
      <c r="MN73" s="660">
        <v>3732.8601026875112</v>
      </c>
      <c r="MO73" s="660">
        <v>3732.8601026875112</v>
      </c>
      <c r="MP73" s="660">
        <v>3732.8601026875112</v>
      </c>
      <c r="MQ73" s="660">
        <v>3732.8601026875112</v>
      </c>
      <c r="MR73" s="660">
        <v>3732.8601026875112</v>
      </c>
      <c r="MS73" s="660">
        <v>3757.3902871679002</v>
      </c>
      <c r="MT73" s="660">
        <v>3757.3902871679002</v>
      </c>
      <c r="MU73" s="660">
        <v>3757.3902871679002</v>
      </c>
      <c r="MV73" s="660">
        <v>3757.3902871679002</v>
      </c>
      <c r="MW73" s="660">
        <v>3757.3902871679002</v>
      </c>
      <c r="MX73" s="660">
        <v>3757.3902871679002</v>
      </c>
      <c r="MY73" s="660">
        <v>3757.3902871679002</v>
      </c>
      <c r="MZ73" s="660">
        <v>3757.3902871679002</v>
      </c>
      <c r="NA73" s="660">
        <v>3757.3902871679002</v>
      </c>
      <c r="NB73" s="660">
        <v>3757.3902871679002</v>
      </c>
      <c r="NC73" s="660">
        <v>3757.3902871679002</v>
      </c>
      <c r="ND73" s="660">
        <v>3757.3902871679002</v>
      </c>
      <c r="NE73" s="660">
        <v>3782.796549665446</v>
      </c>
      <c r="NF73" s="660">
        <v>3782.796549665446</v>
      </c>
      <c r="NG73" s="660">
        <v>3782.796549665446</v>
      </c>
      <c r="NH73" s="660">
        <v>3782.796549665446</v>
      </c>
      <c r="NI73" s="660">
        <v>3782.796549665446</v>
      </c>
      <c r="NJ73" s="660">
        <v>3782.796549665446</v>
      </c>
      <c r="NK73" s="660">
        <v>3782.796549665446</v>
      </c>
      <c r="NL73" s="660">
        <v>3782.796549665446</v>
      </c>
      <c r="NM73" s="660">
        <v>3782.796549665446</v>
      </c>
      <c r="NN73" s="660">
        <v>3782.796549665446</v>
      </c>
      <c r="NO73" s="660">
        <v>3782.796549665446</v>
      </c>
      <c r="NP73" s="660">
        <v>3782.796549665446</v>
      </c>
      <c r="NQ73" s="660">
        <v>3808.2028121629919</v>
      </c>
      <c r="NR73" s="660">
        <v>3808.2028121629919</v>
      </c>
      <c r="NS73" s="660">
        <v>3808.2028121629919</v>
      </c>
      <c r="NT73" s="660">
        <v>3808.2028121629919</v>
      </c>
      <c r="NU73" s="660">
        <v>3808.2028121629919</v>
      </c>
      <c r="NV73" s="660">
        <v>3808.2028121629919</v>
      </c>
      <c r="NW73" s="660">
        <v>3808.2028121629919</v>
      </c>
      <c r="NX73" s="660">
        <v>3808.2028121629919</v>
      </c>
      <c r="NY73" s="660">
        <v>3808.2028121629919</v>
      </c>
      <c r="NZ73" s="660">
        <v>3808.2028121629919</v>
      </c>
      <c r="OA73" s="660">
        <v>3808.2028121629919</v>
      </c>
      <c r="OB73" s="660">
        <v>3808.2028121629919</v>
      </c>
      <c r="OC73" s="660">
        <v>3833.6090746605378</v>
      </c>
      <c r="OD73" s="660">
        <v>3833.6090746605378</v>
      </c>
      <c r="OE73" s="660">
        <v>3833.6090746605378</v>
      </c>
      <c r="OF73" s="660">
        <v>3833.6090746605378</v>
      </c>
      <c r="OG73" s="660">
        <v>3833.6090746605378</v>
      </c>
      <c r="OH73" s="660">
        <v>3833.6090746605378</v>
      </c>
      <c r="OI73" s="660">
        <v>3833.6090746605378</v>
      </c>
      <c r="OJ73" s="660">
        <v>3833.6090746605378</v>
      </c>
      <c r="OK73" s="660">
        <v>3833.6090746605378</v>
      </c>
      <c r="OL73" s="660">
        <v>3833.6090746605378</v>
      </c>
      <c r="OM73" s="660">
        <v>3833.6090746605378</v>
      </c>
      <c r="ON73" s="660">
        <v>3833.6090746605378</v>
      </c>
      <c r="OO73" s="43"/>
    </row>
    <row r="74" spans="2:405" outlineLevel="1">
      <c r="B74" s="39"/>
      <c r="C74" s="489"/>
      <c r="D74" s="8">
        <v>47</v>
      </c>
      <c r="E74" s="602" t="s">
        <v>66</v>
      </c>
      <c r="F74" s="123"/>
      <c r="G74" s="497"/>
      <c r="H74" s="123"/>
      <c r="I74" s="196"/>
      <c r="J74" s="196"/>
      <c r="K74" s="197"/>
      <c r="L74" s="197"/>
      <c r="M74" s="197"/>
      <c r="N74" s="197"/>
      <c r="O74" s="197"/>
      <c r="P74" s="197"/>
      <c r="Q74" s="197"/>
      <c r="R74" s="197"/>
      <c r="S74" s="197"/>
      <c r="T74" s="197"/>
      <c r="U74" s="660"/>
      <c r="V74" s="660"/>
      <c r="W74" s="660"/>
      <c r="X74" s="660"/>
      <c r="Y74" s="660"/>
      <c r="Z74" s="660"/>
      <c r="AA74" s="660"/>
      <c r="AB74" s="660"/>
      <c r="AC74" s="660"/>
      <c r="AD74" s="660"/>
      <c r="AE74" s="660"/>
      <c r="AF74" s="660">
        <v>664.7260273972604</v>
      </c>
      <c r="AG74" s="660">
        <v>664.7260273972604</v>
      </c>
      <c r="AH74" s="660">
        <v>664.7260273972604</v>
      </c>
      <c r="AI74" s="660">
        <v>664.7260273972604</v>
      </c>
      <c r="AJ74" s="660">
        <v>664.7260273972604</v>
      </c>
      <c r="AK74" s="660">
        <v>664.7260273972604</v>
      </c>
      <c r="AL74" s="660">
        <v>664.7260273972604</v>
      </c>
      <c r="AM74" s="660">
        <v>664.7260273972604</v>
      </c>
      <c r="AN74" s="660">
        <v>664.7260273972604</v>
      </c>
      <c r="AO74" s="660">
        <v>664.7260273972604</v>
      </c>
      <c r="AP74" s="660">
        <v>664.7260273972604</v>
      </c>
      <c r="AQ74" s="660">
        <v>664.7260273972604</v>
      </c>
      <c r="AR74" s="660">
        <v>664.7260273972604</v>
      </c>
      <c r="AS74" s="660">
        <v>660.45356006683824</v>
      </c>
      <c r="AT74" s="660">
        <v>660.45356006683824</v>
      </c>
      <c r="AU74" s="660">
        <v>660.45356006683824</v>
      </c>
      <c r="AV74" s="660">
        <v>660.45356006683824</v>
      </c>
      <c r="AW74" s="660">
        <v>660.45356006683824</v>
      </c>
      <c r="AX74" s="660">
        <v>660.45356006683824</v>
      </c>
      <c r="AY74" s="660">
        <v>660.45356006683824</v>
      </c>
      <c r="AZ74" s="660">
        <v>660.45356006683824</v>
      </c>
      <c r="BA74" s="660">
        <v>660.45356006683824</v>
      </c>
      <c r="BB74" s="660">
        <v>660.45356006683824</v>
      </c>
      <c r="BC74" s="660">
        <v>660.45356006683824</v>
      </c>
      <c r="BD74" s="660">
        <v>660.45356006683824</v>
      </c>
      <c r="BE74" s="660">
        <v>655.885118259705</v>
      </c>
      <c r="BF74" s="660">
        <v>655.885118259705</v>
      </c>
      <c r="BG74" s="660">
        <v>655.885118259705</v>
      </c>
      <c r="BH74" s="660">
        <v>655.885118259705</v>
      </c>
      <c r="BI74" s="660">
        <v>655.885118259705</v>
      </c>
      <c r="BJ74" s="660">
        <v>655.885118259705</v>
      </c>
      <c r="BK74" s="660">
        <v>655.885118259705</v>
      </c>
      <c r="BL74" s="660">
        <v>655.885118259705</v>
      </c>
      <c r="BM74" s="660">
        <v>655.885118259705</v>
      </c>
      <c r="BN74" s="660">
        <v>655.885118259705</v>
      </c>
      <c r="BO74" s="660">
        <v>655.885118259705</v>
      </c>
      <c r="BP74" s="660">
        <v>655.885118259705</v>
      </c>
      <c r="BQ74" s="660">
        <v>651.00019839231254</v>
      </c>
      <c r="BR74" s="660">
        <v>651.00019839231254</v>
      </c>
      <c r="BS74" s="660">
        <v>651.00019839231254</v>
      </c>
      <c r="BT74" s="660">
        <v>651.00019839231254</v>
      </c>
      <c r="BU74" s="660">
        <v>651.00019839231254</v>
      </c>
      <c r="BV74" s="660">
        <v>651.00019839231254</v>
      </c>
      <c r="BW74" s="660">
        <v>651.00019839231254</v>
      </c>
      <c r="BX74" s="660">
        <v>651.00019839231254</v>
      </c>
      <c r="BY74" s="660">
        <v>651.00019839231254</v>
      </c>
      <c r="BZ74" s="660">
        <v>651.00019839231254</v>
      </c>
      <c r="CA74" s="660">
        <v>651.00019839231254</v>
      </c>
      <c r="CB74" s="660">
        <v>651.00019839231254</v>
      </c>
      <c r="CC74" s="660">
        <v>1485.3681080186225</v>
      </c>
      <c r="CD74" s="660">
        <v>1485.3681080186225</v>
      </c>
      <c r="CE74" s="660">
        <v>1485.3681080186225</v>
      </c>
      <c r="CF74" s="660">
        <v>1485.3681080186225</v>
      </c>
      <c r="CG74" s="660">
        <v>1485.3681080186225</v>
      </c>
      <c r="CH74" s="660">
        <v>1485.3681080186225</v>
      </c>
      <c r="CI74" s="660">
        <v>1485.3681080186225</v>
      </c>
      <c r="CJ74" s="660">
        <v>1485.3681080186225</v>
      </c>
      <c r="CK74" s="660">
        <v>1485.3681080186225</v>
      </c>
      <c r="CL74" s="660">
        <v>1485.3681080186225</v>
      </c>
      <c r="CM74" s="660">
        <v>1485.3681080186225</v>
      </c>
      <c r="CN74" s="660">
        <v>1485.3681080186225</v>
      </c>
      <c r="CO74" s="660">
        <v>3970.8956077891644</v>
      </c>
      <c r="CP74" s="660">
        <v>3970.8956077891644</v>
      </c>
      <c r="CQ74" s="660">
        <v>3970.8956077891644</v>
      </c>
      <c r="CR74" s="660">
        <v>3970.8956077891644</v>
      </c>
      <c r="CS74" s="660">
        <v>3970.8956077891644</v>
      </c>
      <c r="CT74" s="660">
        <v>3970.8956077891644</v>
      </c>
      <c r="CU74" s="660">
        <v>3970.8956077891644</v>
      </c>
      <c r="CV74" s="660">
        <v>3970.8956077891644</v>
      </c>
      <c r="CW74" s="660">
        <v>3970.8956077891644</v>
      </c>
      <c r="CX74" s="660">
        <v>3970.8956077891644</v>
      </c>
      <c r="CY74" s="660">
        <v>3970.8956077891644</v>
      </c>
      <c r="CZ74" s="660">
        <v>3970.8956077891644</v>
      </c>
      <c r="DA74" s="660">
        <v>3964.9235296154693</v>
      </c>
      <c r="DB74" s="660">
        <v>3964.9235296154693</v>
      </c>
      <c r="DC74" s="660">
        <v>3964.9235296154693</v>
      </c>
      <c r="DD74" s="660">
        <v>3964.9235296154693</v>
      </c>
      <c r="DE74" s="660">
        <v>3964.9235296154693</v>
      </c>
      <c r="DF74" s="660">
        <v>3964.9235296154693</v>
      </c>
      <c r="DG74" s="660">
        <v>3964.9235296154693</v>
      </c>
      <c r="DH74" s="660">
        <v>3964.9235296154693</v>
      </c>
      <c r="DI74" s="660">
        <v>3964.9235296154693</v>
      </c>
      <c r="DJ74" s="660">
        <v>3964.9235296154693</v>
      </c>
      <c r="DK74" s="660">
        <v>3964.9235296154693</v>
      </c>
      <c r="DL74" s="660">
        <v>3964.9235296154693</v>
      </c>
      <c r="DM74" s="660">
        <v>3958.5377367014057</v>
      </c>
      <c r="DN74" s="660">
        <v>3958.5377367014057</v>
      </c>
      <c r="DO74" s="660">
        <v>3958.5377367014057</v>
      </c>
      <c r="DP74" s="660">
        <v>3958.5377367014057</v>
      </c>
      <c r="DQ74" s="660">
        <v>3958.5377367014057</v>
      </c>
      <c r="DR74" s="660">
        <v>3958.5377367014057</v>
      </c>
      <c r="DS74" s="660">
        <v>3958.5377367014057</v>
      </c>
      <c r="DT74" s="660">
        <v>3958.5377367014057</v>
      </c>
      <c r="DU74" s="660">
        <v>3958.5377367014057</v>
      </c>
      <c r="DV74" s="660">
        <v>3958.5377367014057</v>
      </c>
      <c r="DW74" s="660">
        <v>3958.5377367014057</v>
      </c>
      <c r="DX74" s="660">
        <v>3958.5377367014057</v>
      </c>
      <c r="DY74" s="660">
        <v>3951.7095690258857</v>
      </c>
      <c r="DZ74" s="660">
        <v>3951.7095690258857</v>
      </c>
      <c r="EA74" s="660">
        <v>3951.7095690258857</v>
      </c>
      <c r="EB74" s="660">
        <v>3951.7095690258857</v>
      </c>
      <c r="EC74" s="660">
        <v>3951.7095690258857</v>
      </c>
      <c r="ED74" s="660">
        <v>3951.7095690258857</v>
      </c>
      <c r="EE74" s="660">
        <v>3951.7095690258857</v>
      </c>
      <c r="EF74" s="660">
        <v>3951.7095690258857</v>
      </c>
      <c r="EG74" s="660">
        <v>3951.7095690258857</v>
      </c>
      <c r="EH74" s="660">
        <v>3951.7095690258857</v>
      </c>
      <c r="EI74" s="660">
        <v>3951.7095690258857</v>
      </c>
      <c r="EJ74" s="660">
        <v>3951.7095690258857</v>
      </c>
      <c r="EK74" s="660">
        <v>4649.5908579957886</v>
      </c>
      <c r="EL74" s="660">
        <v>4649.5908579957886</v>
      </c>
      <c r="EM74" s="660">
        <v>4649.5908579957886</v>
      </c>
      <c r="EN74" s="660">
        <v>4649.5908579957886</v>
      </c>
      <c r="EO74" s="660">
        <v>4649.5908579957886</v>
      </c>
      <c r="EP74" s="660">
        <v>4649.5908579957886</v>
      </c>
      <c r="EQ74" s="660">
        <v>4649.5908579957886</v>
      </c>
      <c r="ER74" s="660">
        <v>4649.5908579957886</v>
      </c>
      <c r="ES74" s="660">
        <v>4649.5908579957886</v>
      </c>
      <c r="ET74" s="660">
        <v>4649.5908579957886</v>
      </c>
      <c r="EU74" s="660">
        <v>4649.5908579957886</v>
      </c>
      <c r="EV74" s="660">
        <v>4649.5908579957886</v>
      </c>
      <c r="EW74" s="660">
        <v>5354.7733348420379</v>
      </c>
      <c r="EX74" s="660">
        <v>5354.7733348420379</v>
      </c>
      <c r="EY74" s="660">
        <v>5354.7733348420379</v>
      </c>
      <c r="EZ74" s="660">
        <v>5354.7733348420379</v>
      </c>
      <c r="FA74" s="660">
        <v>5354.7733348420379</v>
      </c>
      <c r="FB74" s="660">
        <v>5354.7733348420379</v>
      </c>
      <c r="FC74" s="660">
        <v>5354.7733348420379</v>
      </c>
      <c r="FD74" s="660">
        <v>5354.7733348420379</v>
      </c>
      <c r="FE74" s="660">
        <v>5354.7733348420379</v>
      </c>
      <c r="FF74" s="660">
        <v>5354.7733348420379</v>
      </c>
      <c r="FG74" s="660">
        <v>5354.7733348420379</v>
      </c>
      <c r="FH74" s="660">
        <v>5354.7733348420379</v>
      </c>
      <c r="FI74" s="660">
        <v>6379.4849557644156</v>
      </c>
      <c r="FJ74" s="660">
        <v>6379.4849557644156</v>
      </c>
      <c r="FK74" s="660">
        <v>6379.4849557644156</v>
      </c>
      <c r="FL74" s="660">
        <v>6379.4849557644156</v>
      </c>
      <c r="FM74" s="660">
        <v>6379.4849557644156</v>
      </c>
      <c r="FN74" s="660">
        <v>6379.4849557644156</v>
      </c>
      <c r="FO74" s="660">
        <v>6379.4849557644156</v>
      </c>
      <c r="FP74" s="660">
        <v>6379.4849557644156</v>
      </c>
      <c r="FQ74" s="660">
        <v>6379.4849557644156</v>
      </c>
      <c r="FR74" s="660">
        <v>6379.4849557644156</v>
      </c>
      <c r="FS74" s="660">
        <v>6379.4849557644156</v>
      </c>
      <c r="FT74" s="660">
        <v>6379.4849557644156</v>
      </c>
      <c r="FU74" s="660">
        <v>6474.1918582809722</v>
      </c>
      <c r="FV74" s="660">
        <v>6474.1918582809722</v>
      </c>
      <c r="FW74" s="660">
        <v>6474.1918582809722</v>
      </c>
      <c r="FX74" s="660">
        <v>6474.1918582809722</v>
      </c>
      <c r="FY74" s="660">
        <v>6474.1918582809722</v>
      </c>
      <c r="FZ74" s="660">
        <v>6474.1918582809722</v>
      </c>
      <c r="GA74" s="660">
        <v>6474.1918582809722</v>
      </c>
      <c r="GB74" s="660">
        <v>6474.1918582809722</v>
      </c>
      <c r="GC74" s="660">
        <v>6474.1918582809722</v>
      </c>
      <c r="GD74" s="660">
        <v>6474.1918582809722</v>
      </c>
      <c r="GE74" s="660">
        <v>6474.1918582809722</v>
      </c>
      <c r="GF74" s="660">
        <v>6474.1918582809722</v>
      </c>
      <c r="GG74" s="660">
        <v>6563.779468769606</v>
      </c>
      <c r="GH74" s="660">
        <v>6563.779468769606</v>
      </c>
      <c r="GI74" s="660">
        <v>6563.779468769606</v>
      </c>
      <c r="GJ74" s="660">
        <v>6563.779468769606</v>
      </c>
      <c r="GK74" s="660">
        <v>6563.779468769606</v>
      </c>
      <c r="GL74" s="660">
        <v>6563.779468769606</v>
      </c>
      <c r="GM74" s="660">
        <v>6563.779468769606</v>
      </c>
      <c r="GN74" s="660">
        <v>6563.779468769606</v>
      </c>
      <c r="GO74" s="660">
        <v>6563.779468769606</v>
      </c>
      <c r="GP74" s="660">
        <v>6563.779468769606</v>
      </c>
      <c r="GQ74" s="660">
        <v>6563.779468769606</v>
      </c>
      <c r="GR74" s="660">
        <v>6563.779468769606</v>
      </c>
      <c r="GS74" s="660">
        <v>6648.2477872303189</v>
      </c>
      <c r="GT74" s="660">
        <v>6648.2477872303189</v>
      </c>
      <c r="GU74" s="660">
        <v>6648.2477872303189</v>
      </c>
      <c r="GV74" s="660">
        <v>6648.2477872303189</v>
      </c>
      <c r="GW74" s="660">
        <v>6648.2477872303189</v>
      </c>
      <c r="GX74" s="660">
        <v>6648.2477872303189</v>
      </c>
      <c r="GY74" s="660">
        <v>6648.2477872303189</v>
      </c>
      <c r="GZ74" s="660">
        <v>6648.2477872303189</v>
      </c>
      <c r="HA74" s="660">
        <v>6648.2477872303189</v>
      </c>
      <c r="HB74" s="660">
        <v>6648.2477872303189</v>
      </c>
      <c r="HC74" s="660">
        <v>6648.2477872303189</v>
      </c>
      <c r="HD74" s="660">
        <v>6648.2477872303189</v>
      </c>
      <c r="HE74" s="660">
        <v>6727.5968136631082</v>
      </c>
      <c r="HF74" s="660">
        <v>6727.5968136631082</v>
      </c>
      <c r="HG74" s="660">
        <v>6727.5968136631082</v>
      </c>
      <c r="HH74" s="660">
        <v>6727.5968136631082</v>
      </c>
      <c r="HI74" s="660">
        <v>6727.5968136631082</v>
      </c>
      <c r="HJ74" s="660">
        <v>6727.5968136631082</v>
      </c>
      <c r="HK74" s="660">
        <v>6727.5968136631082</v>
      </c>
      <c r="HL74" s="660">
        <v>6727.5968136631082</v>
      </c>
      <c r="HM74" s="660">
        <v>6727.5968136631082</v>
      </c>
      <c r="HN74" s="660">
        <v>6727.5968136631082</v>
      </c>
      <c r="HO74" s="660">
        <v>6727.5968136631082</v>
      </c>
      <c r="HP74" s="660">
        <v>6727.5968136631082</v>
      </c>
      <c r="HQ74" s="660">
        <v>6801.8265480679775</v>
      </c>
      <c r="HR74" s="660">
        <v>6801.8265480679775</v>
      </c>
      <c r="HS74" s="660">
        <v>6801.8265480679775</v>
      </c>
      <c r="HT74" s="660">
        <v>6801.8265480679775</v>
      </c>
      <c r="HU74" s="660">
        <v>6801.8265480679775</v>
      </c>
      <c r="HV74" s="660">
        <v>6801.8265480679775</v>
      </c>
      <c r="HW74" s="660">
        <v>6801.8265480679775</v>
      </c>
      <c r="HX74" s="660">
        <v>6801.8265480679775</v>
      </c>
      <c r="HY74" s="660">
        <v>6801.8265480679775</v>
      </c>
      <c r="HZ74" s="660">
        <v>6801.8265480679775</v>
      </c>
      <c r="IA74" s="660">
        <v>6801.8265480679775</v>
      </c>
      <c r="IB74" s="660">
        <v>6801.8265480679775</v>
      </c>
      <c r="IC74" s="660">
        <v>6870.0837751069366</v>
      </c>
      <c r="ID74" s="660">
        <v>6870.0837751069366</v>
      </c>
      <c r="IE74" s="660">
        <v>6870.0837751069366</v>
      </c>
      <c r="IF74" s="660">
        <v>6870.0837751069366</v>
      </c>
      <c r="IG74" s="660">
        <v>6870.0837751069366</v>
      </c>
      <c r="IH74" s="660">
        <v>6870.0837751069366</v>
      </c>
      <c r="II74" s="660">
        <v>6870.0837751069366</v>
      </c>
      <c r="IJ74" s="660">
        <v>6870.0837751069366</v>
      </c>
      <c r="IK74" s="660">
        <v>6870.0837751069366</v>
      </c>
      <c r="IL74" s="660">
        <v>6870.0837751069366</v>
      </c>
      <c r="IM74" s="660">
        <v>6870.0837751069366</v>
      </c>
      <c r="IN74" s="660">
        <v>6870.0837751069366</v>
      </c>
      <c r="IO74" s="660">
        <v>6931.5152794420001</v>
      </c>
      <c r="IP74" s="660">
        <v>6931.5152794420001</v>
      </c>
      <c r="IQ74" s="660">
        <v>6931.5152794420001</v>
      </c>
      <c r="IR74" s="660">
        <v>6931.5152794420001</v>
      </c>
      <c r="IS74" s="660">
        <v>6931.5152794420001</v>
      </c>
      <c r="IT74" s="660">
        <v>6931.5152794420001</v>
      </c>
      <c r="IU74" s="660">
        <v>6931.5152794420001</v>
      </c>
      <c r="IV74" s="660">
        <v>6931.5152794420001</v>
      </c>
      <c r="IW74" s="660">
        <v>6931.5152794420001</v>
      </c>
      <c r="IX74" s="660">
        <v>6931.5152794420001</v>
      </c>
      <c r="IY74" s="660">
        <v>6931.5152794420001</v>
      </c>
      <c r="IZ74" s="660">
        <v>6931.5152794420001</v>
      </c>
      <c r="JA74" s="660">
        <v>6986.9742764111552</v>
      </c>
      <c r="JB74" s="660">
        <v>6986.9742764111552</v>
      </c>
      <c r="JC74" s="660">
        <v>6986.9742764111552</v>
      </c>
      <c r="JD74" s="660">
        <v>6986.9742764111552</v>
      </c>
      <c r="JE74" s="660">
        <v>6986.9742764111552</v>
      </c>
      <c r="JF74" s="660">
        <v>6986.9742764111552</v>
      </c>
      <c r="JG74" s="660">
        <v>6986.9742764111552</v>
      </c>
      <c r="JH74" s="660">
        <v>6986.9742764111552</v>
      </c>
      <c r="JI74" s="660">
        <v>6986.9742764111552</v>
      </c>
      <c r="JJ74" s="660">
        <v>6986.9742764111552</v>
      </c>
      <c r="JK74" s="660">
        <v>6986.9742764111552</v>
      </c>
      <c r="JL74" s="660">
        <v>6986.9742764111552</v>
      </c>
      <c r="JM74" s="660">
        <v>7035.6075506764137</v>
      </c>
      <c r="JN74" s="660">
        <v>7035.6075506764137</v>
      </c>
      <c r="JO74" s="660">
        <v>7035.6075506764137</v>
      </c>
      <c r="JP74" s="660">
        <v>7035.6075506764137</v>
      </c>
      <c r="JQ74" s="660">
        <v>7035.6075506764137</v>
      </c>
      <c r="JR74" s="660">
        <v>7035.6075506764137</v>
      </c>
      <c r="JS74" s="660">
        <v>7035.6075506764137</v>
      </c>
      <c r="JT74" s="660">
        <v>7035.6075506764137</v>
      </c>
      <c r="JU74" s="660">
        <v>7035.6075506764137</v>
      </c>
      <c r="JV74" s="660">
        <v>7035.6075506764137</v>
      </c>
      <c r="JW74" s="660">
        <v>7035.6075506764137</v>
      </c>
      <c r="JX74" s="660">
        <v>7035.6075506764137</v>
      </c>
      <c r="JY74" s="660">
        <v>7078.2683175757629</v>
      </c>
      <c r="JZ74" s="660">
        <v>7078.2683175757629</v>
      </c>
      <c r="KA74" s="660">
        <v>7078.2683175757629</v>
      </c>
      <c r="KB74" s="660">
        <v>7078.2683175757629</v>
      </c>
      <c r="KC74" s="660">
        <v>7078.2683175757629</v>
      </c>
      <c r="KD74" s="660">
        <v>7078.2683175757629</v>
      </c>
      <c r="KE74" s="660">
        <v>7078.2683175757629</v>
      </c>
      <c r="KF74" s="660">
        <v>7078.2683175757629</v>
      </c>
      <c r="KG74" s="660">
        <v>7078.2683175757629</v>
      </c>
      <c r="KH74" s="660">
        <v>7078.2683175757629</v>
      </c>
      <c r="KI74" s="660">
        <v>7078.2683175757629</v>
      </c>
      <c r="KJ74" s="660">
        <v>7078.2683175757629</v>
      </c>
      <c r="KK74" s="660">
        <v>7114.1033617712164</v>
      </c>
      <c r="KL74" s="660">
        <v>7114.1033617712164</v>
      </c>
      <c r="KM74" s="660">
        <v>7114.1033617712164</v>
      </c>
      <c r="KN74" s="660">
        <v>7114.1033617712164</v>
      </c>
      <c r="KO74" s="660">
        <v>7114.1033617712164</v>
      </c>
      <c r="KP74" s="660">
        <v>7114.1033617712164</v>
      </c>
      <c r="KQ74" s="660">
        <v>7114.1033617712164</v>
      </c>
      <c r="KR74" s="660">
        <v>7114.1033617712164</v>
      </c>
      <c r="KS74" s="660">
        <v>7114.1033617712164</v>
      </c>
      <c r="KT74" s="660">
        <v>7114.1033617712164</v>
      </c>
      <c r="KU74" s="660">
        <v>7114.1033617712164</v>
      </c>
      <c r="KV74" s="660">
        <v>7114.1033617712164</v>
      </c>
      <c r="KW74" s="660">
        <v>7143.1126832627733</v>
      </c>
      <c r="KX74" s="660">
        <v>7143.1126832627733</v>
      </c>
      <c r="KY74" s="660">
        <v>7143.1126832627733</v>
      </c>
      <c r="KZ74" s="660">
        <v>7143.1126832627733</v>
      </c>
      <c r="LA74" s="660">
        <v>7143.1126832627733</v>
      </c>
      <c r="LB74" s="660">
        <v>7143.1126832627733</v>
      </c>
      <c r="LC74" s="660">
        <v>7143.1126832627733</v>
      </c>
      <c r="LD74" s="660">
        <v>7143.1126832627733</v>
      </c>
      <c r="LE74" s="660">
        <v>7143.1126832627733</v>
      </c>
      <c r="LF74" s="660">
        <v>7143.1126832627733</v>
      </c>
      <c r="LG74" s="660">
        <v>7143.1126832627733</v>
      </c>
      <c r="LH74" s="660">
        <v>7143.1126832627733</v>
      </c>
      <c r="LI74" s="660">
        <v>7165.2962820504354</v>
      </c>
      <c r="LJ74" s="660">
        <v>7165.2962820504354</v>
      </c>
      <c r="LK74" s="660">
        <v>7165.2962820504354</v>
      </c>
      <c r="LL74" s="660">
        <v>7165.2962820504354</v>
      </c>
      <c r="LM74" s="660">
        <v>7165.2962820504354</v>
      </c>
      <c r="LN74" s="660">
        <v>7165.2962820504354</v>
      </c>
      <c r="LO74" s="660">
        <v>7165.2962820504354</v>
      </c>
      <c r="LP74" s="660">
        <v>7165.2962820504354</v>
      </c>
      <c r="LQ74" s="660">
        <v>7165.2962820504354</v>
      </c>
      <c r="LR74" s="660">
        <v>7165.2962820504354</v>
      </c>
      <c r="LS74" s="660">
        <v>7165.2962820504354</v>
      </c>
      <c r="LT74" s="660">
        <v>7165.2962820504354</v>
      </c>
      <c r="LU74" s="660">
        <v>7180.6541581342017</v>
      </c>
      <c r="LV74" s="660">
        <v>7180.6541581342017</v>
      </c>
      <c r="LW74" s="660">
        <v>7180.6541581342017</v>
      </c>
      <c r="LX74" s="660">
        <v>7180.6541581342017</v>
      </c>
      <c r="LY74" s="660">
        <v>7180.6541581342017</v>
      </c>
      <c r="LZ74" s="660">
        <v>7180.6541581342017</v>
      </c>
      <c r="MA74" s="660">
        <v>7180.6541581342017</v>
      </c>
      <c r="MB74" s="660">
        <v>7180.6541581342017</v>
      </c>
      <c r="MC74" s="660">
        <v>7180.6541581342017</v>
      </c>
      <c r="MD74" s="660">
        <v>7180.6541581342017</v>
      </c>
      <c r="ME74" s="660">
        <v>7180.6541581342017</v>
      </c>
      <c r="MF74" s="660">
        <v>7180.6541581342017</v>
      </c>
      <c r="MG74" s="660">
        <v>7189.1863115140713</v>
      </c>
      <c r="MH74" s="660">
        <v>7189.1863115140713</v>
      </c>
      <c r="MI74" s="660">
        <v>7189.1863115140713</v>
      </c>
      <c r="MJ74" s="660">
        <v>7189.1863115140713</v>
      </c>
      <c r="MK74" s="660">
        <v>7189.1863115140713</v>
      </c>
      <c r="ML74" s="660">
        <v>7189.1863115140713</v>
      </c>
      <c r="MM74" s="660">
        <v>7189.1863115140713</v>
      </c>
      <c r="MN74" s="660">
        <v>7189.1863115140713</v>
      </c>
      <c r="MO74" s="660">
        <v>7189.1863115140713</v>
      </c>
      <c r="MP74" s="660">
        <v>7189.1863115140713</v>
      </c>
      <c r="MQ74" s="660">
        <v>7189.1863115140713</v>
      </c>
      <c r="MR74" s="660">
        <v>7189.1863115140713</v>
      </c>
      <c r="MS74" s="660">
        <v>7190.8927421900462</v>
      </c>
      <c r="MT74" s="660">
        <v>7190.8927421900462</v>
      </c>
      <c r="MU74" s="660">
        <v>7190.8927421900462</v>
      </c>
      <c r="MV74" s="660">
        <v>7190.8927421900462</v>
      </c>
      <c r="MW74" s="660">
        <v>7190.8927421900462</v>
      </c>
      <c r="MX74" s="660">
        <v>7190.8927421900462</v>
      </c>
      <c r="MY74" s="660">
        <v>7190.8927421900462</v>
      </c>
      <c r="MZ74" s="660">
        <v>7190.8927421900462</v>
      </c>
      <c r="NA74" s="660">
        <v>7190.8927421900462</v>
      </c>
      <c r="NB74" s="660">
        <v>7190.8927421900462</v>
      </c>
      <c r="NC74" s="660">
        <v>7190.8927421900462</v>
      </c>
      <c r="ND74" s="660">
        <v>7190.8927421900462</v>
      </c>
      <c r="NE74" s="660">
        <v>7185.7734501621235</v>
      </c>
      <c r="NF74" s="660">
        <v>7185.7734501621235</v>
      </c>
      <c r="NG74" s="660">
        <v>7185.7734501621235</v>
      </c>
      <c r="NH74" s="660">
        <v>7185.7734501621235</v>
      </c>
      <c r="NI74" s="660">
        <v>7185.7734501621235</v>
      </c>
      <c r="NJ74" s="660">
        <v>7185.7734501621235</v>
      </c>
      <c r="NK74" s="660">
        <v>7185.7734501621235</v>
      </c>
      <c r="NL74" s="660">
        <v>7185.7734501621235</v>
      </c>
      <c r="NM74" s="660">
        <v>7185.7734501621235</v>
      </c>
      <c r="NN74" s="660">
        <v>7185.7734501621235</v>
      </c>
      <c r="NO74" s="660">
        <v>7185.7734501621235</v>
      </c>
      <c r="NP74" s="660">
        <v>7185.7734501621235</v>
      </c>
      <c r="NQ74" s="660">
        <v>7173.8284354303059</v>
      </c>
      <c r="NR74" s="660">
        <v>7173.8284354303059</v>
      </c>
      <c r="NS74" s="660">
        <v>7173.8284354303059</v>
      </c>
      <c r="NT74" s="660">
        <v>7173.8284354303059</v>
      </c>
      <c r="NU74" s="660">
        <v>7173.8284354303059</v>
      </c>
      <c r="NV74" s="660">
        <v>7173.8284354303059</v>
      </c>
      <c r="NW74" s="660">
        <v>7173.8284354303059</v>
      </c>
      <c r="NX74" s="660">
        <v>7173.8284354303059</v>
      </c>
      <c r="NY74" s="660">
        <v>7173.8284354303059</v>
      </c>
      <c r="NZ74" s="660">
        <v>7173.8284354303059</v>
      </c>
      <c r="OA74" s="660">
        <v>7173.8284354303059</v>
      </c>
      <c r="OB74" s="660">
        <v>7173.8284354303059</v>
      </c>
      <c r="OC74" s="660">
        <v>7155.0576979945936</v>
      </c>
      <c r="OD74" s="660">
        <v>7155.0576979945936</v>
      </c>
      <c r="OE74" s="660">
        <v>7155.0576979945936</v>
      </c>
      <c r="OF74" s="660">
        <v>7155.0576979945936</v>
      </c>
      <c r="OG74" s="660">
        <v>7155.0576979945936</v>
      </c>
      <c r="OH74" s="660">
        <v>7155.0576979945936</v>
      </c>
      <c r="OI74" s="660">
        <v>7155.0576979945936</v>
      </c>
      <c r="OJ74" s="660">
        <v>7155.0576979945936</v>
      </c>
      <c r="OK74" s="660">
        <v>7155.0576979945936</v>
      </c>
      <c r="OL74" s="660">
        <v>7155.0576979945936</v>
      </c>
      <c r="OM74" s="660">
        <v>7155.0576979945936</v>
      </c>
      <c r="ON74" s="660">
        <v>7155.0576979945936</v>
      </c>
      <c r="OO74" s="43"/>
    </row>
    <row r="75" spans="2:405" outlineLevel="1">
      <c r="B75" s="39"/>
      <c r="C75" s="489"/>
      <c r="D75" s="8">
        <v>48</v>
      </c>
      <c r="E75" s="602" t="s">
        <v>67</v>
      </c>
      <c r="F75" s="123"/>
      <c r="G75" s="497"/>
      <c r="H75" s="123"/>
      <c r="I75" s="196"/>
      <c r="J75" s="196"/>
      <c r="K75" s="197"/>
      <c r="L75" s="197"/>
      <c r="M75" s="197"/>
      <c r="N75" s="197"/>
      <c r="O75" s="197"/>
      <c r="P75" s="197"/>
      <c r="Q75" s="197"/>
      <c r="R75" s="197"/>
      <c r="S75" s="197"/>
      <c r="T75" s="197"/>
      <c r="U75" s="660"/>
      <c r="V75" s="660"/>
      <c r="W75" s="660"/>
      <c r="X75" s="660"/>
      <c r="Y75" s="660"/>
      <c r="Z75" s="660"/>
      <c r="AA75" s="660"/>
      <c r="AB75" s="660"/>
      <c r="AC75" s="660"/>
      <c r="AD75" s="660"/>
      <c r="AE75" s="660"/>
      <c r="AF75" s="660">
        <v>3828.1142191142189</v>
      </c>
      <c r="AG75" s="660">
        <v>3828.1142191142189</v>
      </c>
      <c r="AH75" s="660">
        <v>3828.1142191142189</v>
      </c>
      <c r="AI75" s="660">
        <v>3828.1142191142189</v>
      </c>
      <c r="AJ75" s="660">
        <v>3828.1142191142189</v>
      </c>
      <c r="AK75" s="660">
        <v>3828.1142191142189</v>
      </c>
      <c r="AL75" s="660">
        <v>3828.1142191142189</v>
      </c>
      <c r="AM75" s="660">
        <v>3828.1142191142189</v>
      </c>
      <c r="AN75" s="660">
        <v>3828.1142191142189</v>
      </c>
      <c r="AO75" s="660">
        <v>3828.1142191142189</v>
      </c>
      <c r="AP75" s="660">
        <v>3828.1142191142189</v>
      </c>
      <c r="AQ75" s="660">
        <v>3828.1142191142189</v>
      </c>
      <c r="AR75" s="660">
        <v>3828.1142191142189</v>
      </c>
      <c r="AS75" s="660">
        <v>5476.6356960368976</v>
      </c>
      <c r="AT75" s="660">
        <v>5476.6356960368976</v>
      </c>
      <c r="AU75" s="660">
        <v>5476.6356960368976</v>
      </c>
      <c r="AV75" s="660">
        <v>5476.6356960368976</v>
      </c>
      <c r="AW75" s="660">
        <v>5476.6356960368976</v>
      </c>
      <c r="AX75" s="660">
        <v>5476.6356960368976</v>
      </c>
      <c r="AY75" s="660">
        <v>5476.6356960368976</v>
      </c>
      <c r="AZ75" s="660">
        <v>5476.6356960368976</v>
      </c>
      <c r="BA75" s="660">
        <v>5476.6356960368976</v>
      </c>
      <c r="BB75" s="660">
        <v>5476.6356960368976</v>
      </c>
      <c r="BC75" s="660">
        <v>5476.6356960368976</v>
      </c>
      <c r="BD75" s="660">
        <v>5476.6356960368976</v>
      </c>
      <c r="BE75" s="660">
        <v>9004.5216776016568</v>
      </c>
      <c r="BF75" s="660">
        <v>9004.5216776016568</v>
      </c>
      <c r="BG75" s="660">
        <v>9004.5216776016568</v>
      </c>
      <c r="BH75" s="660">
        <v>9004.5216776016568</v>
      </c>
      <c r="BI75" s="660">
        <v>9004.5216776016568</v>
      </c>
      <c r="BJ75" s="660">
        <v>9004.5216776016568</v>
      </c>
      <c r="BK75" s="660">
        <v>9004.5216776016568</v>
      </c>
      <c r="BL75" s="660">
        <v>9004.5216776016568</v>
      </c>
      <c r="BM75" s="660">
        <v>9004.5216776016568</v>
      </c>
      <c r="BN75" s="660">
        <v>9004.5216776016568</v>
      </c>
      <c r="BO75" s="660">
        <v>9004.5216776016568</v>
      </c>
      <c r="BP75" s="660">
        <v>9004.5216776016568</v>
      </c>
      <c r="BQ75" s="660">
        <v>13615.791250005426</v>
      </c>
      <c r="BR75" s="660">
        <v>13615.791250005426</v>
      </c>
      <c r="BS75" s="660">
        <v>13615.791250005426</v>
      </c>
      <c r="BT75" s="660">
        <v>13615.791250005426</v>
      </c>
      <c r="BU75" s="660">
        <v>13615.791250005426</v>
      </c>
      <c r="BV75" s="660">
        <v>13615.791250005426</v>
      </c>
      <c r="BW75" s="660">
        <v>13615.791250005426</v>
      </c>
      <c r="BX75" s="660">
        <v>13615.791250005426</v>
      </c>
      <c r="BY75" s="660">
        <v>13615.791250005426</v>
      </c>
      <c r="BZ75" s="660">
        <v>13615.791250005426</v>
      </c>
      <c r="CA75" s="660">
        <v>13615.791250005426</v>
      </c>
      <c r="CB75" s="660">
        <v>13615.791250005426</v>
      </c>
      <c r="CC75" s="660">
        <v>16163.619736169429</v>
      </c>
      <c r="CD75" s="660">
        <v>16163.619736169429</v>
      </c>
      <c r="CE75" s="660">
        <v>16163.619736169429</v>
      </c>
      <c r="CF75" s="660">
        <v>16163.619736169429</v>
      </c>
      <c r="CG75" s="660">
        <v>16163.619736169429</v>
      </c>
      <c r="CH75" s="660">
        <v>16163.619736169429</v>
      </c>
      <c r="CI75" s="660">
        <v>16163.619736169429</v>
      </c>
      <c r="CJ75" s="660">
        <v>16163.619736169429</v>
      </c>
      <c r="CK75" s="660">
        <v>16163.619736169429</v>
      </c>
      <c r="CL75" s="660">
        <v>16163.619736169429</v>
      </c>
      <c r="CM75" s="660">
        <v>16163.619736169429</v>
      </c>
      <c r="CN75" s="660">
        <v>16163.619736169429</v>
      </c>
      <c r="CO75" s="660">
        <v>16131.455122411442</v>
      </c>
      <c r="CP75" s="660">
        <v>16131.455122411442</v>
      </c>
      <c r="CQ75" s="660">
        <v>16131.455122411442</v>
      </c>
      <c r="CR75" s="660">
        <v>16131.455122411442</v>
      </c>
      <c r="CS75" s="660">
        <v>16131.455122411442</v>
      </c>
      <c r="CT75" s="660">
        <v>16131.455122411442</v>
      </c>
      <c r="CU75" s="660">
        <v>16131.455122411442</v>
      </c>
      <c r="CV75" s="660">
        <v>16131.455122411442</v>
      </c>
      <c r="CW75" s="660">
        <v>16131.455122411442</v>
      </c>
      <c r="CX75" s="660">
        <v>16131.455122411442</v>
      </c>
      <c r="CY75" s="660">
        <v>16131.455122411442</v>
      </c>
      <c r="CZ75" s="660">
        <v>16131.455122411442</v>
      </c>
      <c r="DA75" s="660">
        <v>16097.062310287174</v>
      </c>
      <c r="DB75" s="660">
        <v>16097.062310287174</v>
      </c>
      <c r="DC75" s="660">
        <v>16097.062310287174</v>
      </c>
      <c r="DD75" s="660">
        <v>16097.062310287174</v>
      </c>
      <c r="DE75" s="660">
        <v>16097.062310287174</v>
      </c>
      <c r="DF75" s="660">
        <v>16097.062310287174</v>
      </c>
      <c r="DG75" s="660">
        <v>16097.062310287174</v>
      </c>
      <c r="DH75" s="660">
        <v>16097.062310287174</v>
      </c>
      <c r="DI75" s="660">
        <v>16097.062310287174</v>
      </c>
      <c r="DJ75" s="660">
        <v>16097.062310287174</v>
      </c>
      <c r="DK75" s="660">
        <v>16097.062310287174</v>
      </c>
      <c r="DL75" s="660">
        <v>16097.062310287174</v>
      </c>
      <c r="DM75" s="660">
        <v>16060.286941718619</v>
      </c>
      <c r="DN75" s="660">
        <v>16060.286941718619</v>
      </c>
      <c r="DO75" s="660">
        <v>16060.286941718619</v>
      </c>
      <c r="DP75" s="660">
        <v>16060.286941718619</v>
      </c>
      <c r="DQ75" s="660">
        <v>16060.286941718619</v>
      </c>
      <c r="DR75" s="660">
        <v>16060.286941718619</v>
      </c>
      <c r="DS75" s="660">
        <v>16060.286941718619</v>
      </c>
      <c r="DT75" s="660">
        <v>16060.286941718619</v>
      </c>
      <c r="DU75" s="660">
        <v>16060.286941718619</v>
      </c>
      <c r="DV75" s="660">
        <v>16060.286941718619</v>
      </c>
      <c r="DW75" s="660">
        <v>16060.286941718619</v>
      </c>
      <c r="DX75" s="660">
        <v>16060.286941718619</v>
      </c>
      <c r="DY75" s="660">
        <v>16020.963965497118</v>
      </c>
      <c r="DZ75" s="660">
        <v>16020.963965497118</v>
      </c>
      <c r="EA75" s="660">
        <v>16020.963965497118</v>
      </c>
      <c r="EB75" s="660">
        <v>16020.963965497118</v>
      </c>
      <c r="EC75" s="660">
        <v>16020.963965497118</v>
      </c>
      <c r="ED75" s="660">
        <v>16020.963965497118</v>
      </c>
      <c r="EE75" s="660">
        <v>16020.963965497118</v>
      </c>
      <c r="EF75" s="660">
        <v>16020.963965497118</v>
      </c>
      <c r="EG75" s="660">
        <v>16020.963965497118</v>
      </c>
      <c r="EH75" s="660">
        <v>16020.963965497118</v>
      </c>
      <c r="EI75" s="660">
        <v>16020.963965497118</v>
      </c>
      <c r="EJ75" s="660">
        <v>16020.963965497118</v>
      </c>
      <c r="EK75" s="660">
        <v>15978.916896518485</v>
      </c>
      <c r="EL75" s="660">
        <v>15978.916896518485</v>
      </c>
      <c r="EM75" s="660">
        <v>15978.916896518485</v>
      </c>
      <c r="EN75" s="660">
        <v>15978.916896518485</v>
      </c>
      <c r="EO75" s="660">
        <v>15978.916896518485</v>
      </c>
      <c r="EP75" s="660">
        <v>15978.916896518485</v>
      </c>
      <c r="EQ75" s="660">
        <v>15978.916896518485</v>
      </c>
      <c r="ER75" s="660">
        <v>15978.916896518485</v>
      </c>
      <c r="ES75" s="660">
        <v>15978.916896518485</v>
      </c>
      <c r="ET75" s="660">
        <v>15978.916896518485</v>
      </c>
      <c r="EU75" s="660">
        <v>15978.916896518485</v>
      </c>
      <c r="EV75" s="660">
        <v>15978.916896518485</v>
      </c>
      <c r="EW75" s="660">
        <v>15978.916896518485</v>
      </c>
      <c r="EX75" s="660">
        <v>15978.916896518485</v>
      </c>
      <c r="EY75" s="660">
        <v>15978.916896518485</v>
      </c>
      <c r="EZ75" s="660">
        <v>15978.916896518485</v>
      </c>
      <c r="FA75" s="660">
        <v>15978.916896518485</v>
      </c>
      <c r="FB75" s="660">
        <v>15978.916896518485</v>
      </c>
      <c r="FC75" s="660">
        <v>15978.916896518485</v>
      </c>
      <c r="FD75" s="660">
        <v>15978.916896518485</v>
      </c>
      <c r="FE75" s="660">
        <v>15978.916896518485</v>
      </c>
      <c r="FF75" s="660">
        <v>15978.916896518485</v>
      </c>
      <c r="FG75" s="660">
        <v>15978.916896518485</v>
      </c>
      <c r="FH75" s="660">
        <v>15978.916896518485</v>
      </c>
      <c r="FI75" s="660">
        <v>15731.543477479489</v>
      </c>
      <c r="FJ75" s="660">
        <v>15731.543477479489</v>
      </c>
      <c r="FK75" s="660">
        <v>15731.543477479489</v>
      </c>
      <c r="FL75" s="660">
        <v>15731.543477479489</v>
      </c>
      <c r="FM75" s="660">
        <v>15731.543477479489</v>
      </c>
      <c r="FN75" s="660">
        <v>15731.543477479489</v>
      </c>
      <c r="FO75" s="660">
        <v>15731.543477479489</v>
      </c>
      <c r="FP75" s="660">
        <v>15731.543477479489</v>
      </c>
      <c r="FQ75" s="660">
        <v>15731.543477479489</v>
      </c>
      <c r="FR75" s="660">
        <v>15731.543477479489</v>
      </c>
      <c r="FS75" s="660">
        <v>15731.543477479489</v>
      </c>
      <c r="FT75" s="660">
        <v>15731.543477479489</v>
      </c>
      <c r="FU75" s="660">
        <v>15852.541345487693</v>
      </c>
      <c r="FV75" s="660">
        <v>15852.541345487693</v>
      </c>
      <c r="FW75" s="660">
        <v>15852.541345487693</v>
      </c>
      <c r="FX75" s="660">
        <v>15852.541345487693</v>
      </c>
      <c r="FY75" s="660">
        <v>15852.541345487693</v>
      </c>
      <c r="FZ75" s="660">
        <v>15852.541345487693</v>
      </c>
      <c r="GA75" s="660">
        <v>15852.541345487693</v>
      </c>
      <c r="GB75" s="660">
        <v>15852.541345487693</v>
      </c>
      <c r="GC75" s="660">
        <v>15852.541345487693</v>
      </c>
      <c r="GD75" s="660">
        <v>15852.541345487693</v>
      </c>
      <c r="GE75" s="660">
        <v>15852.541345487693</v>
      </c>
      <c r="GF75" s="660">
        <v>15852.541345487693</v>
      </c>
      <c r="GG75" s="660">
        <v>15965.472688962018</v>
      </c>
      <c r="GH75" s="660">
        <v>15965.472688962018</v>
      </c>
      <c r="GI75" s="660">
        <v>15965.472688962018</v>
      </c>
      <c r="GJ75" s="660">
        <v>15965.472688962018</v>
      </c>
      <c r="GK75" s="660">
        <v>15965.472688962018</v>
      </c>
      <c r="GL75" s="660">
        <v>15965.472688962018</v>
      </c>
      <c r="GM75" s="660">
        <v>15965.472688962018</v>
      </c>
      <c r="GN75" s="660">
        <v>15965.472688962018</v>
      </c>
      <c r="GO75" s="660">
        <v>15965.472688962018</v>
      </c>
      <c r="GP75" s="660">
        <v>15965.472688962018</v>
      </c>
      <c r="GQ75" s="660">
        <v>15965.472688962018</v>
      </c>
      <c r="GR75" s="660">
        <v>15965.472688962018</v>
      </c>
      <c r="GS75" s="660">
        <v>16070.337507902463</v>
      </c>
      <c r="GT75" s="660">
        <v>16070.337507902463</v>
      </c>
      <c r="GU75" s="660">
        <v>16070.337507902463</v>
      </c>
      <c r="GV75" s="660">
        <v>16070.337507902463</v>
      </c>
      <c r="GW75" s="660">
        <v>16070.337507902463</v>
      </c>
      <c r="GX75" s="660">
        <v>16070.337507902463</v>
      </c>
      <c r="GY75" s="660">
        <v>16070.337507902463</v>
      </c>
      <c r="GZ75" s="660">
        <v>16070.337507902463</v>
      </c>
      <c r="HA75" s="660">
        <v>16070.337507902463</v>
      </c>
      <c r="HB75" s="660">
        <v>16070.337507902463</v>
      </c>
      <c r="HC75" s="660">
        <v>16070.337507902463</v>
      </c>
      <c r="HD75" s="660">
        <v>16070.337507902463</v>
      </c>
      <c r="HE75" s="660">
        <v>16166.239521805264</v>
      </c>
      <c r="HF75" s="660">
        <v>16166.239521805264</v>
      </c>
      <c r="HG75" s="660">
        <v>16166.239521805264</v>
      </c>
      <c r="HH75" s="660">
        <v>16166.239521805264</v>
      </c>
      <c r="HI75" s="660">
        <v>16166.239521805264</v>
      </c>
      <c r="HJ75" s="660">
        <v>16166.239521805264</v>
      </c>
      <c r="HK75" s="660">
        <v>16166.239521805264</v>
      </c>
      <c r="HL75" s="660">
        <v>16166.239521805264</v>
      </c>
      <c r="HM75" s="660">
        <v>16166.239521805264</v>
      </c>
      <c r="HN75" s="660">
        <v>16166.239521805264</v>
      </c>
      <c r="HO75" s="660">
        <v>16166.239521805264</v>
      </c>
      <c r="HP75" s="660">
        <v>16166.239521805264</v>
      </c>
      <c r="HQ75" s="660">
        <v>16254.075011174184</v>
      </c>
      <c r="HR75" s="660">
        <v>16254.075011174184</v>
      </c>
      <c r="HS75" s="660">
        <v>16254.075011174184</v>
      </c>
      <c r="HT75" s="660">
        <v>16254.075011174184</v>
      </c>
      <c r="HU75" s="660">
        <v>16254.075011174184</v>
      </c>
      <c r="HV75" s="660">
        <v>16254.075011174184</v>
      </c>
      <c r="HW75" s="660">
        <v>16254.075011174184</v>
      </c>
      <c r="HX75" s="660">
        <v>16254.075011174184</v>
      </c>
      <c r="HY75" s="660">
        <v>16254.075011174184</v>
      </c>
      <c r="HZ75" s="660">
        <v>16254.075011174184</v>
      </c>
      <c r="IA75" s="660">
        <v>16254.075011174184</v>
      </c>
      <c r="IB75" s="660">
        <v>16254.075011174184</v>
      </c>
      <c r="IC75" s="660">
        <v>16332.947695505458</v>
      </c>
      <c r="ID75" s="660">
        <v>16332.947695505458</v>
      </c>
      <c r="IE75" s="660">
        <v>16332.947695505458</v>
      </c>
      <c r="IF75" s="660">
        <v>16332.947695505458</v>
      </c>
      <c r="IG75" s="660">
        <v>16332.947695505458</v>
      </c>
      <c r="IH75" s="660">
        <v>16332.947695505458</v>
      </c>
      <c r="II75" s="660">
        <v>16332.947695505458</v>
      </c>
      <c r="IJ75" s="660">
        <v>16332.947695505458</v>
      </c>
      <c r="IK75" s="660">
        <v>16332.947695505458</v>
      </c>
      <c r="IL75" s="660">
        <v>16332.947695505458</v>
      </c>
      <c r="IM75" s="660">
        <v>16332.947695505458</v>
      </c>
      <c r="IN75" s="660">
        <v>16332.947695505458</v>
      </c>
      <c r="IO75" s="660">
        <v>16401.961294295324</v>
      </c>
      <c r="IP75" s="660">
        <v>16401.961294295324</v>
      </c>
      <c r="IQ75" s="660">
        <v>16401.961294295324</v>
      </c>
      <c r="IR75" s="660">
        <v>16401.961294295324</v>
      </c>
      <c r="IS75" s="660">
        <v>16401.961294295324</v>
      </c>
      <c r="IT75" s="660">
        <v>16401.961294295324</v>
      </c>
      <c r="IU75" s="660">
        <v>16401.961294295324</v>
      </c>
      <c r="IV75" s="660">
        <v>16401.961294295324</v>
      </c>
      <c r="IW75" s="660">
        <v>16401.961294295324</v>
      </c>
      <c r="IX75" s="660">
        <v>16401.961294295324</v>
      </c>
      <c r="IY75" s="660">
        <v>16401.961294295324</v>
      </c>
      <c r="IZ75" s="660">
        <v>16401.961294295324</v>
      </c>
      <c r="JA75" s="660">
        <v>16461.115807543782</v>
      </c>
      <c r="JB75" s="660">
        <v>16461.115807543782</v>
      </c>
      <c r="JC75" s="660">
        <v>16461.115807543782</v>
      </c>
      <c r="JD75" s="660">
        <v>16461.115807543782</v>
      </c>
      <c r="JE75" s="660">
        <v>16461.115807543782</v>
      </c>
      <c r="JF75" s="660">
        <v>16461.115807543782</v>
      </c>
      <c r="JG75" s="660">
        <v>16461.115807543782</v>
      </c>
      <c r="JH75" s="660">
        <v>16461.115807543782</v>
      </c>
      <c r="JI75" s="660">
        <v>16461.115807543782</v>
      </c>
      <c r="JJ75" s="660">
        <v>16461.115807543782</v>
      </c>
      <c r="JK75" s="660">
        <v>16461.115807543782</v>
      </c>
      <c r="JL75" s="660">
        <v>16461.115807543782</v>
      </c>
      <c r="JM75" s="660">
        <v>16510.411235250827</v>
      </c>
      <c r="JN75" s="660">
        <v>16510.411235250827</v>
      </c>
      <c r="JO75" s="660">
        <v>16510.411235250827</v>
      </c>
      <c r="JP75" s="660">
        <v>16510.411235250827</v>
      </c>
      <c r="JQ75" s="660">
        <v>16510.411235250827</v>
      </c>
      <c r="JR75" s="660">
        <v>16510.411235250827</v>
      </c>
      <c r="JS75" s="660">
        <v>16510.411235250827</v>
      </c>
      <c r="JT75" s="660">
        <v>16510.411235250827</v>
      </c>
      <c r="JU75" s="660">
        <v>16510.411235250827</v>
      </c>
      <c r="JV75" s="660">
        <v>16510.411235250827</v>
      </c>
      <c r="JW75" s="660">
        <v>16510.411235250827</v>
      </c>
      <c r="JX75" s="660">
        <v>16510.411235250827</v>
      </c>
      <c r="JY75" s="660">
        <v>16549.847577416465</v>
      </c>
      <c r="JZ75" s="660">
        <v>16549.847577416465</v>
      </c>
      <c r="KA75" s="660">
        <v>16549.847577416465</v>
      </c>
      <c r="KB75" s="660">
        <v>16549.847577416465</v>
      </c>
      <c r="KC75" s="660">
        <v>16549.847577416465</v>
      </c>
      <c r="KD75" s="660">
        <v>16549.847577416465</v>
      </c>
      <c r="KE75" s="660">
        <v>16549.847577416465</v>
      </c>
      <c r="KF75" s="660">
        <v>16549.847577416465</v>
      </c>
      <c r="KG75" s="660">
        <v>16549.847577416465</v>
      </c>
      <c r="KH75" s="660">
        <v>16549.847577416465</v>
      </c>
      <c r="KI75" s="660">
        <v>16549.847577416465</v>
      </c>
      <c r="KJ75" s="660">
        <v>16549.847577416465</v>
      </c>
      <c r="KK75" s="660">
        <v>16579.424834040696</v>
      </c>
      <c r="KL75" s="660">
        <v>16579.424834040696</v>
      </c>
      <c r="KM75" s="660">
        <v>16579.424834040696</v>
      </c>
      <c r="KN75" s="660">
        <v>16579.424834040696</v>
      </c>
      <c r="KO75" s="660">
        <v>16579.424834040696</v>
      </c>
      <c r="KP75" s="660">
        <v>16579.424834040696</v>
      </c>
      <c r="KQ75" s="660">
        <v>16579.424834040696</v>
      </c>
      <c r="KR75" s="660">
        <v>16579.424834040696</v>
      </c>
      <c r="KS75" s="660">
        <v>16579.424834040696</v>
      </c>
      <c r="KT75" s="660">
        <v>16579.424834040696</v>
      </c>
      <c r="KU75" s="660">
        <v>16579.424834040696</v>
      </c>
      <c r="KV75" s="660">
        <v>16579.424834040696</v>
      </c>
      <c r="KW75" s="660">
        <v>16598.246724619748</v>
      </c>
      <c r="KX75" s="660">
        <v>16598.246724619748</v>
      </c>
      <c r="KY75" s="660">
        <v>16598.246724619748</v>
      </c>
      <c r="KZ75" s="660">
        <v>16598.246724619748</v>
      </c>
      <c r="LA75" s="660">
        <v>16598.246724619748</v>
      </c>
      <c r="LB75" s="660">
        <v>16598.246724619748</v>
      </c>
      <c r="LC75" s="660">
        <v>16598.246724619748</v>
      </c>
      <c r="LD75" s="660">
        <v>16598.246724619748</v>
      </c>
      <c r="LE75" s="660">
        <v>16598.246724619748</v>
      </c>
      <c r="LF75" s="660">
        <v>16598.246724619748</v>
      </c>
      <c r="LG75" s="660">
        <v>16598.246724619748</v>
      </c>
      <c r="LH75" s="660">
        <v>16598.246724619748</v>
      </c>
      <c r="LI75" s="660">
        <v>16607.209529657393</v>
      </c>
      <c r="LJ75" s="660">
        <v>16607.209529657393</v>
      </c>
      <c r="LK75" s="660">
        <v>16607.209529657393</v>
      </c>
      <c r="LL75" s="660">
        <v>16607.209529657393</v>
      </c>
      <c r="LM75" s="660">
        <v>16607.209529657393</v>
      </c>
      <c r="LN75" s="660">
        <v>16607.209529657393</v>
      </c>
      <c r="LO75" s="660">
        <v>16607.209529657393</v>
      </c>
      <c r="LP75" s="660">
        <v>16607.209529657393</v>
      </c>
      <c r="LQ75" s="660">
        <v>16607.209529657393</v>
      </c>
      <c r="LR75" s="660">
        <v>16607.209529657393</v>
      </c>
      <c r="LS75" s="660">
        <v>16607.209529657393</v>
      </c>
      <c r="LT75" s="660">
        <v>16607.209529657393</v>
      </c>
      <c r="LU75" s="660">
        <v>16606.313249153627</v>
      </c>
      <c r="LV75" s="660">
        <v>16606.313249153627</v>
      </c>
      <c r="LW75" s="660">
        <v>16606.313249153627</v>
      </c>
      <c r="LX75" s="660">
        <v>16606.313249153627</v>
      </c>
      <c r="LY75" s="660">
        <v>16606.313249153627</v>
      </c>
      <c r="LZ75" s="660">
        <v>16606.313249153627</v>
      </c>
      <c r="MA75" s="660">
        <v>16606.313249153627</v>
      </c>
      <c r="MB75" s="660">
        <v>16606.313249153627</v>
      </c>
      <c r="MC75" s="660">
        <v>16606.313249153627</v>
      </c>
      <c r="MD75" s="660">
        <v>16606.313249153627</v>
      </c>
      <c r="ME75" s="660">
        <v>16606.313249153627</v>
      </c>
      <c r="MF75" s="660">
        <v>16606.313249153627</v>
      </c>
      <c r="MG75" s="660">
        <v>16594.66160260469</v>
      </c>
      <c r="MH75" s="660">
        <v>16594.66160260469</v>
      </c>
      <c r="MI75" s="660">
        <v>16594.66160260469</v>
      </c>
      <c r="MJ75" s="660">
        <v>16594.66160260469</v>
      </c>
      <c r="MK75" s="660">
        <v>16594.66160260469</v>
      </c>
      <c r="ML75" s="660">
        <v>16594.66160260469</v>
      </c>
      <c r="MM75" s="660">
        <v>16594.66160260469</v>
      </c>
      <c r="MN75" s="660">
        <v>16594.66160260469</v>
      </c>
      <c r="MO75" s="660">
        <v>16594.66160260469</v>
      </c>
      <c r="MP75" s="660">
        <v>16594.66160260469</v>
      </c>
      <c r="MQ75" s="660">
        <v>16594.66160260469</v>
      </c>
      <c r="MR75" s="660">
        <v>16594.66160260469</v>
      </c>
      <c r="MS75" s="660">
        <v>16573.150870514342</v>
      </c>
      <c r="MT75" s="660">
        <v>16573.150870514342</v>
      </c>
      <c r="MU75" s="660">
        <v>16573.150870514342</v>
      </c>
      <c r="MV75" s="660">
        <v>16573.150870514342</v>
      </c>
      <c r="MW75" s="660">
        <v>16573.150870514342</v>
      </c>
      <c r="MX75" s="660">
        <v>16573.150870514342</v>
      </c>
      <c r="MY75" s="660">
        <v>16573.150870514342</v>
      </c>
      <c r="MZ75" s="660">
        <v>16573.150870514342</v>
      </c>
      <c r="NA75" s="660">
        <v>16573.150870514342</v>
      </c>
      <c r="NB75" s="660">
        <v>16573.150870514342</v>
      </c>
      <c r="NC75" s="660">
        <v>16573.150870514342</v>
      </c>
      <c r="ND75" s="660">
        <v>16573.150870514342</v>
      </c>
      <c r="NE75" s="660">
        <v>16541.781052882587</v>
      </c>
      <c r="NF75" s="660">
        <v>16541.781052882587</v>
      </c>
      <c r="NG75" s="660">
        <v>16541.781052882587</v>
      </c>
      <c r="NH75" s="660">
        <v>16541.781052882587</v>
      </c>
      <c r="NI75" s="660">
        <v>16541.781052882587</v>
      </c>
      <c r="NJ75" s="660">
        <v>16541.781052882587</v>
      </c>
      <c r="NK75" s="660">
        <v>16541.781052882587</v>
      </c>
      <c r="NL75" s="660">
        <v>16541.781052882587</v>
      </c>
      <c r="NM75" s="660">
        <v>16541.781052882587</v>
      </c>
      <c r="NN75" s="660">
        <v>16541.781052882587</v>
      </c>
      <c r="NO75" s="660">
        <v>16541.781052882587</v>
      </c>
      <c r="NP75" s="660">
        <v>16541.781052882587</v>
      </c>
      <c r="NQ75" s="660">
        <v>16500.55214970942</v>
      </c>
      <c r="NR75" s="660">
        <v>16500.55214970942</v>
      </c>
      <c r="NS75" s="660">
        <v>16500.55214970942</v>
      </c>
      <c r="NT75" s="660">
        <v>16500.55214970942</v>
      </c>
      <c r="NU75" s="660">
        <v>16500.55214970942</v>
      </c>
      <c r="NV75" s="660">
        <v>16500.55214970942</v>
      </c>
      <c r="NW75" s="660">
        <v>16500.55214970942</v>
      </c>
      <c r="NX75" s="660">
        <v>16500.55214970942</v>
      </c>
      <c r="NY75" s="660">
        <v>16500.55214970942</v>
      </c>
      <c r="NZ75" s="660">
        <v>16500.55214970942</v>
      </c>
      <c r="OA75" s="660">
        <v>16500.55214970942</v>
      </c>
      <c r="OB75" s="660">
        <v>16500.55214970942</v>
      </c>
      <c r="OC75" s="660">
        <v>16449.464160994845</v>
      </c>
      <c r="OD75" s="660">
        <v>16449.464160994845</v>
      </c>
      <c r="OE75" s="660">
        <v>16449.464160994845</v>
      </c>
      <c r="OF75" s="660">
        <v>16449.464160994845</v>
      </c>
      <c r="OG75" s="660">
        <v>16449.464160994845</v>
      </c>
      <c r="OH75" s="660">
        <v>16449.464160994845</v>
      </c>
      <c r="OI75" s="660">
        <v>16449.464160994845</v>
      </c>
      <c r="OJ75" s="660">
        <v>16449.464160994845</v>
      </c>
      <c r="OK75" s="660">
        <v>16449.464160994845</v>
      </c>
      <c r="OL75" s="660">
        <v>16449.464160994845</v>
      </c>
      <c r="OM75" s="660">
        <v>16449.464160994845</v>
      </c>
      <c r="ON75" s="660">
        <v>16449.464160994845</v>
      </c>
      <c r="OO75" s="43"/>
    </row>
    <row r="76" spans="2:405" outlineLevel="1">
      <c r="B76" s="39"/>
      <c r="C76" s="489"/>
      <c r="E76" s="602" t="s">
        <v>497</v>
      </c>
      <c r="F76" s="123"/>
      <c r="G76" s="497"/>
      <c r="H76" s="123"/>
      <c r="I76" s="196"/>
      <c r="J76" s="196"/>
      <c r="K76" s="197"/>
      <c r="L76" s="197"/>
      <c r="M76" s="197"/>
      <c r="N76" s="197"/>
      <c r="O76" s="197"/>
      <c r="P76" s="197"/>
      <c r="Q76" s="197"/>
      <c r="R76" s="197"/>
      <c r="S76" s="197"/>
      <c r="T76" s="197"/>
      <c r="U76" s="660"/>
      <c r="V76" s="660"/>
      <c r="W76" s="660"/>
      <c r="X76" s="660"/>
      <c r="Y76" s="660"/>
      <c r="Z76" s="660"/>
      <c r="AA76" s="660"/>
      <c r="AB76" s="660"/>
      <c r="AC76" s="660"/>
      <c r="AD76" s="660"/>
      <c r="AE76" s="660"/>
      <c r="AF76" s="660">
        <v>112.05607476635514</v>
      </c>
      <c r="AG76" s="660">
        <v>112.05607476635514</v>
      </c>
      <c r="AH76" s="660">
        <v>112.05607476635514</v>
      </c>
      <c r="AI76" s="660">
        <v>112.05607476635514</v>
      </c>
      <c r="AJ76" s="660">
        <v>112.05607476635514</v>
      </c>
      <c r="AK76" s="660">
        <v>112.05607476635514</v>
      </c>
      <c r="AL76" s="660">
        <v>112.05607476635514</v>
      </c>
      <c r="AM76" s="660">
        <v>112.05607476635514</v>
      </c>
      <c r="AN76" s="660">
        <v>112.05607476635514</v>
      </c>
      <c r="AO76" s="660">
        <v>112.05607476635514</v>
      </c>
      <c r="AP76" s="660">
        <v>112.05607476635514</v>
      </c>
      <c r="AQ76" s="660">
        <v>112.05607476635514</v>
      </c>
      <c r="AR76" s="660">
        <v>112.05607476635514</v>
      </c>
      <c r="AS76" s="660">
        <v>111.33584432722346</v>
      </c>
      <c r="AT76" s="660">
        <v>111.33584432722346</v>
      </c>
      <c r="AU76" s="660">
        <v>111.33584432722346</v>
      </c>
      <c r="AV76" s="660">
        <v>111.33584432722346</v>
      </c>
      <c r="AW76" s="660">
        <v>111.33584432722346</v>
      </c>
      <c r="AX76" s="660">
        <v>111.33584432722346</v>
      </c>
      <c r="AY76" s="660">
        <v>111.33584432722346</v>
      </c>
      <c r="AZ76" s="660">
        <v>111.33584432722346</v>
      </c>
      <c r="BA76" s="660">
        <v>111.33584432722346</v>
      </c>
      <c r="BB76" s="660">
        <v>111.33584432722346</v>
      </c>
      <c r="BC76" s="660">
        <v>111.33584432722346</v>
      </c>
      <c r="BD76" s="660">
        <v>111.33584432722346</v>
      </c>
      <c r="BE76" s="660">
        <v>110.56572004201935</v>
      </c>
      <c r="BF76" s="660">
        <v>110.56572004201935</v>
      </c>
      <c r="BG76" s="660">
        <v>110.56572004201935</v>
      </c>
      <c r="BH76" s="660">
        <v>110.56572004201935</v>
      </c>
      <c r="BI76" s="660">
        <v>110.56572004201935</v>
      </c>
      <c r="BJ76" s="660">
        <v>110.56572004201935</v>
      </c>
      <c r="BK76" s="660">
        <v>110.56572004201935</v>
      </c>
      <c r="BL76" s="660">
        <v>110.56572004201935</v>
      </c>
      <c r="BM76" s="660">
        <v>110.56572004201935</v>
      </c>
      <c r="BN76" s="660">
        <v>110.56572004201935</v>
      </c>
      <c r="BO76" s="660">
        <v>110.56572004201935</v>
      </c>
      <c r="BP76" s="660">
        <v>110.56572004201935</v>
      </c>
      <c r="BQ76" s="660">
        <v>109.74224552270277</v>
      </c>
      <c r="BR76" s="660">
        <v>109.74224552270277</v>
      </c>
      <c r="BS76" s="660">
        <v>109.74224552270277</v>
      </c>
      <c r="BT76" s="660">
        <v>109.74224552270277</v>
      </c>
      <c r="BU76" s="660">
        <v>109.74224552270277</v>
      </c>
      <c r="BV76" s="660">
        <v>109.74224552270277</v>
      </c>
      <c r="BW76" s="660">
        <v>109.74224552270277</v>
      </c>
      <c r="BX76" s="660">
        <v>109.74224552270277</v>
      </c>
      <c r="BY76" s="660">
        <v>109.74224552270277</v>
      </c>
      <c r="BZ76" s="660">
        <v>109.74224552270277</v>
      </c>
      <c r="CA76" s="660">
        <v>109.74224552270277</v>
      </c>
      <c r="CB76" s="660">
        <v>109.74224552270277</v>
      </c>
      <c r="CC76" s="660">
        <v>108.86172494051657</v>
      </c>
      <c r="CD76" s="660">
        <v>108.86172494051657</v>
      </c>
      <c r="CE76" s="660">
        <v>108.86172494051657</v>
      </c>
      <c r="CF76" s="660">
        <v>108.86172494051657</v>
      </c>
      <c r="CG76" s="660">
        <v>108.86172494051657</v>
      </c>
      <c r="CH76" s="660">
        <v>108.86172494051657</v>
      </c>
      <c r="CI76" s="660">
        <v>108.86172494051657</v>
      </c>
      <c r="CJ76" s="660">
        <v>108.86172494051657</v>
      </c>
      <c r="CK76" s="660">
        <v>108.86172494051657</v>
      </c>
      <c r="CL76" s="660">
        <v>108.86172494051657</v>
      </c>
      <c r="CM76" s="660">
        <v>108.86172494051657</v>
      </c>
      <c r="CN76" s="660">
        <v>108.86172494051657</v>
      </c>
      <c r="CO76" s="660">
        <v>107.92020643876982</v>
      </c>
      <c r="CP76" s="660">
        <v>107.92020643876982</v>
      </c>
      <c r="CQ76" s="660">
        <v>107.92020643876982</v>
      </c>
      <c r="CR76" s="660">
        <v>107.92020643876982</v>
      </c>
      <c r="CS76" s="660">
        <v>107.92020643876982</v>
      </c>
      <c r="CT76" s="660">
        <v>107.92020643876982</v>
      </c>
      <c r="CU76" s="660">
        <v>107.92020643876982</v>
      </c>
      <c r="CV76" s="660">
        <v>107.92020643876982</v>
      </c>
      <c r="CW76" s="660">
        <v>107.92020643876982</v>
      </c>
      <c r="CX76" s="660">
        <v>107.92020643876982</v>
      </c>
      <c r="CY76" s="660">
        <v>107.92020643876982</v>
      </c>
      <c r="CZ76" s="660">
        <v>107.92020643876982</v>
      </c>
      <c r="DA76" s="660">
        <v>106.9134643965447</v>
      </c>
      <c r="DB76" s="660">
        <v>106.9134643965447</v>
      </c>
      <c r="DC76" s="660">
        <v>106.9134643965447</v>
      </c>
      <c r="DD76" s="660">
        <v>106.9134643965447</v>
      </c>
      <c r="DE76" s="660">
        <v>106.9134643965447</v>
      </c>
      <c r="DF76" s="660">
        <v>106.9134643965447</v>
      </c>
      <c r="DG76" s="660">
        <v>106.9134643965447</v>
      </c>
      <c r="DH76" s="660">
        <v>106.9134643965447</v>
      </c>
      <c r="DI76" s="660">
        <v>106.9134643965447</v>
      </c>
      <c r="DJ76" s="660">
        <v>106.9134643965447</v>
      </c>
      <c r="DK76" s="660">
        <v>106.9134643965447</v>
      </c>
      <c r="DL76" s="660">
        <v>106.9134643965447</v>
      </c>
      <c r="DM76" s="660">
        <v>163.96878111203156</v>
      </c>
      <c r="DN76" s="660">
        <v>163.96878111203156</v>
      </c>
      <c r="DO76" s="660">
        <v>163.96878111203156</v>
      </c>
      <c r="DP76" s="660">
        <v>163.96878111203156</v>
      </c>
      <c r="DQ76" s="660">
        <v>163.96878111203156</v>
      </c>
      <c r="DR76" s="660">
        <v>163.96878111203156</v>
      </c>
      <c r="DS76" s="660">
        <v>163.96878111203156</v>
      </c>
      <c r="DT76" s="660">
        <v>163.96878111203156</v>
      </c>
      <c r="DU76" s="660">
        <v>163.96878111203156</v>
      </c>
      <c r="DV76" s="660">
        <v>163.96878111203156</v>
      </c>
      <c r="DW76" s="660">
        <v>163.96878111203156</v>
      </c>
      <c r="DX76" s="660">
        <v>163.96878111203156</v>
      </c>
      <c r="DY76" s="660">
        <v>162.817723930532</v>
      </c>
      <c r="DZ76" s="660">
        <v>162.817723930532</v>
      </c>
      <c r="EA76" s="660">
        <v>162.817723930532</v>
      </c>
      <c r="EB76" s="660">
        <v>162.817723930532</v>
      </c>
      <c r="EC76" s="660">
        <v>162.817723930532</v>
      </c>
      <c r="ED76" s="660">
        <v>162.817723930532</v>
      </c>
      <c r="EE76" s="660">
        <v>162.817723930532</v>
      </c>
      <c r="EF76" s="660">
        <v>162.817723930532</v>
      </c>
      <c r="EG76" s="660">
        <v>162.817723930532</v>
      </c>
      <c r="EH76" s="660">
        <v>162.817723930532</v>
      </c>
      <c r="EI76" s="660">
        <v>162.817723930532</v>
      </c>
      <c r="EJ76" s="660">
        <v>162.817723930532</v>
      </c>
      <c r="EK76" s="660">
        <v>161.58692745072739</v>
      </c>
      <c r="EL76" s="660">
        <v>161.58692745072739</v>
      </c>
      <c r="EM76" s="660">
        <v>161.58692745072739</v>
      </c>
      <c r="EN76" s="660">
        <v>161.58692745072739</v>
      </c>
      <c r="EO76" s="660">
        <v>161.58692745072739</v>
      </c>
      <c r="EP76" s="660">
        <v>161.58692745072739</v>
      </c>
      <c r="EQ76" s="660">
        <v>161.58692745072739</v>
      </c>
      <c r="ER76" s="660">
        <v>161.58692745072739</v>
      </c>
      <c r="ES76" s="660">
        <v>161.58692745072739</v>
      </c>
      <c r="ET76" s="660">
        <v>161.58692745072739</v>
      </c>
      <c r="EU76" s="660">
        <v>161.58692745072739</v>
      </c>
      <c r="EV76" s="660">
        <v>161.58692745072739</v>
      </c>
      <c r="EW76" s="660">
        <v>161.58692745072739</v>
      </c>
      <c r="EX76" s="660">
        <v>161.58692745072739</v>
      </c>
      <c r="EY76" s="660">
        <v>161.58692745072739</v>
      </c>
      <c r="EZ76" s="660">
        <v>161.58692745072739</v>
      </c>
      <c r="FA76" s="660">
        <v>161.58692745072739</v>
      </c>
      <c r="FB76" s="660">
        <v>161.58692745072739</v>
      </c>
      <c r="FC76" s="660">
        <v>161.58692745072739</v>
      </c>
      <c r="FD76" s="660">
        <v>161.58692745072739</v>
      </c>
      <c r="FE76" s="660">
        <v>161.58692745072739</v>
      </c>
      <c r="FF76" s="660">
        <v>161.58692745072739</v>
      </c>
      <c r="FG76" s="660">
        <v>161.58692745072739</v>
      </c>
      <c r="FH76" s="660">
        <v>161.58692745072739</v>
      </c>
      <c r="FI76" s="660">
        <v>206.42416427953887</v>
      </c>
      <c r="FJ76" s="660">
        <v>206.42416427953887</v>
      </c>
      <c r="FK76" s="660">
        <v>206.42416427953887</v>
      </c>
      <c r="FL76" s="660">
        <v>206.42416427953887</v>
      </c>
      <c r="FM76" s="660">
        <v>206.42416427953887</v>
      </c>
      <c r="FN76" s="660">
        <v>206.42416427953887</v>
      </c>
      <c r="FO76" s="660">
        <v>206.42416427953887</v>
      </c>
      <c r="FP76" s="660">
        <v>206.42416427953887</v>
      </c>
      <c r="FQ76" s="660">
        <v>206.42416427953887</v>
      </c>
      <c r="FR76" s="660">
        <v>206.42416427953887</v>
      </c>
      <c r="FS76" s="660">
        <v>206.42416427953887</v>
      </c>
      <c r="FT76" s="660">
        <v>206.42416427953887</v>
      </c>
      <c r="FU76" s="660">
        <v>206.42416427953887</v>
      </c>
      <c r="FV76" s="660">
        <v>206.42416427953887</v>
      </c>
      <c r="FW76" s="660">
        <v>206.42416427953887</v>
      </c>
      <c r="FX76" s="660">
        <v>206.42416427953887</v>
      </c>
      <c r="FY76" s="660">
        <v>206.42416427953887</v>
      </c>
      <c r="FZ76" s="660">
        <v>206.42416427953887</v>
      </c>
      <c r="GA76" s="660">
        <v>206.42416427953887</v>
      </c>
      <c r="GB76" s="660">
        <v>206.42416427953887</v>
      </c>
      <c r="GC76" s="660">
        <v>206.42416427953887</v>
      </c>
      <c r="GD76" s="660">
        <v>206.42416427953887</v>
      </c>
      <c r="GE76" s="660">
        <v>206.42416427953887</v>
      </c>
      <c r="GF76" s="660">
        <v>206.42416427953887</v>
      </c>
      <c r="GG76" s="660">
        <v>206.42416427953887</v>
      </c>
      <c r="GH76" s="660">
        <v>206.42416427953887</v>
      </c>
      <c r="GI76" s="660">
        <v>206.42416427953887</v>
      </c>
      <c r="GJ76" s="660">
        <v>206.42416427953887</v>
      </c>
      <c r="GK76" s="660">
        <v>206.42416427953887</v>
      </c>
      <c r="GL76" s="660">
        <v>206.42416427953887</v>
      </c>
      <c r="GM76" s="660">
        <v>206.42416427953887</v>
      </c>
      <c r="GN76" s="660">
        <v>206.42416427953887</v>
      </c>
      <c r="GO76" s="660">
        <v>206.42416427953887</v>
      </c>
      <c r="GP76" s="660">
        <v>206.42416427953887</v>
      </c>
      <c r="GQ76" s="660">
        <v>206.42416427953887</v>
      </c>
      <c r="GR76" s="660">
        <v>206.42416427953887</v>
      </c>
      <c r="GS76" s="660">
        <v>206.42416427953887</v>
      </c>
      <c r="GT76" s="660">
        <v>206.42416427953887</v>
      </c>
      <c r="GU76" s="660">
        <v>206.42416427953887</v>
      </c>
      <c r="GV76" s="660">
        <v>206.42416427953887</v>
      </c>
      <c r="GW76" s="660">
        <v>206.42416427953887</v>
      </c>
      <c r="GX76" s="660">
        <v>206.42416427953887</v>
      </c>
      <c r="GY76" s="660">
        <v>206.42416427953887</v>
      </c>
      <c r="GZ76" s="660">
        <v>206.42416427953887</v>
      </c>
      <c r="HA76" s="660">
        <v>206.42416427953887</v>
      </c>
      <c r="HB76" s="660">
        <v>206.42416427953887</v>
      </c>
      <c r="HC76" s="660">
        <v>206.42416427953887</v>
      </c>
      <c r="HD76" s="660">
        <v>206.42416427953887</v>
      </c>
      <c r="HE76" s="660">
        <v>206.42416427953887</v>
      </c>
      <c r="HF76" s="660">
        <v>206.42416427953887</v>
      </c>
      <c r="HG76" s="660">
        <v>206.42416427953887</v>
      </c>
      <c r="HH76" s="660">
        <v>206.42416427953887</v>
      </c>
      <c r="HI76" s="660">
        <v>206.42416427953887</v>
      </c>
      <c r="HJ76" s="660">
        <v>206.42416427953887</v>
      </c>
      <c r="HK76" s="660">
        <v>206.42416427953887</v>
      </c>
      <c r="HL76" s="660">
        <v>206.42416427953887</v>
      </c>
      <c r="HM76" s="660">
        <v>206.42416427953887</v>
      </c>
      <c r="HN76" s="660">
        <v>206.42416427953887</v>
      </c>
      <c r="HO76" s="660">
        <v>206.42416427953887</v>
      </c>
      <c r="HP76" s="660">
        <v>206.42416427953887</v>
      </c>
      <c r="HQ76" s="660">
        <v>206.42416427953887</v>
      </c>
      <c r="HR76" s="660">
        <v>206.42416427953887</v>
      </c>
      <c r="HS76" s="660">
        <v>206.42416427953887</v>
      </c>
      <c r="HT76" s="660">
        <v>206.42416427953887</v>
      </c>
      <c r="HU76" s="660">
        <v>206.42416427953887</v>
      </c>
      <c r="HV76" s="660">
        <v>206.42416427953887</v>
      </c>
      <c r="HW76" s="660">
        <v>206.42416427953887</v>
      </c>
      <c r="HX76" s="660">
        <v>206.42416427953887</v>
      </c>
      <c r="HY76" s="660">
        <v>206.42416427953887</v>
      </c>
      <c r="HZ76" s="660">
        <v>206.42416427953887</v>
      </c>
      <c r="IA76" s="660">
        <v>206.42416427953887</v>
      </c>
      <c r="IB76" s="660">
        <v>206.42416427953887</v>
      </c>
      <c r="IC76" s="660">
        <v>206.42416427953887</v>
      </c>
      <c r="ID76" s="660">
        <v>206.42416427953887</v>
      </c>
      <c r="IE76" s="660">
        <v>206.42416427953887</v>
      </c>
      <c r="IF76" s="660">
        <v>206.42416427953887</v>
      </c>
      <c r="IG76" s="660">
        <v>206.42416427953887</v>
      </c>
      <c r="IH76" s="660">
        <v>206.42416427953887</v>
      </c>
      <c r="II76" s="660">
        <v>206.42416427953887</v>
      </c>
      <c r="IJ76" s="660">
        <v>206.42416427953887</v>
      </c>
      <c r="IK76" s="660">
        <v>206.42416427953887</v>
      </c>
      <c r="IL76" s="660">
        <v>206.42416427953887</v>
      </c>
      <c r="IM76" s="660">
        <v>206.42416427953887</v>
      </c>
      <c r="IN76" s="660">
        <v>206.42416427953887</v>
      </c>
      <c r="IO76" s="660">
        <v>206.42416427953887</v>
      </c>
      <c r="IP76" s="660">
        <v>206.42416427953887</v>
      </c>
      <c r="IQ76" s="660">
        <v>206.42416427953887</v>
      </c>
      <c r="IR76" s="660">
        <v>206.42416427953887</v>
      </c>
      <c r="IS76" s="660">
        <v>206.42416427953887</v>
      </c>
      <c r="IT76" s="660">
        <v>206.42416427953887</v>
      </c>
      <c r="IU76" s="660">
        <v>206.42416427953887</v>
      </c>
      <c r="IV76" s="660">
        <v>206.42416427953887</v>
      </c>
      <c r="IW76" s="660">
        <v>206.42416427953887</v>
      </c>
      <c r="IX76" s="660">
        <v>206.42416427953887</v>
      </c>
      <c r="IY76" s="660">
        <v>206.42416427953887</v>
      </c>
      <c r="IZ76" s="660">
        <v>206.42416427953887</v>
      </c>
      <c r="JA76" s="660">
        <v>206.42416427953887</v>
      </c>
      <c r="JB76" s="660">
        <v>206.42416427953887</v>
      </c>
      <c r="JC76" s="660">
        <v>206.42416427953887</v>
      </c>
      <c r="JD76" s="660">
        <v>206.42416427953887</v>
      </c>
      <c r="JE76" s="660">
        <v>206.42416427953887</v>
      </c>
      <c r="JF76" s="660">
        <v>206.42416427953887</v>
      </c>
      <c r="JG76" s="660">
        <v>206.42416427953887</v>
      </c>
      <c r="JH76" s="660">
        <v>206.42416427953887</v>
      </c>
      <c r="JI76" s="660">
        <v>206.42416427953887</v>
      </c>
      <c r="JJ76" s="660">
        <v>206.42416427953887</v>
      </c>
      <c r="JK76" s="660">
        <v>206.42416427953887</v>
      </c>
      <c r="JL76" s="660">
        <v>206.42416427953887</v>
      </c>
      <c r="JM76" s="660">
        <v>206.42416427953887</v>
      </c>
      <c r="JN76" s="660">
        <v>206.42416427953887</v>
      </c>
      <c r="JO76" s="660">
        <v>206.42416427953887</v>
      </c>
      <c r="JP76" s="660">
        <v>206.42416427953887</v>
      </c>
      <c r="JQ76" s="660">
        <v>206.42416427953887</v>
      </c>
      <c r="JR76" s="660">
        <v>206.42416427953887</v>
      </c>
      <c r="JS76" s="660">
        <v>206.42416427953887</v>
      </c>
      <c r="JT76" s="660">
        <v>206.42416427953887</v>
      </c>
      <c r="JU76" s="660">
        <v>206.42416427953887</v>
      </c>
      <c r="JV76" s="660">
        <v>206.42416427953887</v>
      </c>
      <c r="JW76" s="660">
        <v>206.42416427953887</v>
      </c>
      <c r="JX76" s="660">
        <v>206.42416427953887</v>
      </c>
      <c r="JY76" s="660">
        <v>206.42416427953887</v>
      </c>
      <c r="JZ76" s="660">
        <v>206.42416427953887</v>
      </c>
      <c r="KA76" s="660">
        <v>206.42416427953887</v>
      </c>
      <c r="KB76" s="660">
        <v>206.42416427953887</v>
      </c>
      <c r="KC76" s="660">
        <v>206.42416427953887</v>
      </c>
      <c r="KD76" s="660">
        <v>206.42416427953887</v>
      </c>
      <c r="KE76" s="660">
        <v>206.42416427953887</v>
      </c>
      <c r="KF76" s="660">
        <v>206.42416427953887</v>
      </c>
      <c r="KG76" s="660">
        <v>206.42416427953887</v>
      </c>
      <c r="KH76" s="660">
        <v>206.42416427953887</v>
      </c>
      <c r="KI76" s="660">
        <v>206.42416427953887</v>
      </c>
      <c r="KJ76" s="660">
        <v>206.42416427953887</v>
      </c>
      <c r="KK76" s="660">
        <v>206.42416427953887</v>
      </c>
      <c r="KL76" s="660">
        <v>206.42416427953887</v>
      </c>
      <c r="KM76" s="660">
        <v>206.42416427953887</v>
      </c>
      <c r="KN76" s="660">
        <v>206.42416427953887</v>
      </c>
      <c r="KO76" s="660">
        <v>206.42416427953887</v>
      </c>
      <c r="KP76" s="660">
        <v>206.42416427953887</v>
      </c>
      <c r="KQ76" s="660">
        <v>206.42416427953887</v>
      </c>
      <c r="KR76" s="660">
        <v>206.42416427953887</v>
      </c>
      <c r="KS76" s="660">
        <v>206.42416427953887</v>
      </c>
      <c r="KT76" s="660">
        <v>206.42416427953887</v>
      </c>
      <c r="KU76" s="660">
        <v>206.42416427953887</v>
      </c>
      <c r="KV76" s="660">
        <v>206.42416427953887</v>
      </c>
      <c r="KW76" s="660">
        <v>206.42416427953887</v>
      </c>
      <c r="KX76" s="660">
        <v>206.42416427953887</v>
      </c>
      <c r="KY76" s="660">
        <v>206.42416427953887</v>
      </c>
      <c r="KZ76" s="660">
        <v>206.42416427953887</v>
      </c>
      <c r="LA76" s="660">
        <v>206.42416427953887</v>
      </c>
      <c r="LB76" s="660">
        <v>206.42416427953887</v>
      </c>
      <c r="LC76" s="660">
        <v>206.42416427953887</v>
      </c>
      <c r="LD76" s="660">
        <v>206.42416427953887</v>
      </c>
      <c r="LE76" s="660">
        <v>206.42416427953887</v>
      </c>
      <c r="LF76" s="660">
        <v>206.42416427953887</v>
      </c>
      <c r="LG76" s="660">
        <v>206.42416427953887</v>
      </c>
      <c r="LH76" s="660">
        <v>206.42416427953887</v>
      </c>
      <c r="LI76" s="660">
        <v>206.42416427953887</v>
      </c>
      <c r="LJ76" s="660">
        <v>206.42416427953887</v>
      </c>
      <c r="LK76" s="660">
        <v>206.42416427953887</v>
      </c>
      <c r="LL76" s="660">
        <v>206.42416427953887</v>
      </c>
      <c r="LM76" s="660">
        <v>206.42416427953887</v>
      </c>
      <c r="LN76" s="660">
        <v>206.42416427953887</v>
      </c>
      <c r="LO76" s="660">
        <v>206.42416427953887</v>
      </c>
      <c r="LP76" s="660">
        <v>206.42416427953887</v>
      </c>
      <c r="LQ76" s="660">
        <v>206.42416427953887</v>
      </c>
      <c r="LR76" s="660">
        <v>206.42416427953887</v>
      </c>
      <c r="LS76" s="660">
        <v>206.42416427953887</v>
      </c>
      <c r="LT76" s="660">
        <v>206.42416427953887</v>
      </c>
      <c r="LU76" s="660">
        <v>206.42416427953887</v>
      </c>
      <c r="LV76" s="660">
        <v>206.42416427953887</v>
      </c>
      <c r="LW76" s="660">
        <v>206.42416427953887</v>
      </c>
      <c r="LX76" s="660">
        <v>206.42416427953887</v>
      </c>
      <c r="LY76" s="660">
        <v>206.42416427953887</v>
      </c>
      <c r="LZ76" s="660">
        <v>206.42416427953887</v>
      </c>
      <c r="MA76" s="660">
        <v>206.42416427953887</v>
      </c>
      <c r="MB76" s="660">
        <v>206.42416427953887</v>
      </c>
      <c r="MC76" s="660">
        <v>206.42416427953887</v>
      </c>
      <c r="MD76" s="660">
        <v>206.42416427953887</v>
      </c>
      <c r="ME76" s="660">
        <v>206.42416427953887</v>
      </c>
      <c r="MF76" s="660">
        <v>206.42416427953887</v>
      </c>
      <c r="MG76" s="660">
        <v>206.42416427953887</v>
      </c>
      <c r="MH76" s="660">
        <v>206.42416427953887</v>
      </c>
      <c r="MI76" s="660">
        <v>206.42416427953887</v>
      </c>
      <c r="MJ76" s="660">
        <v>206.42416427953887</v>
      </c>
      <c r="MK76" s="660">
        <v>206.42416427953887</v>
      </c>
      <c r="ML76" s="660">
        <v>206.42416427953887</v>
      </c>
      <c r="MM76" s="660">
        <v>206.42416427953887</v>
      </c>
      <c r="MN76" s="660">
        <v>206.42416427953887</v>
      </c>
      <c r="MO76" s="660">
        <v>206.42416427953887</v>
      </c>
      <c r="MP76" s="660">
        <v>206.42416427953887</v>
      </c>
      <c r="MQ76" s="660">
        <v>206.42416427953887</v>
      </c>
      <c r="MR76" s="660">
        <v>206.42416427953887</v>
      </c>
      <c r="MS76" s="660">
        <v>206.42416427953887</v>
      </c>
      <c r="MT76" s="660">
        <v>206.42416427953887</v>
      </c>
      <c r="MU76" s="660">
        <v>206.42416427953887</v>
      </c>
      <c r="MV76" s="660">
        <v>206.42416427953887</v>
      </c>
      <c r="MW76" s="660">
        <v>206.42416427953887</v>
      </c>
      <c r="MX76" s="660">
        <v>206.42416427953887</v>
      </c>
      <c r="MY76" s="660">
        <v>206.42416427953887</v>
      </c>
      <c r="MZ76" s="660">
        <v>206.42416427953887</v>
      </c>
      <c r="NA76" s="660">
        <v>206.42416427953887</v>
      </c>
      <c r="NB76" s="660">
        <v>206.42416427953887</v>
      </c>
      <c r="NC76" s="660">
        <v>206.42416427953887</v>
      </c>
      <c r="ND76" s="660">
        <v>206.42416427953887</v>
      </c>
      <c r="NE76" s="660">
        <v>206.42416427953887</v>
      </c>
      <c r="NF76" s="660">
        <v>206.42416427953887</v>
      </c>
      <c r="NG76" s="660">
        <v>206.42416427953887</v>
      </c>
      <c r="NH76" s="660">
        <v>206.42416427953887</v>
      </c>
      <c r="NI76" s="660">
        <v>206.42416427953887</v>
      </c>
      <c r="NJ76" s="660">
        <v>206.42416427953887</v>
      </c>
      <c r="NK76" s="660">
        <v>206.42416427953887</v>
      </c>
      <c r="NL76" s="660">
        <v>206.42416427953887</v>
      </c>
      <c r="NM76" s="660">
        <v>206.42416427953887</v>
      </c>
      <c r="NN76" s="660">
        <v>206.42416427953887</v>
      </c>
      <c r="NO76" s="660">
        <v>206.42416427953887</v>
      </c>
      <c r="NP76" s="660">
        <v>206.42416427953887</v>
      </c>
      <c r="NQ76" s="660">
        <v>206.42416427953887</v>
      </c>
      <c r="NR76" s="660">
        <v>206.42416427953887</v>
      </c>
      <c r="NS76" s="660">
        <v>206.42416427953887</v>
      </c>
      <c r="NT76" s="660">
        <v>206.42416427953887</v>
      </c>
      <c r="NU76" s="660">
        <v>206.42416427953887</v>
      </c>
      <c r="NV76" s="660">
        <v>206.42416427953887</v>
      </c>
      <c r="NW76" s="660">
        <v>206.42416427953887</v>
      </c>
      <c r="NX76" s="660">
        <v>206.42416427953887</v>
      </c>
      <c r="NY76" s="660">
        <v>206.42416427953887</v>
      </c>
      <c r="NZ76" s="660">
        <v>206.42416427953887</v>
      </c>
      <c r="OA76" s="660">
        <v>206.42416427953887</v>
      </c>
      <c r="OB76" s="660">
        <v>206.42416427953887</v>
      </c>
      <c r="OC76" s="660">
        <v>206.42416427953887</v>
      </c>
      <c r="OD76" s="660">
        <v>206.42416427953887</v>
      </c>
      <c r="OE76" s="660">
        <v>206.42416427953887</v>
      </c>
      <c r="OF76" s="660">
        <v>206.42416427953887</v>
      </c>
      <c r="OG76" s="660">
        <v>206.42416427953887</v>
      </c>
      <c r="OH76" s="660">
        <v>206.42416427953887</v>
      </c>
      <c r="OI76" s="660">
        <v>206.42416427953887</v>
      </c>
      <c r="OJ76" s="660">
        <v>206.42416427953887</v>
      </c>
      <c r="OK76" s="660">
        <v>206.42416427953887</v>
      </c>
      <c r="OL76" s="660">
        <v>206.42416427953887</v>
      </c>
      <c r="OM76" s="660">
        <v>206.42416427953887</v>
      </c>
      <c r="ON76" s="660">
        <v>206.42416427953887</v>
      </c>
      <c r="OO76" s="43"/>
    </row>
    <row r="77" spans="2:405" outlineLevel="1">
      <c r="B77" s="39"/>
      <c r="C77" s="489"/>
      <c r="D77" s="8">
        <v>49</v>
      </c>
      <c r="E77" s="602" t="s">
        <v>68</v>
      </c>
      <c r="F77" s="123"/>
      <c r="G77" s="497"/>
      <c r="H77" s="123"/>
      <c r="I77" s="196"/>
      <c r="J77" s="196"/>
      <c r="K77" s="197"/>
      <c r="L77" s="197"/>
      <c r="M77" s="197"/>
      <c r="N77" s="197"/>
      <c r="O77" s="197"/>
      <c r="P77" s="197"/>
      <c r="Q77" s="197"/>
      <c r="R77" s="197"/>
      <c r="S77" s="197"/>
      <c r="T77" s="197"/>
      <c r="U77" s="660"/>
      <c r="V77" s="660"/>
      <c r="W77" s="660"/>
      <c r="X77" s="660"/>
      <c r="Y77" s="660"/>
      <c r="Z77" s="660"/>
      <c r="AA77" s="660"/>
      <c r="AB77" s="660"/>
      <c r="AC77" s="660"/>
      <c r="AD77" s="660"/>
      <c r="AE77" s="660"/>
      <c r="AF77" s="660">
        <v>0</v>
      </c>
      <c r="AG77" s="660">
        <v>0</v>
      </c>
      <c r="AH77" s="660">
        <v>0</v>
      </c>
      <c r="AI77" s="660">
        <v>0</v>
      </c>
      <c r="AJ77" s="660">
        <v>0</v>
      </c>
      <c r="AK77" s="660">
        <v>0</v>
      </c>
      <c r="AL77" s="660">
        <v>0</v>
      </c>
      <c r="AM77" s="660">
        <v>0</v>
      </c>
      <c r="AN77" s="660">
        <v>0</v>
      </c>
      <c r="AO77" s="660">
        <v>0</v>
      </c>
      <c r="AP77" s="660">
        <v>0</v>
      </c>
      <c r="AQ77" s="660">
        <v>0</v>
      </c>
      <c r="AR77" s="660">
        <v>0</v>
      </c>
      <c r="AS77" s="660">
        <v>144.12660274965543</v>
      </c>
      <c r="AT77" s="660">
        <v>144.12660274965543</v>
      </c>
      <c r="AU77" s="660">
        <v>144.12660274965543</v>
      </c>
      <c r="AV77" s="660">
        <v>144.12660274965543</v>
      </c>
      <c r="AW77" s="660">
        <v>144.12660274965543</v>
      </c>
      <c r="AX77" s="660">
        <v>144.12660274965543</v>
      </c>
      <c r="AY77" s="660">
        <v>144.12660274965543</v>
      </c>
      <c r="AZ77" s="660">
        <v>144.12660274965543</v>
      </c>
      <c r="BA77" s="660">
        <v>144.12660274965543</v>
      </c>
      <c r="BB77" s="660">
        <v>144.12660274965543</v>
      </c>
      <c r="BC77" s="660">
        <v>144.12660274965543</v>
      </c>
      <c r="BD77" s="660">
        <v>144.12660274965543</v>
      </c>
      <c r="BE77" s="660">
        <v>501.69404211697707</v>
      </c>
      <c r="BF77" s="660">
        <v>501.69404211697707</v>
      </c>
      <c r="BG77" s="660">
        <v>501.69404211697707</v>
      </c>
      <c r="BH77" s="660">
        <v>501.69404211697707</v>
      </c>
      <c r="BI77" s="660">
        <v>501.69404211697707</v>
      </c>
      <c r="BJ77" s="660">
        <v>501.69404211697707</v>
      </c>
      <c r="BK77" s="660">
        <v>501.69404211697707</v>
      </c>
      <c r="BL77" s="660">
        <v>501.69404211697707</v>
      </c>
      <c r="BM77" s="660">
        <v>501.69404211697707</v>
      </c>
      <c r="BN77" s="660">
        <v>501.69404211697707</v>
      </c>
      <c r="BO77" s="660">
        <v>501.69404211697707</v>
      </c>
      <c r="BP77" s="660">
        <v>501.69404211697707</v>
      </c>
      <c r="BQ77" s="660">
        <v>890.89819601395061</v>
      </c>
      <c r="BR77" s="660">
        <v>890.89819601395061</v>
      </c>
      <c r="BS77" s="660">
        <v>890.89819601395061</v>
      </c>
      <c r="BT77" s="660">
        <v>890.89819601395061</v>
      </c>
      <c r="BU77" s="660">
        <v>890.89819601395061</v>
      </c>
      <c r="BV77" s="660">
        <v>890.89819601395061</v>
      </c>
      <c r="BW77" s="660">
        <v>890.89819601395061</v>
      </c>
      <c r="BX77" s="660">
        <v>890.89819601395061</v>
      </c>
      <c r="BY77" s="660">
        <v>890.89819601395061</v>
      </c>
      <c r="BZ77" s="660">
        <v>890.89819601395061</v>
      </c>
      <c r="CA77" s="660">
        <v>890.89819601395061</v>
      </c>
      <c r="CB77" s="660">
        <v>890.89819601395061</v>
      </c>
      <c r="CC77" s="660">
        <v>1292.4695662610584</v>
      </c>
      <c r="CD77" s="660">
        <v>1292.4695662610584</v>
      </c>
      <c r="CE77" s="660">
        <v>1292.4695662610584</v>
      </c>
      <c r="CF77" s="660">
        <v>1292.4695662610584</v>
      </c>
      <c r="CG77" s="660">
        <v>1292.4695662610584</v>
      </c>
      <c r="CH77" s="660">
        <v>1292.4695662610584</v>
      </c>
      <c r="CI77" s="660">
        <v>1292.4695662610584</v>
      </c>
      <c r="CJ77" s="660">
        <v>1292.4695662610584</v>
      </c>
      <c r="CK77" s="660">
        <v>1292.4695662610584</v>
      </c>
      <c r="CL77" s="660">
        <v>1292.4695662610584</v>
      </c>
      <c r="CM77" s="660">
        <v>1292.4695662610584</v>
      </c>
      <c r="CN77" s="660">
        <v>1292.4695662610584</v>
      </c>
      <c r="CO77" s="660">
        <v>1292.4695662610584</v>
      </c>
      <c r="CP77" s="660">
        <v>1292.4695662610584</v>
      </c>
      <c r="CQ77" s="660">
        <v>1292.4695662610584</v>
      </c>
      <c r="CR77" s="660">
        <v>1292.4695662610584</v>
      </c>
      <c r="CS77" s="660">
        <v>1292.4695662610584</v>
      </c>
      <c r="CT77" s="660">
        <v>1292.4695662610584</v>
      </c>
      <c r="CU77" s="660">
        <v>1292.4695662610584</v>
      </c>
      <c r="CV77" s="660">
        <v>1292.4695662610584</v>
      </c>
      <c r="CW77" s="660">
        <v>1292.4695662610584</v>
      </c>
      <c r="CX77" s="660">
        <v>1292.4695662610584</v>
      </c>
      <c r="CY77" s="660">
        <v>1292.4695662610584</v>
      </c>
      <c r="CZ77" s="660">
        <v>1292.4695662610584</v>
      </c>
      <c r="DA77" s="660">
        <v>1292.4695662610584</v>
      </c>
      <c r="DB77" s="660">
        <v>1292.4695662610584</v>
      </c>
      <c r="DC77" s="660">
        <v>1292.4695662610584</v>
      </c>
      <c r="DD77" s="660">
        <v>1292.4695662610584</v>
      </c>
      <c r="DE77" s="660">
        <v>1292.4695662610584</v>
      </c>
      <c r="DF77" s="660">
        <v>1292.4695662610584</v>
      </c>
      <c r="DG77" s="660">
        <v>1292.4695662610584</v>
      </c>
      <c r="DH77" s="660">
        <v>1292.4695662610584</v>
      </c>
      <c r="DI77" s="660">
        <v>1292.4695662610584</v>
      </c>
      <c r="DJ77" s="660">
        <v>1292.4695662610584</v>
      </c>
      <c r="DK77" s="660">
        <v>1292.4695662610584</v>
      </c>
      <c r="DL77" s="660">
        <v>1292.4695662610584</v>
      </c>
      <c r="DM77" s="660">
        <v>1292.4695662610584</v>
      </c>
      <c r="DN77" s="660">
        <v>1292.4695662610584</v>
      </c>
      <c r="DO77" s="660">
        <v>1292.4695662610584</v>
      </c>
      <c r="DP77" s="660">
        <v>1292.4695662610584</v>
      </c>
      <c r="DQ77" s="660">
        <v>1292.4695662610584</v>
      </c>
      <c r="DR77" s="660">
        <v>1292.4695662610584</v>
      </c>
      <c r="DS77" s="660">
        <v>1292.4695662610584</v>
      </c>
      <c r="DT77" s="660">
        <v>1292.4695662610584</v>
      </c>
      <c r="DU77" s="660">
        <v>1292.4695662610584</v>
      </c>
      <c r="DV77" s="660">
        <v>1292.4695662610584</v>
      </c>
      <c r="DW77" s="660">
        <v>1292.4695662610584</v>
      </c>
      <c r="DX77" s="660">
        <v>1292.4695662610584</v>
      </c>
      <c r="DY77" s="660">
        <v>1292.4695662610584</v>
      </c>
      <c r="DZ77" s="660">
        <v>1292.4695662610584</v>
      </c>
      <c r="EA77" s="660">
        <v>1292.4695662610584</v>
      </c>
      <c r="EB77" s="660">
        <v>1292.4695662610584</v>
      </c>
      <c r="EC77" s="660">
        <v>1292.4695662610584</v>
      </c>
      <c r="ED77" s="660">
        <v>1292.4695662610584</v>
      </c>
      <c r="EE77" s="660">
        <v>1292.4695662610584</v>
      </c>
      <c r="EF77" s="660">
        <v>1292.4695662610584</v>
      </c>
      <c r="EG77" s="660">
        <v>1292.4695662610584</v>
      </c>
      <c r="EH77" s="660">
        <v>1292.4695662610584</v>
      </c>
      <c r="EI77" s="660">
        <v>1292.4695662610584</v>
      </c>
      <c r="EJ77" s="660">
        <v>1292.4695662610584</v>
      </c>
      <c r="EK77" s="660">
        <v>1292.4695662610584</v>
      </c>
      <c r="EL77" s="660">
        <v>1292.4695662610584</v>
      </c>
      <c r="EM77" s="660">
        <v>1292.4695662610584</v>
      </c>
      <c r="EN77" s="660">
        <v>1292.4695662610584</v>
      </c>
      <c r="EO77" s="660">
        <v>1292.4695662610584</v>
      </c>
      <c r="EP77" s="660">
        <v>1292.4695662610584</v>
      </c>
      <c r="EQ77" s="660">
        <v>1292.4695662610584</v>
      </c>
      <c r="ER77" s="660">
        <v>1292.4695662610584</v>
      </c>
      <c r="ES77" s="660">
        <v>1292.4695662610584</v>
      </c>
      <c r="ET77" s="660">
        <v>1292.4695662610584</v>
      </c>
      <c r="EU77" s="660">
        <v>1292.4695662610584</v>
      </c>
      <c r="EV77" s="660">
        <v>1292.4695662610584</v>
      </c>
      <c r="EW77" s="660">
        <v>1292.4695662610584</v>
      </c>
      <c r="EX77" s="660">
        <v>1292.4695662610584</v>
      </c>
      <c r="EY77" s="660">
        <v>1292.4695662610584</v>
      </c>
      <c r="EZ77" s="660">
        <v>1292.4695662610584</v>
      </c>
      <c r="FA77" s="660">
        <v>1292.4695662610584</v>
      </c>
      <c r="FB77" s="660">
        <v>1292.4695662610584</v>
      </c>
      <c r="FC77" s="660">
        <v>1292.4695662610584</v>
      </c>
      <c r="FD77" s="660">
        <v>1292.4695662610584</v>
      </c>
      <c r="FE77" s="660">
        <v>1292.4695662610584</v>
      </c>
      <c r="FF77" s="660">
        <v>1292.4695662610584</v>
      </c>
      <c r="FG77" s="660">
        <v>1292.4695662610584</v>
      </c>
      <c r="FH77" s="660">
        <v>1292.4695662610584</v>
      </c>
      <c r="FI77" s="660">
        <v>1369.7026186556409</v>
      </c>
      <c r="FJ77" s="660">
        <v>1369.7026186556409</v>
      </c>
      <c r="FK77" s="660">
        <v>1369.7026186556409</v>
      </c>
      <c r="FL77" s="660">
        <v>1369.7026186556409</v>
      </c>
      <c r="FM77" s="660">
        <v>1369.7026186556409</v>
      </c>
      <c r="FN77" s="660">
        <v>1369.7026186556409</v>
      </c>
      <c r="FO77" s="660">
        <v>1369.7026186556409</v>
      </c>
      <c r="FP77" s="660">
        <v>1369.7026186556409</v>
      </c>
      <c r="FQ77" s="660">
        <v>1369.7026186556409</v>
      </c>
      <c r="FR77" s="660">
        <v>1369.7026186556409</v>
      </c>
      <c r="FS77" s="660">
        <v>1369.7026186556409</v>
      </c>
      <c r="FT77" s="660">
        <v>1369.7026186556409</v>
      </c>
      <c r="FU77" s="660">
        <v>1361.3979893659009</v>
      </c>
      <c r="FV77" s="660">
        <v>1361.3979893659009</v>
      </c>
      <c r="FW77" s="660">
        <v>1361.3979893659009</v>
      </c>
      <c r="FX77" s="660">
        <v>1361.3979893659009</v>
      </c>
      <c r="FY77" s="660">
        <v>1361.3979893659009</v>
      </c>
      <c r="FZ77" s="660">
        <v>1361.3979893659009</v>
      </c>
      <c r="GA77" s="660">
        <v>1361.3979893659009</v>
      </c>
      <c r="GB77" s="660">
        <v>1361.3979893659009</v>
      </c>
      <c r="GC77" s="660">
        <v>1361.3979893659009</v>
      </c>
      <c r="GD77" s="660">
        <v>1361.3979893659009</v>
      </c>
      <c r="GE77" s="660">
        <v>1361.3979893659009</v>
      </c>
      <c r="GF77" s="660">
        <v>1361.3979893659009</v>
      </c>
      <c r="GG77" s="660">
        <v>1353.0933600761609</v>
      </c>
      <c r="GH77" s="660">
        <v>1353.0933600761609</v>
      </c>
      <c r="GI77" s="660">
        <v>1353.0933600761609</v>
      </c>
      <c r="GJ77" s="660">
        <v>1353.0933600761609</v>
      </c>
      <c r="GK77" s="660">
        <v>1353.0933600761609</v>
      </c>
      <c r="GL77" s="660">
        <v>1353.0933600761609</v>
      </c>
      <c r="GM77" s="660">
        <v>1353.0933600761609</v>
      </c>
      <c r="GN77" s="660">
        <v>1353.0933600761609</v>
      </c>
      <c r="GO77" s="660">
        <v>1353.0933600761609</v>
      </c>
      <c r="GP77" s="660">
        <v>1353.0933600761609</v>
      </c>
      <c r="GQ77" s="660">
        <v>1353.0933600761609</v>
      </c>
      <c r="GR77" s="660">
        <v>1353.0933600761609</v>
      </c>
      <c r="GS77" s="660">
        <v>1345.6191937153949</v>
      </c>
      <c r="GT77" s="660">
        <v>1345.6191937153949</v>
      </c>
      <c r="GU77" s="660">
        <v>1345.6191937153949</v>
      </c>
      <c r="GV77" s="660">
        <v>1345.6191937153949</v>
      </c>
      <c r="GW77" s="660">
        <v>1345.6191937153949</v>
      </c>
      <c r="GX77" s="660">
        <v>1345.6191937153949</v>
      </c>
      <c r="GY77" s="660">
        <v>1345.6191937153949</v>
      </c>
      <c r="GZ77" s="660">
        <v>1345.6191937153949</v>
      </c>
      <c r="HA77" s="660">
        <v>1345.6191937153949</v>
      </c>
      <c r="HB77" s="660">
        <v>1345.6191937153949</v>
      </c>
      <c r="HC77" s="660">
        <v>1345.6191937153949</v>
      </c>
      <c r="HD77" s="660">
        <v>1345.6191937153949</v>
      </c>
      <c r="HE77" s="660">
        <v>1338.9754902836028</v>
      </c>
      <c r="HF77" s="660">
        <v>1338.9754902836028</v>
      </c>
      <c r="HG77" s="660">
        <v>1338.9754902836028</v>
      </c>
      <c r="HH77" s="660">
        <v>1338.9754902836028</v>
      </c>
      <c r="HI77" s="660">
        <v>1338.9754902836028</v>
      </c>
      <c r="HJ77" s="660">
        <v>1338.9754902836028</v>
      </c>
      <c r="HK77" s="660">
        <v>1338.9754902836028</v>
      </c>
      <c r="HL77" s="660">
        <v>1338.9754902836028</v>
      </c>
      <c r="HM77" s="660">
        <v>1338.9754902836028</v>
      </c>
      <c r="HN77" s="660">
        <v>1338.9754902836028</v>
      </c>
      <c r="HO77" s="660">
        <v>1338.9754902836028</v>
      </c>
      <c r="HP77" s="660">
        <v>1338.9754902836028</v>
      </c>
      <c r="HQ77" s="660">
        <v>1333.1622497807848</v>
      </c>
      <c r="HR77" s="660">
        <v>1333.1622497807848</v>
      </c>
      <c r="HS77" s="660">
        <v>1333.1622497807848</v>
      </c>
      <c r="HT77" s="660">
        <v>1333.1622497807848</v>
      </c>
      <c r="HU77" s="660">
        <v>1333.1622497807848</v>
      </c>
      <c r="HV77" s="660">
        <v>1333.1622497807848</v>
      </c>
      <c r="HW77" s="660">
        <v>1333.1622497807848</v>
      </c>
      <c r="HX77" s="660">
        <v>1333.1622497807848</v>
      </c>
      <c r="HY77" s="660">
        <v>1333.1622497807848</v>
      </c>
      <c r="HZ77" s="660">
        <v>1333.1622497807848</v>
      </c>
      <c r="IA77" s="660">
        <v>1333.1622497807848</v>
      </c>
      <c r="IB77" s="660">
        <v>1333.1622497807848</v>
      </c>
      <c r="IC77" s="660">
        <v>1328.1794722069408</v>
      </c>
      <c r="ID77" s="660">
        <v>1328.1794722069408</v>
      </c>
      <c r="IE77" s="660">
        <v>1328.1794722069408</v>
      </c>
      <c r="IF77" s="660">
        <v>1328.1794722069408</v>
      </c>
      <c r="IG77" s="660">
        <v>1328.1794722069408</v>
      </c>
      <c r="IH77" s="660">
        <v>1328.1794722069408</v>
      </c>
      <c r="II77" s="660">
        <v>1328.1794722069408</v>
      </c>
      <c r="IJ77" s="660">
        <v>1328.1794722069408</v>
      </c>
      <c r="IK77" s="660">
        <v>1328.1794722069408</v>
      </c>
      <c r="IL77" s="660">
        <v>1328.1794722069408</v>
      </c>
      <c r="IM77" s="660">
        <v>1328.1794722069408</v>
      </c>
      <c r="IN77" s="660">
        <v>1328.1794722069408</v>
      </c>
      <c r="IO77" s="660">
        <v>1324.0271575620707</v>
      </c>
      <c r="IP77" s="660">
        <v>1324.0271575620707</v>
      </c>
      <c r="IQ77" s="660">
        <v>1324.0271575620707</v>
      </c>
      <c r="IR77" s="660">
        <v>1324.0271575620707</v>
      </c>
      <c r="IS77" s="660">
        <v>1324.0271575620707</v>
      </c>
      <c r="IT77" s="660">
        <v>1324.0271575620707</v>
      </c>
      <c r="IU77" s="660">
        <v>1324.0271575620707</v>
      </c>
      <c r="IV77" s="660">
        <v>1324.0271575620707</v>
      </c>
      <c r="IW77" s="660">
        <v>1324.0271575620707</v>
      </c>
      <c r="IX77" s="660">
        <v>1324.0271575620707</v>
      </c>
      <c r="IY77" s="660">
        <v>1324.0271575620707</v>
      </c>
      <c r="IZ77" s="660">
        <v>1324.0271575620707</v>
      </c>
      <c r="JA77" s="660">
        <v>1320.7053058461747</v>
      </c>
      <c r="JB77" s="660">
        <v>1320.7053058461747</v>
      </c>
      <c r="JC77" s="660">
        <v>1320.7053058461747</v>
      </c>
      <c r="JD77" s="660">
        <v>1320.7053058461747</v>
      </c>
      <c r="JE77" s="660">
        <v>1320.7053058461747</v>
      </c>
      <c r="JF77" s="660">
        <v>1320.7053058461747</v>
      </c>
      <c r="JG77" s="660">
        <v>1320.7053058461747</v>
      </c>
      <c r="JH77" s="660">
        <v>1320.7053058461747</v>
      </c>
      <c r="JI77" s="660">
        <v>1320.7053058461747</v>
      </c>
      <c r="JJ77" s="660">
        <v>1320.7053058461747</v>
      </c>
      <c r="JK77" s="660">
        <v>1320.7053058461747</v>
      </c>
      <c r="JL77" s="660">
        <v>1320.7053058461747</v>
      </c>
      <c r="JM77" s="660">
        <v>1319.0443799882266</v>
      </c>
      <c r="JN77" s="660">
        <v>1319.0443799882266</v>
      </c>
      <c r="JO77" s="660">
        <v>1319.0443799882266</v>
      </c>
      <c r="JP77" s="660">
        <v>1319.0443799882266</v>
      </c>
      <c r="JQ77" s="660">
        <v>1319.0443799882266</v>
      </c>
      <c r="JR77" s="660">
        <v>1319.0443799882266</v>
      </c>
      <c r="JS77" s="660">
        <v>1319.0443799882266</v>
      </c>
      <c r="JT77" s="660">
        <v>1319.0443799882266</v>
      </c>
      <c r="JU77" s="660">
        <v>1319.0443799882266</v>
      </c>
      <c r="JV77" s="660">
        <v>1319.0443799882266</v>
      </c>
      <c r="JW77" s="660">
        <v>1319.0443799882266</v>
      </c>
      <c r="JX77" s="660">
        <v>1319.0443799882266</v>
      </c>
      <c r="JY77" s="660">
        <v>1318.2139170592527</v>
      </c>
      <c r="JZ77" s="660">
        <v>1318.2139170592527</v>
      </c>
      <c r="KA77" s="660">
        <v>1318.2139170592527</v>
      </c>
      <c r="KB77" s="660">
        <v>1318.2139170592527</v>
      </c>
      <c r="KC77" s="660">
        <v>1318.2139170592527</v>
      </c>
      <c r="KD77" s="660">
        <v>1318.2139170592527</v>
      </c>
      <c r="KE77" s="660">
        <v>1318.2139170592527</v>
      </c>
      <c r="KF77" s="660">
        <v>1318.2139170592527</v>
      </c>
      <c r="KG77" s="660">
        <v>1318.2139170592527</v>
      </c>
      <c r="KH77" s="660">
        <v>1318.2139170592527</v>
      </c>
      <c r="KI77" s="660">
        <v>1318.2139170592527</v>
      </c>
      <c r="KJ77" s="660">
        <v>1318.2139170592527</v>
      </c>
      <c r="KK77" s="660">
        <v>1319.0443799882266</v>
      </c>
      <c r="KL77" s="660">
        <v>1319.0443799882266</v>
      </c>
      <c r="KM77" s="660">
        <v>1319.0443799882266</v>
      </c>
      <c r="KN77" s="660">
        <v>1319.0443799882266</v>
      </c>
      <c r="KO77" s="660">
        <v>1319.0443799882266</v>
      </c>
      <c r="KP77" s="660">
        <v>1319.0443799882266</v>
      </c>
      <c r="KQ77" s="660">
        <v>1319.0443799882266</v>
      </c>
      <c r="KR77" s="660">
        <v>1319.0443799882266</v>
      </c>
      <c r="KS77" s="660">
        <v>1319.0443799882266</v>
      </c>
      <c r="KT77" s="660">
        <v>1319.0443799882266</v>
      </c>
      <c r="KU77" s="660">
        <v>1319.0443799882266</v>
      </c>
      <c r="KV77" s="660">
        <v>1319.0443799882266</v>
      </c>
      <c r="KW77" s="660">
        <v>1320.7053058461747</v>
      </c>
      <c r="KX77" s="660">
        <v>1320.7053058461747</v>
      </c>
      <c r="KY77" s="660">
        <v>1320.7053058461747</v>
      </c>
      <c r="KZ77" s="660">
        <v>1320.7053058461747</v>
      </c>
      <c r="LA77" s="660">
        <v>1320.7053058461747</v>
      </c>
      <c r="LB77" s="660">
        <v>1320.7053058461747</v>
      </c>
      <c r="LC77" s="660">
        <v>1320.7053058461747</v>
      </c>
      <c r="LD77" s="660">
        <v>1320.7053058461747</v>
      </c>
      <c r="LE77" s="660">
        <v>1320.7053058461747</v>
      </c>
      <c r="LF77" s="660">
        <v>1320.7053058461747</v>
      </c>
      <c r="LG77" s="660">
        <v>1320.7053058461747</v>
      </c>
      <c r="LH77" s="660">
        <v>1320.7053058461747</v>
      </c>
      <c r="LI77" s="660">
        <v>1324.0271575620707</v>
      </c>
      <c r="LJ77" s="660">
        <v>1324.0271575620707</v>
      </c>
      <c r="LK77" s="660">
        <v>1324.0271575620707</v>
      </c>
      <c r="LL77" s="660">
        <v>1324.0271575620707</v>
      </c>
      <c r="LM77" s="660">
        <v>1324.0271575620707</v>
      </c>
      <c r="LN77" s="660">
        <v>1324.0271575620707</v>
      </c>
      <c r="LO77" s="660">
        <v>1324.0271575620707</v>
      </c>
      <c r="LP77" s="660">
        <v>1324.0271575620707</v>
      </c>
      <c r="LQ77" s="660">
        <v>1324.0271575620707</v>
      </c>
      <c r="LR77" s="660">
        <v>1324.0271575620707</v>
      </c>
      <c r="LS77" s="660">
        <v>1324.0271575620707</v>
      </c>
      <c r="LT77" s="660">
        <v>1324.0271575620707</v>
      </c>
      <c r="LU77" s="660">
        <v>1329.0099351359147</v>
      </c>
      <c r="LV77" s="660">
        <v>1329.0099351359147</v>
      </c>
      <c r="LW77" s="660">
        <v>1329.0099351359147</v>
      </c>
      <c r="LX77" s="660">
        <v>1329.0099351359147</v>
      </c>
      <c r="LY77" s="660">
        <v>1329.0099351359147</v>
      </c>
      <c r="LZ77" s="660">
        <v>1329.0099351359147</v>
      </c>
      <c r="MA77" s="660">
        <v>1329.0099351359147</v>
      </c>
      <c r="MB77" s="660">
        <v>1329.0099351359147</v>
      </c>
      <c r="MC77" s="660">
        <v>1329.0099351359147</v>
      </c>
      <c r="MD77" s="660">
        <v>1329.0099351359147</v>
      </c>
      <c r="ME77" s="660">
        <v>1329.0099351359147</v>
      </c>
      <c r="MF77" s="660">
        <v>1329.0099351359147</v>
      </c>
      <c r="MG77" s="660">
        <v>1335.6536385677068</v>
      </c>
      <c r="MH77" s="660">
        <v>1335.6536385677068</v>
      </c>
      <c r="MI77" s="660">
        <v>1335.6536385677068</v>
      </c>
      <c r="MJ77" s="660">
        <v>1335.6536385677068</v>
      </c>
      <c r="MK77" s="660">
        <v>1335.6536385677068</v>
      </c>
      <c r="ML77" s="660">
        <v>1335.6536385677068</v>
      </c>
      <c r="MM77" s="660">
        <v>1335.6536385677068</v>
      </c>
      <c r="MN77" s="660">
        <v>1335.6536385677068</v>
      </c>
      <c r="MO77" s="660">
        <v>1335.6536385677068</v>
      </c>
      <c r="MP77" s="660">
        <v>1335.6536385677068</v>
      </c>
      <c r="MQ77" s="660">
        <v>1335.6536385677068</v>
      </c>
      <c r="MR77" s="660">
        <v>1335.6536385677068</v>
      </c>
      <c r="MS77" s="660">
        <v>1343.1278049284729</v>
      </c>
      <c r="MT77" s="660">
        <v>1343.1278049284729</v>
      </c>
      <c r="MU77" s="660">
        <v>1343.1278049284729</v>
      </c>
      <c r="MV77" s="660">
        <v>1343.1278049284729</v>
      </c>
      <c r="MW77" s="660">
        <v>1343.1278049284729</v>
      </c>
      <c r="MX77" s="660">
        <v>1343.1278049284729</v>
      </c>
      <c r="MY77" s="660">
        <v>1343.1278049284729</v>
      </c>
      <c r="MZ77" s="660">
        <v>1343.1278049284729</v>
      </c>
      <c r="NA77" s="660">
        <v>1343.1278049284729</v>
      </c>
      <c r="NB77" s="660">
        <v>1343.1278049284729</v>
      </c>
      <c r="NC77" s="660">
        <v>1343.1278049284729</v>
      </c>
      <c r="ND77" s="660">
        <v>1343.1278049284729</v>
      </c>
      <c r="NE77" s="660">
        <v>1352.262897147187</v>
      </c>
      <c r="NF77" s="660">
        <v>1352.262897147187</v>
      </c>
      <c r="NG77" s="660">
        <v>1352.262897147187</v>
      </c>
      <c r="NH77" s="660">
        <v>1352.262897147187</v>
      </c>
      <c r="NI77" s="660">
        <v>1352.262897147187</v>
      </c>
      <c r="NJ77" s="660">
        <v>1352.262897147187</v>
      </c>
      <c r="NK77" s="660">
        <v>1352.262897147187</v>
      </c>
      <c r="NL77" s="660">
        <v>1352.262897147187</v>
      </c>
      <c r="NM77" s="660">
        <v>1352.262897147187</v>
      </c>
      <c r="NN77" s="660">
        <v>1352.262897147187</v>
      </c>
      <c r="NO77" s="660">
        <v>1352.262897147187</v>
      </c>
      <c r="NP77" s="660">
        <v>1352.262897147187</v>
      </c>
      <c r="NQ77" s="660">
        <v>1363.058915223849</v>
      </c>
      <c r="NR77" s="660">
        <v>1363.058915223849</v>
      </c>
      <c r="NS77" s="660">
        <v>1363.058915223849</v>
      </c>
      <c r="NT77" s="660">
        <v>1363.058915223849</v>
      </c>
      <c r="NU77" s="660">
        <v>1363.058915223849</v>
      </c>
      <c r="NV77" s="660">
        <v>1363.058915223849</v>
      </c>
      <c r="NW77" s="660">
        <v>1363.058915223849</v>
      </c>
      <c r="NX77" s="660">
        <v>1363.058915223849</v>
      </c>
      <c r="NY77" s="660">
        <v>1363.058915223849</v>
      </c>
      <c r="NZ77" s="660">
        <v>1363.058915223849</v>
      </c>
      <c r="OA77" s="660">
        <v>1363.058915223849</v>
      </c>
      <c r="OB77" s="660">
        <v>1363.058915223849</v>
      </c>
      <c r="OC77" s="660">
        <v>1374.6853962294851</v>
      </c>
      <c r="OD77" s="660">
        <v>1374.6853962294851</v>
      </c>
      <c r="OE77" s="660">
        <v>1374.6853962294851</v>
      </c>
      <c r="OF77" s="660">
        <v>1374.6853962294851</v>
      </c>
      <c r="OG77" s="660">
        <v>1374.6853962294851</v>
      </c>
      <c r="OH77" s="660">
        <v>1374.6853962294851</v>
      </c>
      <c r="OI77" s="660">
        <v>1374.6853962294851</v>
      </c>
      <c r="OJ77" s="660">
        <v>1374.6853962294851</v>
      </c>
      <c r="OK77" s="660">
        <v>1374.6853962294851</v>
      </c>
      <c r="OL77" s="660">
        <v>1374.6853962294851</v>
      </c>
      <c r="OM77" s="660">
        <v>1374.6853962294851</v>
      </c>
      <c r="ON77" s="660">
        <v>1374.6853962294851</v>
      </c>
      <c r="OO77" s="43"/>
    </row>
    <row r="78" spans="2:405" outlineLevel="1">
      <c r="B78" s="39"/>
      <c r="C78" s="489"/>
      <c r="D78" s="8">
        <v>50</v>
      </c>
      <c r="E78" s="602" t="s">
        <v>69</v>
      </c>
      <c r="F78" s="123"/>
      <c r="G78" s="497"/>
      <c r="H78" s="123"/>
      <c r="I78" s="196"/>
      <c r="J78" s="196"/>
      <c r="K78" s="197"/>
      <c r="L78" s="197"/>
      <c r="M78" s="197"/>
      <c r="N78" s="197"/>
      <c r="O78" s="197"/>
      <c r="P78" s="197"/>
      <c r="Q78" s="197"/>
      <c r="R78" s="197"/>
      <c r="S78" s="197"/>
      <c r="T78" s="197"/>
      <c r="U78" s="660"/>
      <c r="V78" s="660"/>
      <c r="W78" s="660"/>
      <c r="X78" s="660"/>
      <c r="Y78" s="660"/>
      <c r="Z78" s="660"/>
      <c r="AA78" s="660"/>
      <c r="AB78" s="660"/>
      <c r="AC78" s="660"/>
      <c r="AD78" s="660"/>
      <c r="AE78" s="660"/>
      <c r="AF78" s="660">
        <v>9370.8393312264252</v>
      </c>
      <c r="AG78" s="660">
        <v>9370.8393312264252</v>
      </c>
      <c r="AH78" s="660">
        <v>9370.8393312264252</v>
      </c>
      <c r="AI78" s="660">
        <v>9370.8393312264252</v>
      </c>
      <c r="AJ78" s="660">
        <v>9370.8393312264252</v>
      </c>
      <c r="AK78" s="660">
        <v>9370.8393312264252</v>
      </c>
      <c r="AL78" s="660">
        <v>9370.8393312264252</v>
      </c>
      <c r="AM78" s="660">
        <v>9370.8393312264252</v>
      </c>
      <c r="AN78" s="660">
        <v>9370.8393312264252</v>
      </c>
      <c r="AO78" s="660">
        <v>9370.8393312264252</v>
      </c>
      <c r="AP78" s="660">
        <v>9370.8393312264252</v>
      </c>
      <c r="AQ78" s="660">
        <v>9370.8393312264252</v>
      </c>
      <c r="AR78" s="660">
        <v>9370.8393312264252</v>
      </c>
      <c r="AS78" s="660">
        <v>10009.310611296816</v>
      </c>
      <c r="AT78" s="660">
        <v>10009.310611296816</v>
      </c>
      <c r="AU78" s="660">
        <v>10009.310611296816</v>
      </c>
      <c r="AV78" s="660">
        <v>10009.310611296816</v>
      </c>
      <c r="AW78" s="660">
        <v>10009.310611296816</v>
      </c>
      <c r="AX78" s="660">
        <v>10009.310611296816</v>
      </c>
      <c r="AY78" s="660">
        <v>10009.310611296816</v>
      </c>
      <c r="AZ78" s="660">
        <v>10009.310611296816</v>
      </c>
      <c r="BA78" s="660">
        <v>10009.310611296816</v>
      </c>
      <c r="BB78" s="660">
        <v>10009.310611296816</v>
      </c>
      <c r="BC78" s="660">
        <v>10009.310611296816</v>
      </c>
      <c r="BD78" s="660">
        <v>10009.310611296816</v>
      </c>
      <c r="BE78" s="660">
        <v>11678.796339403649</v>
      </c>
      <c r="BF78" s="660">
        <v>11678.796339403649</v>
      </c>
      <c r="BG78" s="660">
        <v>11678.796339403649</v>
      </c>
      <c r="BH78" s="660">
        <v>11678.796339403649</v>
      </c>
      <c r="BI78" s="660">
        <v>11678.796339403649</v>
      </c>
      <c r="BJ78" s="660">
        <v>11678.796339403649</v>
      </c>
      <c r="BK78" s="660">
        <v>11678.796339403649</v>
      </c>
      <c r="BL78" s="660">
        <v>11678.796339403649</v>
      </c>
      <c r="BM78" s="660">
        <v>11678.796339403649</v>
      </c>
      <c r="BN78" s="660">
        <v>11678.796339403649</v>
      </c>
      <c r="BO78" s="660">
        <v>11678.796339403649</v>
      </c>
      <c r="BP78" s="660">
        <v>11678.796339403649</v>
      </c>
      <c r="BQ78" s="660">
        <v>13088.378210018753</v>
      </c>
      <c r="BR78" s="660">
        <v>13088.378210018753</v>
      </c>
      <c r="BS78" s="660">
        <v>13088.378210018753</v>
      </c>
      <c r="BT78" s="660">
        <v>13088.378210018753</v>
      </c>
      <c r="BU78" s="660">
        <v>13088.378210018753</v>
      </c>
      <c r="BV78" s="660">
        <v>13088.378210018753</v>
      </c>
      <c r="BW78" s="660">
        <v>13088.378210018753</v>
      </c>
      <c r="BX78" s="660">
        <v>13088.378210018753</v>
      </c>
      <c r="BY78" s="660">
        <v>13088.378210018753</v>
      </c>
      <c r="BZ78" s="660">
        <v>13088.378210018753</v>
      </c>
      <c r="CA78" s="660">
        <v>13088.378210018753</v>
      </c>
      <c r="CB78" s="660">
        <v>13088.378210018753</v>
      </c>
      <c r="CC78" s="660">
        <v>14788.473765374054</v>
      </c>
      <c r="CD78" s="660">
        <v>14788.473765374054</v>
      </c>
      <c r="CE78" s="660">
        <v>14788.473765374054</v>
      </c>
      <c r="CF78" s="660">
        <v>14788.473765374054</v>
      </c>
      <c r="CG78" s="660">
        <v>14788.473765374054</v>
      </c>
      <c r="CH78" s="660">
        <v>14788.473765374054</v>
      </c>
      <c r="CI78" s="660">
        <v>14788.473765374054</v>
      </c>
      <c r="CJ78" s="660">
        <v>14788.473765374054</v>
      </c>
      <c r="CK78" s="660">
        <v>14788.473765374054</v>
      </c>
      <c r="CL78" s="660">
        <v>14788.473765374054</v>
      </c>
      <c r="CM78" s="660">
        <v>14788.473765374054</v>
      </c>
      <c r="CN78" s="660">
        <v>14788.473765374054</v>
      </c>
      <c r="CO78" s="660">
        <v>14709.73801967136</v>
      </c>
      <c r="CP78" s="660">
        <v>14709.73801967136</v>
      </c>
      <c r="CQ78" s="660">
        <v>14709.73801967136</v>
      </c>
      <c r="CR78" s="660">
        <v>14709.73801967136</v>
      </c>
      <c r="CS78" s="660">
        <v>14709.73801967136</v>
      </c>
      <c r="CT78" s="660">
        <v>14709.73801967136</v>
      </c>
      <c r="CU78" s="660">
        <v>14709.73801967136</v>
      </c>
      <c r="CV78" s="660">
        <v>14709.73801967136</v>
      </c>
      <c r="CW78" s="660">
        <v>14709.73801967136</v>
      </c>
      <c r="CX78" s="660">
        <v>14709.73801967136</v>
      </c>
      <c r="CY78" s="660">
        <v>14709.73801967136</v>
      </c>
      <c r="CZ78" s="660">
        <v>14709.73801967136</v>
      </c>
      <c r="DA78" s="660">
        <v>14625.547868041</v>
      </c>
      <c r="DB78" s="660">
        <v>14625.547868041</v>
      </c>
      <c r="DC78" s="660">
        <v>14625.547868041</v>
      </c>
      <c r="DD78" s="660">
        <v>14625.547868041</v>
      </c>
      <c r="DE78" s="660">
        <v>14625.547868041</v>
      </c>
      <c r="DF78" s="660">
        <v>14625.547868041</v>
      </c>
      <c r="DG78" s="660">
        <v>14625.547868041</v>
      </c>
      <c r="DH78" s="660">
        <v>14625.547868041</v>
      </c>
      <c r="DI78" s="660">
        <v>14625.547868041</v>
      </c>
      <c r="DJ78" s="660">
        <v>14625.547868041</v>
      </c>
      <c r="DK78" s="660">
        <v>14625.547868041</v>
      </c>
      <c r="DL78" s="660">
        <v>14625.547868041</v>
      </c>
      <c r="DM78" s="660">
        <v>14535.525457402922</v>
      </c>
      <c r="DN78" s="660">
        <v>14535.525457402922</v>
      </c>
      <c r="DO78" s="660">
        <v>14535.525457402922</v>
      </c>
      <c r="DP78" s="660">
        <v>14535.525457402922</v>
      </c>
      <c r="DQ78" s="660">
        <v>14535.525457402922</v>
      </c>
      <c r="DR78" s="660">
        <v>14535.525457402922</v>
      </c>
      <c r="DS78" s="660">
        <v>14535.525457402922</v>
      </c>
      <c r="DT78" s="660">
        <v>14535.525457402922</v>
      </c>
      <c r="DU78" s="660">
        <v>14535.525457402922</v>
      </c>
      <c r="DV78" s="660">
        <v>14535.525457402922</v>
      </c>
      <c r="DW78" s="660">
        <v>14535.525457402922</v>
      </c>
      <c r="DX78" s="660">
        <v>14535.525457402922</v>
      </c>
      <c r="DY78" s="660">
        <v>14439.266758966651</v>
      </c>
      <c r="DZ78" s="660">
        <v>14439.266758966651</v>
      </c>
      <c r="EA78" s="660">
        <v>14439.266758966651</v>
      </c>
      <c r="EB78" s="660">
        <v>14439.266758966651</v>
      </c>
      <c r="EC78" s="660">
        <v>14439.266758966651</v>
      </c>
      <c r="ED78" s="660">
        <v>14439.266758966651</v>
      </c>
      <c r="EE78" s="660">
        <v>14439.266758966651</v>
      </c>
      <c r="EF78" s="660">
        <v>14439.266758966651</v>
      </c>
      <c r="EG78" s="660">
        <v>14439.266758966651</v>
      </c>
      <c r="EH78" s="660">
        <v>14439.266758966651</v>
      </c>
      <c r="EI78" s="660">
        <v>14439.266758966651</v>
      </c>
      <c r="EJ78" s="660">
        <v>14439.266758966651</v>
      </c>
      <c r="EK78" s="660">
        <v>14336.339754913221</v>
      </c>
      <c r="EL78" s="660">
        <v>14336.339754913221</v>
      </c>
      <c r="EM78" s="660">
        <v>14336.339754913221</v>
      </c>
      <c r="EN78" s="660">
        <v>14336.339754913221</v>
      </c>
      <c r="EO78" s="660">
        <v>14336.339754913221</v>
      </c>
      <c r="EP78" s="660">
        <v>14336.339754913221</v>
      </c>
      <c r="EQ78" s="660">
        <v>14336.339754913221</v>
      </c>
      <c r="ER78" s="660">
        <v>14336.339754913221</v>
      </c>
      <c r="ES78" s="660">
        <v>14336.339754913221</v>
      </c>
      <c r="ET78" s="660">
        <v>14336.339754913221</v>
      </c>
      <c r="EU78" s="660">
        <v>14336.339754913221</v>
      </c>
      <c r="EV78" s="660">
        <v>14336.339754913221</v>
      </c>
      <c r="EW78" s="660">
        <v>14336.339754913221</v>
      </c>
      <c r="EX78" s="660">
        <v>14336.339754913221</v>
      </c>
      <c r="EY78" s="660">
        <v>14336.339754913221</v>
      </c>
      <c r="EZ78" s="660">
        <v>14336.339754913221</v>
      </c>
      <c r="FA78" s="660">
        <v>14336.339754913221</v>
      </c>
      <c r="FB78" s="660">
        <v>14336.339754913221</v>
      </c>
      <c r="FC78" s="660">
        <v>14336.339754913221</v>
      </c>
      <c r="FD78" s="660">
        <v>14336.339754913221</v>
      </c>
      <c r="FE78" s="660">
        <v>14336.339754913221</v>
      </c>
      <c r="FF78" s="660">
        <v>14336.339754913221</v>
      </c>
      <c r="FG78" s="660">
        <v>14336.339754913221</v>
      </c>
      <c r="FH78" s="660">
        <v>14336.339754913221</v>
      </c>
      <c r="FI78" s="660">
        <v>14386.087777763591</v>
      </c>
      <c r="FJ78" s="660">
        <v>14386.087777763591</v>
      </c>
      <c r="FK78" s="660">
        <v>14386.087777763591</v>
      </c>
      <c r="FL78" s="660">
        <v>14386.087777763591</v>
      </c>
      <c r="FM78" s="660">
        <v>14386.087777763591</v>
      </c>
      <c r="FN78" s="660">
        <v>14386.087777763591</v>
      </c>
      <c r="FO78" s="660">
        <v>14386.087777763591</v>
      </c>
      <c r="FP78" s="660">
        <v>14386.087777763591</v>
      </c>
      <c r="FQ78" s="660">
        <v>14386.087777763591</v>
      </c>
      <c r="FR78" s="660">
        <v>14386.087777763591</v>
      </c>
      <c r="FS78" s="660">
        <v>14386.087777763591</v>
      </c>
      <c r="FT78" s="660">
        <v>14386.087777763591</v>
      </c>
      <c r="FU78" s="660">
        <v>14389.518675891202</v>
      </c>
      <c r="FV78" s="660">
        <v>14389.518675891202</v>
      </c>
      <c r="FW78" s="660">
        <v>14389.518675891202</v>
      </c>
      <c r="FX78" s="660">
        <v>14389.518675891202</v>
      </c>
      <c r="FY78" s="660">
        <v>14389.518675891202</v>
      </c>
      <c r="FZ78" s="660">
        <v>14389.518675891202</v>
      </c>
      <c r="GA78" s="660">
        <v>14389.518675891202</v>
      </c>
      <c r="GB78" s="660">
        <v>14389.518675891202</v>
      </c>
      <c r="GC78" s="660">
        <v>14389.518675891202</v>
      </c>
      <c r="GD78" s="660">
        <v>14389.518675891202</v>
      </c>
      <c r="GE78" s="660">
        <v>14389.518675891202</v>
      </c>
      <c r="GF78" s="660">
        <v>14389.518675891202</v>
      </c>
      <c r="GG78" s="660">
        <v>14392.949574018814</v>
      </c>
      <c r="GH78" s="660">
        <v>14392.949574018814</v>
      </c>
      <c r="GI78" s="660">
        <v>14392.949574018814</v>
      </c>
      <c r="GJ78" s="660">
        <v>14392.949574018814</v>
      </c>
      <c r="GK78" s="660">
        <v>14392.949574018814</v>
      </c>
      <c r="GL78" s="660">
        <v>14392.949574018814</v>
      </c>
      <c r="GM78" s="660">
        <v>14392.949574018814</v>
      </c>
      <c r="GN78" s="660">
        <v>14392.949574018814</v>
      </c>
      <c r="GO78" s="660">
        <v>14392.949574018814</v>
      </c>
      <c r="GP78" s="660">
        <v>14392.949574018814</v>
      </c>
      <c r="GQ78" s="660">
        <v>14392.949574018814</v>
      </c>
      <c r="GR78" s="660">
        <v>14392.949574018814</v>
      </c>
      <c r="GS78" s="660">
        <v>14396.380472146426</v>
      </c>
      <c r="GT78" s="660">
        <v>14396.380472146426</v>
      </c>
      <c r="GU78" s="660">
        <v>14396.380472146426</v>
      </c>
      <c r="GV78" s="660">
        <v>14396.380472146426</v>
      </c>
      <c r="GW78" s="660">
        <v>14396.380472146426</v>
      </c>
      <c r="GX78" s="660">
        <v>14396.380472146426</v>
      </c>
      <c r="GY78" s="660">
        <v>14396.380472146426</v>
      </c>
      <c r="GZ78" s="660">
        <v>14396.380472146426</v>
      </c>
      <c r="HA78" s="660">
        <v>14396.380472146426</v>
      </c>
      <c r="HB78" s="660">
        <v>14396.380472146426</v>
      </c>
      <c r="HC78" s="660">
        <v>14396.380472146426</v>
      </c>
      <c r="HD78" s="660">
        <v>14396.380472146426</v>
      </c>
      <c r="HE78" s="660">
        <v>14399.811370274037</v>
      </c>
      <c r="HF78" s="660">
        <v>14399.811370274037</v>
      </c>
      <c r="HG78" s="660">
        <v>14399.811370274037</v>
      </c>
      <c r="HH78" s="660">
        <v>14399.811370274037</v>
      </c>
      <c r="HI78" s="660">
        <v>14399.811370274037</v>
      </c>
      <c r="HJ78" s="660">
        <v>14399.811370274037</v>
      </c>
      <c r="HK78" s="660">
        <v>14399.811370274037</v>
      </c>
      <c r="HL78" s="660">
        <v>14399.811370274037</v>
      </c>
      <c r="HM78" s="660">
        <v>14399.811370274037</v>
      </c>
      <c r="HN78" s="660">
        <v>14399.811370274037</v>
      </c>
      <c r="HO78" s="660">
        <v>14399.811370274037</v>
      </c>
      <c r="HP78" s="660">
        <v>14399.811370274037</v>
      </c>
      <c r="HQ78" s="660">
        <v>14403.242268401649</v>
      </c>
      <c r="HR78" s="660">
        <v>14403.242268401649</v>
      </c>
      <c r="HS78" s="660">
        <v>14403.242268401649</v>
      </c>
      <c r="HT78" s="660">
        <v>14403.242268401649</v>
      </c>
      <c r="HU78" s="660">
        <v>14403.242268401649</v>
      </c>
      <c r="HV78" s="660">
        <v>14403.242268401649</v>
      </c>
      <c r="HW78" s="660">
        <v>14403.242268401649</v>
      </c>
      <c r="HX78" s="660">
        <v>14403.242268401649</v>
      </c>
      <c r="HY78" s="660">
        <v>14403.242268401649</v>
      </c>
      <c r="HZ78" s="660">
        <v>14403.242268401649</v>
      </c>
      <c r="IA78" s="660">
        <v>14403.242268401649</v>
      </c>
      <c r="IB78" s="660">
        <v>14403.242268401649</v>
      </c>
      <c r="IC78" s="660">
        <v>14405.815441997358</v>
      </c>
      <c r="ID78" s="660">
        <v>14405.815441997358</v>
      </c>
      <c r="IE78" s="660">
        <v>14405.815441997358</v>
      </c>
      <c r="IF78" s="660">
        <v>14405.815441997358</v>
      </c>
      <c r="IG78" s="660">
        <v>14405.815441997358</v>
      </c>
      <c r="IH78" s="660">
        <v>14405.815441997358</v>
      </c>
      <c r="II78" s="660">
        <v>14405.815441997358</v>
      </c>
      <c r="IJ78" s="660">
        <v>14405.815441997358</v>
      </c>
      <c r="IK78" s="660">
        <v>14405.815441997358</v>
      </c>
      <c r="IL78" s="660">
        <v>14405.815441997358</v>
      </c>
      <c r="IM78" s="660">
        <v>14405.815441997358</v>
      </c>
      <c r="IN78" s="660">
        <v>14405.815441997358</v>
      </c>
      <c r="IO78" s="660">
        <v>14408.388615593067</v>
      </c>
      <c r="IP78" s="660">
        <v>14408.388615593067</v>
      </c>
      <c r="IQ78" s="660">
        <v>14408.388615593067</v>
      </c>
      <c r="IR78" s="660">
        <v>14408.388615593067</v>
      </c>
      <c r="IS78" s="660">
        <v>14408.388615593067</v>
      </c>
      <c r="IT78" s="660">
        <v>14408.388615593067</v>
      </c>
      <c r="IU78" s="660">
        <v>14408.388615593067</v>
      </c>
      <c r="IV78" s="660">
        <v>14408.388615593067</v>
      </c>
      <c r="IW78" s="660">
        <v>14408.388615593067</v>
      </c>
      <c r="IX78" s="660">
        <v>14408.388615593067</v>
      </c>
      <c r="IY78" s="660">
        <v>14408.388615593067</v>
      </c>
      <c r="IZ78" s="660">
        <v>14408.388615593067</v>
      </c>
      <c r="JA78" s="660">
        <v>14410.961789188776</v>
      </c>
      <c r="JB78" s="660">
        <v>14410.961789188776</v>
      </c>
      <c r="JC78" s="660">
        <v>14410.961789188776</v>
      </c>
      <c r="JD78" s="660">
        <v>14410.961789188776</v>
      </c>
      <c r="JE78" s="660">
        <v>14410.961789188776</v>
      </c>
      <c r="JF78" s="660">
        <v>14410.961789188776</v>
      </c>
      <c r="JG78" s="660">
        <v>14410.961789188776</v>
      </c>
      <c r="JH78" s="660">
        <v>14410.961789188776</v>
      </c>
      <c r="JI78" s="660">
        <v>14410.961789188776</v>
      </c>
      <c r="JJ78" s="660">
        <v>14410.961789188776</v>
      </c>
      <c r="JK78" s="660">
        <v>14410.961789188776</v>
      </c>
      <c r="JL78" s="660">
        <v>14410.961789188776</v>
      </c>
      <c r="JM78" s="660">
        <v>14413.534962784484</v>
      </c>
      <c r="JN78" s="660">
        <v>14413.534962784484</v>
      </c>
      <c r="JO78" s="660">
        <v>14413.534962784484</v>
      </c>
      <c r="JP78" s="660">
        <v>14413.534962784484</v>
      </c>
      <c r="JQ78" s="660">
        <v>14413.534962784484</v>
      </c>
      <c r="JR78" s="660">
        <v>14413.534962784484</v>
      </c>
      <c r="JS78" s="660">
        <v>14413.534962784484</v>
      </c>
      <c r="JT78" s="660">
        <v>14413.534962784484</v>
      </c>
      <c r="JU78" s="660">
        <v>14413.534962784484</v>
      </c>
      <c r="JV78" s="660">
        <v>14413.534962784484</v>
      </c>
      <c r="JW78" s="660">
        <v>14413.534962784484</v>
      </c>
      <c r="JX78" s="660">
        <v>14413.534962784484</v>
      </c>
      <c r="JY78" s="660">
        <v>14415.25041184829</v>
      </c>
      <c r="JZ78" s="660">
        <v>14415.25041184829</v>
      </c>
      <c r="KA78" s="660">
        <v>14415.25041184829</v>
      </c>
      <c r="KB78" s="660">
        <v>14415.25041184829</v>
      </c>
      <c r="KC78" s="660">
        <v>14415.25041184829</v>
      </c>
      <c r="KD78" s="660">
        <v>14415.25041184829</v>
      </c>
      <c r="KE78" s="660">
        <v>14415.25041184829</v>
      </c>
      <c r="KF78" s="660">
        <v>14415.25041184829</v>
      </c>
      <c r="KG78" s="660">
        <v>14415.25041184829</v>
      </c>
      <c r="KH78" s="660">
        <v>14415.25041184829</v>
      </c>
      <c r="KI78" s="660">
        <v>14415.25041184829</v>
      </c>
      <c r="KJ78" s="660">
        <v>14415.25041184829</v>
      </c>
      <c r="KK78" s="660">
        <v>14416.965860912096</v>
      </c>
      <c r="KL78" s="660">
        <v>14416.965860912096</v>
      </c>
      <c r="KM78" s="660">
        <v>14416.965860912096</v>
      </c>
      <c r="KN78" s="660">
        <v>14416.965860912096</v>
      </c>
      <c r="KO78" s="660">
        <v>14416.965860912096</v>
      </c>
      <c r="KP78" s="660">
        <v>14416.965860912096</v>
      </c>
      <c r="KQ78" s="660">
        <v>14416.965860912096</v>
      </c>
      <c r="KR78" s="660">
        <v>14416.965860912096</v>
      </c>
      <c r="KS78" s="660">
        <v>14416.965860912096</v>
      </c>
      <c r="KT78" s="660">
        <v>14416.965860912096</v>
      </c>
      <c r="KU78" s="660">
        <v>14416.965860912096</v>
      </c>
      <c r="KV78" s="660">
        <v>14416.965860912096</v>
      </c>
      <c r="KW78" s="660">
        <v>14418.681309975902</v>
      </c>
      <c r="KX78" s="660">
        <v>14418.681309975902</v>
      </c>
      <c r="KY78" s="660">
        <v>14418.681309975902</v>
      </c>
      <c r="KZ78" s="660">
        <v>14418.681309975902</v>
      </c>
      <c r="LA78" s="660">
        <v>14418.681309975902</v>
      </c>
      <c r="LB78" s="660">
        <v>14418.681309975902</v>
      </c>
      <c r="LC78" s="660">
        <v>14418.681309975902</v>
      </c>
      <c r="LD78" s="660">
        <v>14418.681309975902</v>
      </c>
      <c r="LE78" s="660">
        <v>14418.681309975902</v>
      </c>
      <c r="LF78" s="660">
        <v>14418.681309975902</v>
      </c>
      <c r="LG78" s="660">
        <v>14418.681309975902</v>
      </c>
      <c r="LH78" s="660">
        <v>14418.681309975902</v>
      </c>
      <c r="LI78" s="660">
        <v>14420.396759039708</v>
      </c>
      <c r="LJ78" s="660">
        <v>14420.396759039708</v>
      </c>
      <c r="LK78" s="660">
        <v>14420.396759039708</v>
      </c>
      <c r="LL78" s="660">
        <v>14420.396759039708</v>
      </c>
      <c r="LM78" s="660">
        <v>14420.396759039708</v>
      </c>
      <c r="LN78" s="660">
        <v>14420.396759039708</v>
      </c>
      <c r="LO78" s="660">
        <v>14420.396759039708</v>
      </c>
      <c r="LP78" s="660">
        <v>14420.396759039708</v>
      </c>
      <c r="LQ78" s="660">
        <v>14420.396759039708</v>
      </c>
      <c r="LR78" s="660">
        <v>14420.396759039708</v>
      </c>
      <c r="LS78" s="660">
        <v>14420.396759039708</v>
      </c>
      <c r="LT78" s="660">
        <v>14420.396759039708</v>
      </c>
      <c r="LU78" s="660">
        <v>14421.254483571611</v>
      </c>
      <c r="LV78" s="660">
        <v>14421.254483571611</v>
      </c>
      <c r="LW78" s="660">
        <v>14421.254483571611</v>
      </c>
      <c r="LX78" s="660">
        <v>14421.254483571611</v>
      </c>
      <c r="LY78" s="660">
        <v>14421.254483571611</v>
      </c>
      <c r="LZ78" s="660">
        <v>14421.254483571611</v>
      </c>
      <c r="MA78" s="660">
        <v>14421.254483571611</v>
      </c>
      <c r="MB78" s="660">
        <v>14421.254483571611</v>
      </c>
      <c r="MC78" s="660">
        <v>14421.254483571611</v>
      </c>
      <c r="MD78" s="660">
        <v>14421.254483571611</v>
      </c>
      <c r="ME78" s="660">
        <v>14421.254483571611</v>
      </c>
      <c r="MF78" s="660">
        <v>14421.254483571611</v>
      </c>
      <c r="MG78" s="660">
        <v>14422.112208103514</v>
      </c>
      <c r="MH78" s="660">
        <v>14422.112208103514</v>
      </c>
      <c r="MI78" s="660">
        <v>14422.112208103514</v>
      </c>
      <c r="MJ78" s="660">
        <v>14422.112208103514</v>
      </c>
      <c r="MK78" s="660">
        <v>14422.112208103514</v>
      </c>
      <c r="ML78" s="660">
        <v>14422.112208103514</v>
      </c>
      <c r="MM78" s="660">
        <v>14422.112208103514</v>
      </c>
      <c r="MN78" s="660">
        <v>14422.112208103514</v>
      </c>
      <c r="MO78" s="660">
        <v>14422.112208103514</v>
      </c>
      <c r="MP78" s="660">
        <v>14422.112208103514</v>
      </c>
      <c r="MQ78" s="660">
        <v>14422.112208103514</v>
      </c>
      <c r="MR78" s="660">
        <v>14422.112208103514</v>
      </c>
      <c r="MS78" s="660">
        <v>14422.969932635417</v>
      </c>
      <c r="MT78" s="660">
        <v>14422.969932635417</v>
      </c>
      <c r="MU78" s="660">
        <v>14422.969932635417</v>
      </c>
      <c r="MV78" s="660">
        <v>14422.969932635417</v>
      </c>
      <c r="MW78" s="660">
        <v>14422.969932635417</v>
      </c>
      <c r="MX78" s="660">
        <v>14422.969932635417</v>
      </c>
      <c r="MY78" s="660">
        <v>14422.969932635417</v>
      </c>
      <c r="MZ78" s="660">
        <v>14422.969932635417</v>
      </c>
      <c r="NA78" s="660">
        <v>14422.969932635417</v>
      </c>
      <c r="NB78" s="660">
        <v>14422.969932635417</v>
      </c>
      <c r="NC78" s="660">
        <v>14422.969932635417</v>
      </c>
      <c r="ND78" s="660">
        <v>14422.969932635417</v>
      </c>
      <c r="NE78" s="660">
        <v>14423.827657167321</v>
      </c>
      <c r="NF78" s="660">
        <v>14423.827657167321</v>
      </c>
      <c r="NG78" s="660">
        <v>14423.827657167321</v>
      </c>
      <c r="NH78" s="660">
        <v>14423.827657167321</v>
      </c>
      <c r="NI78" s="660">
        <v>14423.827657167321</v>
      </c>
      <c r="NJ78" s="660">
        <v>14423.827657167321</v>
      </c>
      <c r="NK78" s="660">
        <v>14423.827657167321</v>
      </c>
      <c r="NL78" s="660">
        <v>14423.827657167321</v>
      </c>
      <c r="NM78" s="660">
        <v>14423.827657167321</v>
      </c>
      <c r="NN78" s="660">
        <v>14423.827657167321</v>
      </c>
      <c r="NO78" s="660">
        <v>14423.827657167321</v>
      </c>
      <c r="NP78" s="660">
        <v>14423.827657167321</v>
      </c>
      <c r="NQ78" s="660">
        <v>14423.827657167321</v>
      </c>
      <c r="NR78" s="660">
        <v>14423.827657167321</v>
      </c>
      <c r="NS78" s="660">
        <v>14423.827657167321</v>
      </c>
      <c r="NT78" s="660">
        <v>14423.827657167321</v>
      </c>
      <c r="NU78" s="660">
        <v>14423.827657167321</v>
      </c>
      <c r="NV78" s="660">
        <v>14423.827657167321</v>
      </c>
      <c r="NW78" s="660">
        <v>14423.827657167321</v>
      </c>
      <c r="NX78" s="660">
        <v>14423.827657167321</v>
      </c>
      <c r="NY78" s="660">
        <v>14423.827657167321</v>
      </c>
      <c r="NZ78" s="660">
        <v>14423.827657167321</v>
      </c>
      <c r="OA78" s="660">
        <v>14423.827657167321</v>
      </c>
      <c r="OB78" s="660">
        <v>14423.827657167321</v>
      </c>
      <c r="OC78" s="660">
        <v>14423.827657167321</v>
      </c>
      <c r="OD78" s="660">
        <v>14423.827657167321</v>
      </c>
      <c r="OE78" s="660">
        <v>14423.827657167321</v>
      </c>
      <c r="OF78" s="660">
        <v>14423.827657167321</v>
      </c>
      <c r="OG78" s="660">
        <v>14423.827657167321</v>
      </c>
      <c r="OH78" s="660">
        <v>14423.827657167321</v>
      </c>
      <c r="OI78" s="660">
        <v>14423.827657167321</v>
      </c>
      <c r="OJ78" s="660">
        <v>14423.827657167321</v>
      </c>
      <c r="OK78" s="660">
        <v>14423.827657167321</v>
      </c>
      <c r="OL78" s="660">
        <v>14423.827657167321</v>
      </c>
      <c r="OM78" s="660">
        <v>14423.827657167321</v>
      </c>
      <c r="ON78" s="660">
        <v>14423.827657167321</v>
      </c>
      <c r="OO78" s="43"/>
    </row>
    <row r="79" spans="2:405" outlineLevel="1">
      <c r="B79" s="39"/>
      <c r="C79" s="489"/>
      <c r="D79" s="8">
        <v>51</v>
      </c>
      <c r="E79" s="602" t="s">
        <v>70</v>
      </c>
      <c r="F79" s="123"/>
      <c r="G79" s="497"/>
      <c r="H79" s="123"/>
      <c r="I79" s="196"/>
      <c r="J79" s="196"/>
      <c r="K79" s="197"/>
      <c r="L79" s="197"/>
      <c r="M79" s="197"/>
      <c r="N79" s="197"/>
      <c r="O79" s="197"/>
      <c r="P79" s="197"/>
      <c r="Q79" s="197"/>
      <c r="R79" s="197"/>
      <c r="S79" s="197"/>
      <c r="T79" s="197"/>
      <c r="U79" s="660"/>
      <c r="V79" s="660"/>
      <c r="W79" s="660"/>
      <c r="X79" s="660"/>
      <c r="Y79" s="660"/>
      <c r="Z79" s="660"/>
      <c r="AA79" s="660"/>
      <c r="AB79" s="660"/>
      <c r="AC79" s="660"/>
      <c r="AD79" s="660"/>
      <c r="AE79" s="660"/>
      <c r="AF79" s="660">
        <v>1380.5225409836066</v>
      </c>
      <c r="AG79" s="660">
        <v>1380.5225409836066</v>
      </c>
      <c r="AH79" s="660">
        <v>1380.5225409836066</v>
      </c>
      <c r="AI79" s="660">
        <v>1380.5225409836066</v>
      </c>
      <c r="AJ79" s="660">
        <v>1380.5225409836066</v>
      </c>
      <c r="AK79" s="660">
        <v>1380.5225409836066</v>
      </c>
      <c r="AL79" s="660">
        <v>1380.5225409836066</v>
      </c>
      <c r="AM79" s="660">
        <v>1380.5225409836066</v>
      </c>
      <c r="AN79" s="660">
        <v>1380.5225409836066</v>
      </c>
      <c r="AO79" s="660">
        <v>1380.5225409836066</v>
      </c>
      <c r="AP79" s="660">
        <v>1380.5225409836066</v>
      </c>
      <c r="AQ79" s="660">
        <v>1380.5225409836066</v>
      </c>
      <c r="AR79" s="660">
        <v>1380.5225409836066</v>
      </c>
      <c r="AS79" s="660">
        <v>1676.829314755822</v>
      </c>
      <c r="AT79" s="660">
        <v>1676.829314755822</v>
      </c>
      <c r="AU79" s="660">
        <v>1676.829314755822</v>
      </c>
      <c r="AV79" s="660">
        <v>1676.829314755822</v>
      </c>
      <c r="AW79" s="660">
        <v>1676.829314755822</v>
      </c>
      <c r="AX79" s="660">
        <v>1676.829314755822</v>
      </c>
      <c r="AY79" s="660">
        <v>1676.829314755822</v>
      </c>
      <c r="AZ79" s="660">
        <v>1676.829314755822</v>
      </c>
      <c r="BA79" s="660">
        <v>1676.829314755822</v>
      </c>
      <c r="BB79" s="660">
        <v>1676.829314755822</v>
      </c>
      <c r="BC79" s="660">
        <v>1676.829314755822</v>
      </c>
      <c r="BD79" s="660">
        <v>1676.829314755822</v>
      </c>
      <c r="BE79" s="660">
        <v>1667.3414406062061</v>
      </c>
      <c r="BF79" s="660">
        <v>1667.3414406062061</v>
      </c>
      <c r="BG79" s="660">
        <v>1667.3414406062061</v>
      </c>
      <c r="BH79" s="660">
        <v>1667.3414406062061</v>
      </c>
      <c r="BI79" s="660">
        <v>1667.3414406062061</v>
      </c>
      <c r="BJ79" s="660">
        <v>1667.3414406062061</v>
      </c>
      <c r="BK79" s="660">
        <v>1667.3414406062061</v>
      </c>
      <c r="BL79" s="660">
        <v>1667.3414406062061</v>
      </c>
      <c r="BM79" s="660">
        <v>1667.3414406062061</v>
      </c>
      <c r="BN79" s="660">
        <v>1667.3414406062061</v>
      </c>
      <c r="BO79" s="660">
        <v>1667.3414406062061</v>
      </c>
      <c r="BP79" s="660">
        <v>1667.3414406062061</v>
      </c>
      <c r="BQ79" s="660">
        <v>1657.1962955240447</v>
      </c>
      <c r="BR79" s="660">
        <v>1657.1962955240447</v>
      </c>
      <c r="BS79" s="660">
        <v>1657.1962955240447</v>
      </c>
      <c r="BT79" s="660">
        <v>1657.1962955240447</v>
      </c>
      <c r="BU79" s="660">
        <v>1657.1962955240447</v>
      </c>
      <c r="BV79" s="660">
        <v>1657.1962955240447</v>
      </c>
      <c r="BW79" s="660">
        <v>1657.1962955240447</v>
      </c>
      <c r="BX79" s="660">
        <v>1657.1962955240447</v>
      </c>
      <c r="BY79" s="660">
        <v>1657.1962955240447</v>
      </c>
      <c r="BZ79" s="660">
        <v>1657.1962955240447</v>
      </c>
      <c r="CA79" s="660">
        <v>1657.1962955240447</v>
      </c>
      <c r="CB79" s="660">
        <v>1657.1962955240447</v>
      </c>
      <c r="CC79" s="660">
        <v>1646.348347172805</v>
      </c>
      <c r="CD79" s="660">
        <v>1646.348347172805</v>
      </c>
      <c r="CE79" s="660">
        <v>1646.348347172805</v>
      </c>
      <c r="CF79" s="660">
        <v>1646.348347172805</v>
      </c>
      <c r="CG79" s="660">
        <v>1646.348347172805</v>
      </c>
      <c r="CH79" s="660">
        <v>1646.348347172805</v>
      </c>
      <c r="CI79" s="660">
        <v>1646.348347172805</v>
      </c>
      <c r="CJ79" s="660">
        <v>1646.348347172805</v>
      </c>
      <c r="CK79" s="660">
        <v>1646.348347172805</v>
      </c>
      <c r="CL79" s="660">
        <v>1646.348347172805</v>
      </c>
      <c r="CM79" s="660">
        <v>1646.348347172805</v>
      </c>
      <c r="CN79" s="660">
        <v>1646.348347172805</v>
      </c>
      <c r="CO79" s="660">
        <v>1634.7489089707742</v>
      </c>
      <c r="CP79" s="660">
        <v>1634.7489089707742</v>
      </c>
      <c r="CQ79" s="660">
        <v>1634.7489089707742</v>
      </c>
      <c r="CR79" s="660">
        <v>1634.7489089707742</v>
      </c>
      <c r="CS79" s="660">
        <v>1634.7489089707742</v>
      </c>
      <c r="CT79" s="660">
        <v>1634.7489089707742</v>
      </c>
      <c r="CU79" s="660">
        <v>1634.7489089707742</v>
      </c>
      <c r="CV79" s="660">
        <v>1634.7489089707742</v>
      </c>
      <c r="CW79" s="660">
        <v>1634.7489089707742</v>
      </c>
      <c r="CX79" s="660">
        <v>1634.7489089707742</v>
      </c>
      <c r="CY79" s="660">
        <v>1634.7489089707742</v>
      </c>
      <c r="CZ79" s="660">
        <v>1634.7489089707742</v>
      </c>
      <c r="DA79" s="660">
        <v>1622.3459215812413</v>
      </c>
      <c r="DB79" s="660">
        <v>1622.3459215812413</v>
      </c>
      <c r="DC79" s="660">
        <v>1622.3459215812413</v>
      </c>
      <c r="DD79" s="660">
        <v>1622.3459215812413</v>
      </c>
      <c r="DE79" s="660">
        <v>1622.3459215812413</v>
      </c>
      <c r="DF79" s="660">
        <v>1622.3459215812413</v>
      </c>
      <c r="DG79" s="660">
        <v>1622.3459215812413</v>
      </c>
      <c r="DH79" s="660">
        <v>1622.3459215812413</v>
      </c>
      <c r="DI79" s="660">
        <v>1622.3459215812413</v>
      </c>
      <c r="DJ79" s="660">
        <v>1622.3459215812413</v>
      </c>
      <c r="DK79" s="660">
        <v>1622.3459215812413</v>
      </c>
      <c r="DL79" s="660">
        <v>1622.3459215812413</v>
      </c>
      <c r="DM79" s="660">
        <v>2136.9486860086408</v>
      </c>
      <c r="DN79" s="660">
        <v>2136.9486860086408</v>
      </c>
      <c r="DO79" s="660">
        <v>2136.9486860086408</v>
      </c>
      <c r="DP79" s="660">
        <v>2136.9486860086408</v>
      </c>
      <c r="DQ79" s="660">
        <v>2136.9486860086408</v>
      </c>
      <c r="DR79" s="660">
        <v>2136.9486860086408</v>
      </c>
      <c r="DS79" s="660">
        <v>2136.9486860086408</v>
      </c>
      <c r="DT79" s="660">
        <v>2136.9486860086408</v>
      </c>
      <c r="DU79" s="660">
        <v>2136.9486860086408</v>
      </c>
      <c r="DV79" s="660">
        <v>2136.9486860086408</v>
      </c>
      <c r="DW79" s="660">
        <v>2136.9486860086408</v>
      </c>
      <c r="DX79" s="660">
        <v>2136.9486860086408</v>
      </c>
      <c r="DY79" s="660">
        <v>2122.7677467928552</v>
      </c>
      <c r="DZ79" s="660">
        <v>2122.7677467928552</v>
      </c>
      <c r="EA79" s="660">
        <v>2122.7677467928552</v>
      </c>
      <c r="EB79" s="660">
        <v>2122.7677467928552</v>
      </c>
      <c r="EC79" s="660">
        <v>2122.7677467928552</v>
      </c>
      <c r="ED79" s="660">
        <v>2122.7677467928552</v>
      </c>
      <c r="EE79" s="660">
        <v>2122.7677467928552</v>
      </c>
      <c r="EF79" s="660">
        <v>2122.7677467928552</v>
      </c>
      <c r="EG79" s="660">
        <v>2122.7677467928552</v>
      </c>
      <c r="EH79" s="660">
        <v>2122.7677467928552</v>
      </c>
      <c r="EI79" s="660">
        <v>2122.7677467928552</v>
      </c>
      <c r="EJ79" s="660">
        <v>2122.7677467928552</v>
      </c>
      <c r="EK79" s="660">
        <v>2107.604425328344</v>
      </c>
      <c r="EL79" s="660">
        <v>2107.604425328344</v>
      </c>
      <c r="EM79" s="660">
        <v>2107.604425328344</v>
      </c>
      <c r="EN79" s="660">
        <v>2107.604425328344</v>
      </c>
      <c r="EO79" s="660">
        <v>2107.604425328344</v>
      </c>
      <c r="EP79" s="660">
        <v>2107.604425328344</v>
      </c>
      <c r="EQ79" s="660">
        <v>2107.604425328344</v>
      </c>
      <c r="ER79" s="660">
        <v>2107.604425328344</v>
      </c>
      <c r="ES79" s="660">
        <v>2107.604425328344</v>
      </c>
      <c r="ET79" s="660">
        <v>2107.604425328344</v>
      </c>
      <c r="EU79" s="660">
        <v>2107.604425328344</v>
      </c>
      <c r="EV79" s="660">
        <v>2107.604425328344</v>
      </c>
      <c r="EW79" s="660">
        <v>2107.604425328344</v>
      </c>
      <c r="EX79" s="660">
        <v>2107.604425328344</v>
      </c>
      <c r="EY79" s="660">
        <v>2107.604425328344</v>
      </c>
      <c r="EZ79" s="660">
        <v>2107.604425328344</v>
      </c>
      <c r="FA79" s="660">
        <v>2107.604425328344</v>
      </c>
      <c r="FB79" s="660">
        <v>2107.604425328344</v>
      </c>
      <c r="FC79" s="660">
        <v>2107.604425328344</v>
      </c>
      <c r="FD79" s="660">
        <v>2107.604425328344</v>
      </c>
      <c r="FE79" s="660">
        <v>2107.604425328344</v>
      </c>
      <c r="FF79" s="660">
        <v>2107.604425328344</v>
      </c>
      <c r="FG79" s="660">
        <v>2107.604425328344</v>
      </c>
      <c r="FH79" s="660">
        <v>2107.604425328344</v>
      </c>
      <c r="FI79" s="660">
        <v>2244.9116003780728</v>
      </c>
      <c r="FJ79" s="660">
        <v>2244.9116003780728</v>
      </c>
      <c r="FK79" s="660">
        <v>2244.9116003780728</v>
      </c>
      <c r="FL79" s="660">
        <v>2244.9116003780728</v>
      </c>
      <c r="FM79" s="660">
        <v>2244.9116003780728</v>
      </c>
      <c r="FN79" s="660">
        <v>2244.9116003780728</v>
      </c>
      <c r="FO79" s="660">
        <v>2244.9116003780728</v>
      </c>
      <c r="FP79" s="660">
        <v>2244.9116003780728</v>
      </c>
      <c r="FQ79" s="660">
        <v>2244.9116003780728</v>
      </c>
      <c r="FR79" s="660">
        <v>2244.9116003780728</v>
      </c>
      <c r="FS79" s="660">
        <v>2244.9116003780728</v>
      </c>
      <c r="FT79" s="660">
        <v>2244.9116003780728</v>
      </c>
      <c r="FU79" s="660">
        <v>2255.0201040627153</v>
      </c>
      <c r="FV79" s="660">
        <v>2255.0201040627153</v>
      </c>
      <c r="FW79" s="660">
        <v>2255.0201040627153</v>
      </c>
      <c r="FX79" s="660">
        <v>2255.0201040627153</v>
      </c>
      <c r="FY79" s="660">
        <v>2255.0201040627153</v>
      </c>
      <c r="FZ79" s="660">
        <v>2255.0201040627153</v>
      </c>
      <c r="GA79" s="660">
        <v>2255.0201040627153</v>
      </c>
      <c r="GB79" s="660">
        <v>2255.0201040627153</v>
      </c>
      <c r="GC79" s="660">
        <v>2255.0201040627153</v>
      </c>
      <c r="GD79" s="660">
        <v>2255.0201040627153</v>
      </c>
      <c r="GE79" s="660">
        <v>2255.0201040627153</v>
      </c>
      <c r="GF79" s="660">
        <v>2255.0201040627153</v>
      </c>
      <c r="GG79" s="660">
        <v>2264.2862324403045</v>
      </c>
      <c r="GH79" s="660">
        <v>2264.2862324403045</v>
      </c>
      <c r="GI79" s="660">
        <v>2264.2862324403045</v>
      </c>
      <c r="GJ79" s="660">
        <v>2264.2862324403045</v>
      </c>
      <c r="GK79" s="660">
        <v>2264.2862324403045</v>
      </c>
      <c r="GL79" s="660">
        <v>2264.2862324403045</v>
      </c>
      <c r="GM79" s="660">
        <v>2264.2862324403045</v>
      </c>
      <c r="GN79" s="660">
        <v>2264.2862324403045</v>
      </c>
      <c r="GO79" s="660">
        <v>2264.2862324403045</v>
      </c>
      <c r="GP79" s="660">
        <v>2264.2862324403045</v>
      </c>
      <c r="GQ79" s="660">
        <v>2264.2862324403045</v>
      </c>
      <c r="GR79" s="660">
        <v>2264.2862324403045</v>
      </c>
      <c r="GS79" s="660">
        <v>2272.7099855108399</v>
      </c>
      <c r="GT79" s="660">
        <v>2272.7099855108399</v>
      </c>
      <c r="GU79" s="660">
        <v>2272.7099855108399</v>
      </c>
      <c r="GV79" s="660">
        <v>2272.7099855108399</v>
      </c>
      <c r="GW79" s="660">
        <v>2272.7099855108399</v>
      </c>
      <c r="GX79" s="660">
        <v>2272.7099855108399</v>
      </c>
      <c r="GY79" s="660">
        <v>2272.7099855108399</v>
      </c>
      <c r="GZ79" s="660">
        <v>2272.7099855108399</v>
      </c>
      <c r="HA79" s="660">
        <v>2272.7099855108399</v>
      </c>
      <c r="HB79" s="660">
        <v>2272.7099855108399</v>
      </c>
      <c r="HC79" s="660">
        <v>2272.7099855108399</v>
      </c>
      <c r="HD79" s="660">
        <v>2272.7099855108399</v>
      </c>
      <c r="HE79" s="660">
        <v>2280.2913632743216</v>
      </c>
      <c r="HF79" s="660">
        <v>2280.2913632743216</v>
      </c>
      <c r="HG79" s="660">
        <v>2280.2913632743216</v>
      </c>
      <c r="HH79" s="660">
        <v>2280.2913632743216</v>
      </c>
      <c r="HI79" s="660">
        <v>2280.2913632743216</v>
      </c>
      <c r="HJ79" s="660">
        <v>2280.2913632743216</v>
      </c>
      <c r="HK79" s="660">
        <v>2280.2913632743216</v>
      </c>
      <c r="HL79" s="660">
        <v>2280.2913632743216</v>
      </c>
      <c r="HM79" s="660">
        <v>2280.2913632743216</v>
      </c>
      <c r="HN79" s="660">
        <v>2280.2913632743216</v>
      </c>
      <c r="HO79" s="660">
        <v>2280.2913632743216</v>
      </c>
      <c r="HP79" s="660">
        <v>2280.2913632743216</v>
      </c>
      <c r="HQ79" s="660">
        <v>2287.03036573075</v>
      </c>
      <c r="HR79" s="660">
        <v>2287.03036573075</v>
      </c>
      <c r="HS79" s="660">
        <v>2287.03036573075</v>
      </c>
      <c r="HT79" s="660">
        <v>2287.03036573075</v>
      </c>
      <c r="HU79" s="660">
        <v>2287.03036573075</v>
      </c>
      <c r="HV79" s="660">
        <v>2287.03036573075</v>
      </c>
      <c r="HW79" s="660">
        <v>2287.03036573075</v>
      </c>
      <c r="HX79" s="660">
        <v>2287.03036573075</v>
      </c>
      <c r="HY79" s="660">
        <v>2287.03036573075</v>
      </c>
      <c r="HZ79" s="660">
        <v>2287.03036573075</v>
      </c>
      <c r="IA79" s="660">
        <v>2287.03036573075</v>
      </c>
      <c r="IB79" s="660">
        <v>2287.03036573075</v>
      </c>
      <c r="IC79" s="660">
        <v>2292.926992880125</v>
      </c>
      <c r="ID79" s="660">
        <v>2292.926992880125</v>
      </c>
      <c r="IE79" s="660">
        <v>2292.926992880125</v>
      </c>
      <c r="IF79" s="660">
        <v>2292.926992880125</v>
      </c>
      <c r="IG79" s="660">
        <v>2292.926992880125</v>
      </c>
      <c r="IH79" s="660">
        <v>2292.926992880125</v>
      </c>
      <c r="II79" s="660">
        <v>2292.926992880125</v>
      </c>
      <c r="IJ79" s="660">
        <v>2292.926992880125</v>
      </c>
      <c r="IK79" s="660">
        <v>2292.926992880125</v>
      </c>
      <c r="IL79" s="660">
        <v>2292.926992880125</v>
      </c>
      <c r="IM79" s="660">
        <v>2292.926992880125</v>
      </c>
      <c r="IN79" s="660">
        <v>2292.926992880125</v>
      </c>
      <c r="IO79" s="660">
        <v>2297.9812447224467</v>
      </c>
      <c r="IP79" s="660">
        <v>2297.9812447224467</v>
      </c>
      <c r="IQ79" s="660">
        <v>2297.9812447224467</v>
      </c>
      <c r="IR79" s="660">
        <v>2297.9812447224467</v>
      </c>
      <c r="IS79" s="660">
        <v>2297.9812447224467</v>
      </c>
      <c r="IT79" s="660">
        <v>2297.9812447224467</v>
      </c>
      <c r="IU79" s="660">
        <v>2297.9812447224467</v>
      </c>
      <c r="IV79" s="660">
        <v>2297.9812447224467</v>
      </c>
      <c r="IW79" s="660">
        <v>2297.9812447224467</v>
      </c>
      <c r="IX79" s="660">
        <v>2297.9812447224467</v>
      </c>
      <c r="IY79" s="660">
        <v>2297.9812447224467</v>
      </c>
      <c r="IZ79" s="660">
        <v>2297.9812447224467</v>
      </c>
      <c r="JA79" s="660">
        <v>2302.1931212577142</v>
      </c>
      <c r="JB79" s="660">
        <v>2302.1931212577142</v>
      </c>
      <c r="JC79" s="660">
        <v>2302.1931212577142</v>
      </c>
      <c r="JD79" s="660">
        <v>2302.1931212577142</v>
      </c>
      <c r="JE79" s="660">
        <v>2302.1931212577142</v>
      </c>
      <c r="JF79" s="660">
        <v>2302.1931212577142</v>
      </c>
      <c r="JG79" s="660">
        <v>2302.1931212577142</v>
      </c>
      <c r="JH79" s="660">
        <v>2302.1931212577142</v>
      </c>
      <c r="JI79" s="660">
        <v>2302.1931212577142</v>
      </c>
      <c r="JJ79" s="660">
        <v>2302.1931212577142</v>
      </c>
      <c r="JK79" s="660">
        <v>2302.1931212577142</v>
      </c>
      <c r="JL79" s="660">
        <v>2302.1931212577142</v>
      </c>
      <c r="JM79" s="660">
        <v>2305.5626224859279</v>
      </c>
      <c r="JN79" s="660">
        <v>2305.5626224859279</v>
      </c>
      <c r="JO79" s="660">
        <v>2305.5626224859279</v>
      </c>
      <c r="JP79" s="660">
        <v>2305.5626224859279</v>
      </c>
      <c r="JQ79" s="660">
        <v>2305.5626224859279</v>
      </c>
      <c r="JR79" s="660">
        <v>2305.5626224859279</v>
      </c>
      <c r="JS79" s="660">
        <v>2305.5626224859279</v>
      </c>
      <c r="JT79" s="660">
        <v>2305.5626224859279</v>
      </c>
      <c r="JU79" s="660">
        <v>2305.5626224859279</v>
      </c>
      <c r="JV79" s="660">
        <v>2305.5626224859279</v>
      </c>
      <c r="JW79" s="660">
        <v>2305.5626224859279</v>
      </c>
      <c r="JX79" s="660">
        <v>2305.5626224859279</v>
      </c>
      <c r="JY79" s="660">
        <v>2308.0897484070888</v>
      </c>
      <c r="JZ79" s="660">
        <v>2308.0897484070888</v>
      </c>
      <c r="KA79" s="660">
        <v>2308.0897484070888</v>
      </c>
      <c r="KB79" s="660">
        <v>2308.0897484070888</v>
      </c>
      <c r="KC79" s="660">
        <v>2308.0897484070888</v>
      </c>
      <c r="KD79" s="660">
        <v>2308.0897484070888</v>
      </c>
      <c r="KE79" s="660">
        <v>2308.0897484070888</v>
      </c>
      <c r="KF79" s="660">
        <v>2308.0897484070888</v>
      </c>
      <c r="KG79" s="660">
        <v>2308.0897484070888</v>
      </c>
      <c r="KH79" s="660">
        <v>2308.0897484070888</v>
      </c>
      <c r="KI79" s="660">
        <v>2308.0897484070888</v>
      </c>
      <c r="KJ79" s="660">
        <v>2308.0897484070888</v>
      </c>
      <c r="KK79" s="660">
        <v>2309.7744990211959</v>
      </c>
      <c r="KL79" s="660">
        <v>2309.7744990211959</v>
      </c>
      <c r="KM79" s="660">
        <v>2309.7744990211959</v>
      </c>
      <c r="KN79" s="660">
        <v>2309.7744990211959</v>
      </c>
      <c r="KO79" s="660">
        <v>2309.7744990211959</v>
      </c>
      <c r="KP79" s="660">
        <v>2309.7744990211959</v>
      </c>
      <c r="KQ79" s="660">
        <v>2309.7744990211959</v>
      </c>
      <c r="KR79" s="660">
        <v>2309.7744990211959</v>
      </c>
      <c r="KS79" s="660">
        <v>2309.7744990211959</v>
      </c>
      <c r="KT79" s="660">
        <v>2309.7744990211959</v>
      </c>
      <c r="KU79" s="660">
        <v>2309.7744990211959</v>
      </c>
      <c r="KV79" s="660">
        <v>2309.7744990211959</v>
      </c>
      <c r="KW79" s="660">
        <v>2310.6168743282497</v>
      </c>
      <c r="KX79" s="660">
        <v>2310.6168743282497</v>
      </c>
      <c r="KY79" s="660">
        <v>2310.6168743282497</v>
      </c>
      <c r="KZ79" s="660">
        <v>2310.6168743282497</v>
      </c>
      <c r="LA79" s="660">
        <v>2310.6168743282497</v>
      </c>
      <c r="LB79" s="660">
        <v>2310.6168743282497</v>
      </c>
      <c r="LC79" s="660">
        <v>2310.6168743282497</v>
      </c>
      <c r="LD79" s="660">
        <v>2310.6168743282497</v>
      </c>
      <c r="LE79" s="660">
        <v>2310.6168743282497</v>
      </c>
      <c r="LF79" s="660">
        <v>2310.6168743282497</v>
      </c>
      <c r="LG79" s="660">
        <v>2310.6168743282497</v>
      </c>
      <c r="LH79" s="660">
        <v>2310.6168743282497</v>
      </c>
      <c r="LI79" s="660">
        <v>2310.6168743282497</v>
      </c>
      <c r="LJ79" s="660">
        <v>2310.6168743282497</v>
      </c>
      <c r="LK79" s="660">
        <v>2310.6168743282497</v>
      </c>
      <c r="LL79" s="660">
        <v>2310.6168743282497</v>
      </c>
      <c r="LM79" s="660">
        <v>2310.6168743282497</v>
      </c>
      <c r="LN79" s="660">
        <v>2310.6168743282497</v>
      </c>
      <c r="LO79" s="660">
        <v>2310.6168743282497</v>
      </c>
      <c r="LP79" s="660">
        <v>2310.6168743282497</v>
      </c>
      <c r="LQ79" s="660">
        <v>2310.6168743282497</v>
      </c>
      <c r="LR79" s="660">
        <v>2310.6168743282497</v>
      </c>
      <c r="LS79" s="660">
        <v>2310.6168743282497</v>
      </c>
      <c r="LT79" s="660">
        <v>2310.6168743282497</v>
      </c>
      <c r="LU79" s="660">
        <v>2309.7744990211959</v>
      </c>
      <c r="LV79" s="660">
        <v>2309.7744990211959</v>
      </c>
      <c r="LW79" s="660">
        <v>2309.7744990211959</v>
      </c>
      <c r="LX79" s="660">
        <v>2309.7744990211959</v>
      </c>
      <c r="LY79" s="660">
        <v>2309.7744990211959</v>
      </c>
      <c r="LZ79" s="660">
        <v>2309.7744990211959</v>
      </c>
      <c r="MA79" s="660">
        <v>2309.7744990211959</v>
      </c>
      <c r="MB79" s="660">
        <v>2309.7744990211959</v>
      </c>
      <c r="MC79" s="660">
        <v>2309.7744990211959</v>
      </c>
      <c r="MD79" s="660">
        <v>2309.7744990211959</v>
      </c>
      <c r="ME79" s="660">
        <v>2309.7744990211959</v>
      </c>
      <c r="MF79" s="660">
        <v>2309.7744990211959</v>
      </c>
      <c r="MG79" s="660">
        <v>2308.0897484070888</v>
      </c>
      <c r="MH79" s="660">
        <v>2308.0897484070888</v>
      </c>
      <c r="MI79" s="660">
        <v>2308.0897484070888</v>
      </c>
      <c r="MJ79" s="660">
        <v>2308.0897484070888</v>
      </c>
      <c r="MK79" s="660">
        <v>2308.0897484070888</v>
      </c>
      <c r="ML79" s="660">
        <v>2308.0897484070888</v>
      </c>
      <c r="MM79" s="660">
        <v>2308.0897484070888</v>
      </c>
      <c r="MN79" s="660">
        <v>2308.0897484070888</v>
      </c>
      <c r="MO79" s="660">
        <v>2308.0897484070888</v>
      </c>
      <c r="MP79" s="660">
        <v>2308.0897484070888</v>
      </c>
      <c r="MQ79" s="660">
        <v>2308.0897484070888</v>
      </c>
      <c r="MR79" s="660">
        <v>2308.0897484070888</v>
      </c>
      <c r="MS79" s="660">
        <v>2305.5626224859279</v>
      </c>
      <c r="MT79" s="660">
        <v>2305.5626224859279</v>
      </c>
      <c r="MU79" s="660">
        <v>2305.5626224859279</v>
      </c>
      <c r="MV79" s="660">
        <v>2305.5626224859279</v>
      </c>
      <c r="MW79" s="660">
        <v>2305.5626224859279</v>
      </c>
      <c r="MX79" s="660">
        <v>2305.5626224859279</v>
      </c>
      <c r="MY79" s="660">
        <v>2305.5626224859279</v>
      </c>
      <c r="MZ79" s="660">
        <v>2305.5626224859279</v>
      </c>
      <c r="NA79" s="660">
        <v>2305.5626224859279</v>
      </c>
      <c r="NB79" s="660">
        <v>2305.5626224859279</v>
      </c>
      <c r="NC79" s="660">
        <v>2305.5626224859279</v>
      </c>
      <c r="ND79" s="660">
        <v>2305.5626224859279</v>
      </c>
      <c r="NE79" s="660">
        <v>2302.1931212577142</v>
      </c>
      <c r="NF79" s="660">
        <v>2302.1931212577142</v>
      </c>
      <c r="NG79" s="660">
        <v>2302.1931212577142</v>
      </c>
      <c r="NH79" s="660">
        <v>2302.1931212577142</v>
      </c>
      <c r="NI79" s="660">
        <v>2302.1931212577142</v>
      </c>
      <c r="NJ79" s="660">
        <v>2302.1931212577142</v>
      </c>
      <c r="NK79" s="660">
        <v>2302.1931212577142</v>
      </c>
      <c r="NL79" s="660">
        <v>2302.1931212577142</v>
      </c>
      <c r="NM79" s="660">
        <v>2302.1931212577142</v>
      </c>
      <c r="NN79" s="660">
        <v>2302.1931212577142</v>
      </c>
      <c r="NO79" s="660">
        <v>2302.1931212577142</v>
      </c>
      <c r="NP79" s="660">
        <v>2302.1931212577142</v>
      </c>
      <c r="NQ79" s="660">
        <v>2297.9812447224467</v>
      </c>
      <c r="NR79" s="660">
        <v>2297.9812447224467</v>
      </c>
      <c r="NS79" s="660">
        <v>2297.9812447224467</v>
      </c>
      <c r="NT79" s="660">
        <v>2297.9812447224467</v>
      </c>
      <c r="NU79" s="660">
        <v>2297.9812447224467</v>
      </c>
      <c r="NV79" s="660">
        <v>2297.9812447224467</v>
      </c>
      <c r="NW79" s="660">
        <v>2297.9812447224467</v>
      </c>
      <c r="NX79" s="660">
        <v>2297.9812447224467</v>
      </c>
      <c r="NY79" s="660">
        <v>2297.9812447224467</v>
      </c>
      <c r="NZ79" s="660">
        <v>2297.9812447224467</v>
      </c>
      <c r="OA79" s="660">
        <v>2297.9812447224467</v>
      </c>
      <c r="OB79" s="660">
        <v>2297.9812447224467</v>
      </c>
      <c r="OC79" s="660">
        <v>2292.0846175730712</v>
      </c>
      <c r="OD79" s="660">
        <v>2292.0846175730712</v>
      </c>
      <c r="OE79" s="660">
        <v>2292.0846175730712</v>
      </c>
      <c r="OF79" s="660">
        <v>2292.0846175730712</v>
      </c>
      <c r="OG79" s="660">
        <v>2292.0846175730712</v>
      </c>
      <c r="OH79" s="660">
        <v>2292.0846175730712</v>
      </c>
      <c r="OI79" s="660">
        <v>2292.0846175730712</v>
      </c>
      <c r="OJ79" s="660">
        <v>2292.0846175730712</v>
      </c>
      <c r="OK79" s="660">
        <v>2292.0846175730712</v>
      </c>
      <c r="OL79" s="660">
        <v>2292.0846175730712</v>
      </c>
      <c r="OM79" s="660">
        <v>2292.0846175730712</v>
      </c>
      <c r="ON79" s="660">
        <v>2292.0846175730712</v>
      </c>
      <c r="OO79" s="43"/>
    </row>
    <row r="80" spans="2:405" outlineLevel="1">
      <c r="B80" s="39"/>
      <c r="C80" s="489"/>
      <c r="D80" s="8">
        <v>52</v>
      </c>
      <c r="E80" s="602" t="s">
        <v>71</v>
      </c>
      <c r="F80" s="123"/>
      <c r="G80" s="497"/>
      <c r="H80" s="123"/>
      <c r="I80" s="196"/>
      <c r="J80" s="196"/>
      <c r="K80" s="197"/>
      <c r="L80" s="197"/>
      <c r="M80" s="197"/>
      <c r="N80" s="197"/>
      <c r="O80" s="197"/>
      <c r="P80" s="197"/>
      <c r="Q80" s="197"/>
      <c r="R80" s="197"/>
      <c r="S80" s="197"/>
      <c r="T80" s="197"/>
      <c r="U80" s="660"/>
      <c r="V80" s="660"/>
      <c r="W80" s="660"/>
      <c r="X80" s="660"/>
      <c r="Y80" s="660"/>
      <c r="Z80" s="660"/>
      <c r="AA80" s="660"/>
      <c r="AB80" s="660"/>
      <c r="AC80" s="660"/>
      <c r="AD80" s="660"/>
      <c r="AE80" s="660"/>
      <c r="AF80" s="660">
        <v>294.5526315789474</v>
      </c>
      <c r="AG80" s="660">
        <v>294.5526315789474</v>
      </c>
      <c r="AH80" s="660">
        <v>294.5526315789474</v>
      </c>
      <c r="AI80" s="660">
        <v>294.5526315789474</v>
      </c>
      <c r="AJ80" s="660">
        <v>294.5526315789474</v>
      </c>
      <c r="AK80" s="660">
        <v>294.5526315789474</v>
      </c>
      <c r="AL80" s="660">
        <v>294.5526315789474</v>
      </c>
      <c r="AM80" s="660">
        <v>294.5526315789474</v>
      </c>
      <c r="AN80" s="660">
        <v>294.5526315789474</v>
      </c>
      <c r="AO80" s="660">
        <v>294.5526315789474</v>
      </c>
      <c r="AP80" s="660">
        <v>294.5526315789474</v>
      </c>
      <c r="AQ80" s="660">
        <v>294.5526315789474</v>
      </c>
      <c r="AR80" s="660">
        <v>294.5526315789474</v>
      </c>
      <c r="AS80" s="660">
        <v>381.41106562794289</v>
      </c>
      <c r="AT80" s="660">
        <v>381.41106562794289</v>
      </c>
      <c r="AU80" s="660">
        <v>381.41106562794289</v>
      </c>
      <c r="AV80" s="660">
        <v>381.41106562794289</v>
      </c>
      <c r="AW80" s="660">
        <v>381.41106562794289</v>
      </c>
      <c r="AX80" s="660">
        <v>381.41106562794289</v>
      </c>
      <c r="AY80" s="660">
        <v>381.41106562794289</v>
      </c>
      <c r="AZ80" s="660">
        <v>381.41106562794289</v>
      </c>
      <c r="BA80" s="660">
        <v>381.41106562794289</v>
      </c>
      <c r="BB80" s="660">
        <v>381.41106562794289</v>
      </c>
      <c r="BC80" s="660">
        <v>381.41106562794289</v>
      </c>
      <c r="BD80" s="660">
        <v>381.41106562794289</v>
      </c>
      <c r="BE80" s="660">
        <v>819.75923354586791</v>
      </c>
      <c r="BF80" s="660">
        <v>819.75923354586791</v>
      </c>
      <c r="BG80" s="660">
        <v>819.75923354586791</v>
      </c>
      <c r="BH80" s="660">
        <v>819.75923354586791</v>
      </c>
      <c r="BI80" s="660">
        <v>819.75923354586791</v>
      </c>
      <c r="BJ80" s="660">
        <v>819.75923354586791</v>
      </c>
      <c r="BK80" s="660">
        <v>819.75923354586791</v>
      </c>
      <c r="BL80" s="660">
        <v>819.75923354586791</v>
      </c>
      <c r="BM80" s="660">
        <v>819.75923354586791</v>
      </c>
      <c r="BN80" s="660">
        <v>819.75923354586791</v>
      </c>
      <c r="BO80" s="660">
        <v>819.75923354586791</v>
      </c>
      <c r="BP80" s="660">
        <v>819.75923354586791</v>
      </c>
      <c r="BQ80" s="660">
        <v>1166.086567707104</v>
      </c>
      <c r="BR80" s="660">
        <v>1166.086567707104</v>
      </c>
      <c r="BS80" s="660">
        <v>1166.086567707104</v>
      </c>
      <c r="BT80" s="660">
        <v>1166.086567707104</v>
      </c>
      <c r="BU80" s="660">
        <v>1166.086567707104</v>
      </c>
      <c r="BV80" s="660">
        <v>1166.086567707104</v>
      </c>
      <c r="BW80" s="660">
        <v>1166.086567707104</v>
      </c>
      <c r="BX80" s="660">
        <v>1166.086567707104</v>
      </c>
      <c r="BY80" s="660">
        <v>1166.086567707104</v>
      </c>
      <c r="BZ80" s="660">
        <v>1166.086567707104</v>
      </c>
      <c r="CA80" s="660">
        <v>1166.086567707104</v>
      </c>
      <c r="CB80" s="660">
        <v>1166.086567707104</v>
      </c>
      <c r="CC80" s="660">
        <v>1163.7720153262253</v>
      </c>
      <c r="CD80" s="660">
        <v>1163.7720153262253</v>
      </c>
      <c r="CE80" s="660">
        <v>1163.7720153262253</v>
      </c>
      <c r="CF80" s="660">
        <v>1163.7720153262253</v>
      </c>
      <c r="CG80" s="660">
        <v>1163.7720153262253</v>
      </c>
      <c r="CH80" s="660">
        <v>1163.7720153262253</v>
      </c>
      <c r="CI80" s="660">
        <v>1163.7720153262253</v>
      </c>
      <c r="CJ80" s="660">
        <v>1163.7720153262253</v>
      </c>
      <c r="CK80" s="660">
        <v>1163.7720153262253</v>
      </c>
      <c r="CL80" s="660">
        <v>1163.7720153262253</v>
      </c>
      <c r="CM80" s="660">
        <v>1163.7720153262253</v>
      </c>
      <c r="CN80" s="660">
        <v>1163.7720153262253</v>
      </c>
      <c r="CO80" s="660">
        <v>1161.2971227070789</v>
      </c>
      <c r="CP80" s="660">
        <v>1161.2971227070789</v>
      </c>
      <c r="CQ80" s="660">
        <v>1161.2971227070789</v>
      </c>
      <c r="CR80" s="660">
        <v>1161.2971227070789</v>
      </c>
      <c r="CS80" s="660">
        <v>1161.2971227070789</v>
      </c>
      <c r="CT80" s="660">
        <v>1161.2971227070789</v>
      </c>
      <c r="CU80" s="660">
        <v>1161.2971227070789</v>
      </c>
      <c r="CV80" s="660">
        <v>1161.2971227070789</v>
      </c>
      <c r="CW80" s="660">
        <v>1161.2971227070789</v>
      </c>
      <c r="CX80" s="660">
        <v>1161.2971227070789</v>
      </c>
      <c r="CY80" s="660">
        <v>1161.2971227070789</v>
      </c>
      <c r="CZ80" s="660">
        <v>1161.2971227070789</v>
      </c>
      <c r="DA80" s="660">
        <v>1158.6507823058391</v>
      </c>
      <c r="DB80" s="660">
        <v>1158.6507823058391</v>
      </c>
      <c r="DC80" s="660">
        <v>1158.6507823058391</v>
      </c>
      <c r="DD80" s="660">
        <v>1158.6507823058391</v>
      </c>
      <c r="DE80" s="660">
        <v>1158.6507823058391</v>
      </c>
      <c r="DF80" s="660">
        <v>1158.6507823058391</v>
      </c>
      <c r="DG80" s="660">
        <v>1158.6507823058391</v>
      </c>
      <c r="DH80" s="660">
        <v>1158.6507823058391</v>
      </c>
      <c r="DI80" s="660">
        <v>1158.6507823058391</v>
      </c>
      <c r="DJ80" s="660">
        <v>1158.6507823058391</v>
      </c>
      <c r="DK80" s="660">
        <v>1158.6507823058391</v>
      </c>
      <c r="DL80" s="660">
        <v>1158.6507823058391</v>
      </c>
      <c r="DM80" s="660">
        <v>1155.8211171053947</v>
      </c>
      <c r="DN80" s="660">
        <v>1155.8211171053947</v>
      </c>
      <c r="DO80" s="660">
        <v>1155.8211171053947</v>
      </c>
      <c r="DP80" s="660">
        <v>1155.8211171053947</v>
      </c>
      <c r="DQ80" s="660">
        <v>1155.8211171053947</v>
      </c>
      <c r="DR80" s="660">
        <v>1155.8211171053947</v>
      </c>
      <c r="DS80" s="660">
        <v>1155.8211171053947</v>
      </c>
      <c r="DT80" s="660">
        <v>1155.8211171053947</v>
      </c>
      <c r="DU80" s="660">
        <v>1155.8211171053947</v>
      </c>
      <c r="DV80" s="660">
        <v>1155.8211171053947</v>
      </c>
      <c r="DW80" s="660">
        <v>1155.8211171053947</v>
      </c>
      <c r="DX80" s="660">
        <v>1155.8211171053947</v>
      </c>
      <c r="DY80" s="660">
        <v>1152.7954273102141</v>
      </c>
      <c r="DZ80" s="660">
        <v>1152.7954273102141</v>
      </c>
      <c r="EA80" s="660">
        <v>1152.7954273102141</v>
      </c>
      <c r="EB80" s="660">
        <v>1152.7954273102141</v>
      </c>
      <c r="EC80" s="660">
        <v>1152.7954273102141</v>
      </c>
      <c r="ED80" s="660">
        <v>1152.7954273102141</v>
      </c>
      <c r="EE80" s="660">
        <v>1152.7954273102141</v>
      </c>
      <c r="EF80" s="660">
        <v>1152.7954273102141</v>
      </c>
      <c r="EG80" s="660">
        <v>1152.7954273102141</v>
      </c>
      <c r="EH80" s="660">
        <v>1152.7954273102141</v>
      </c>
      <c r="EI80" s="660">
        <v>1152.7954273102141</v>
      </c>
      <c r="EJ80" s="660">
        <v>1152.7954273102141</v>
      </c>
      <c r="EK80" s="660">
        <v>1149.5601333485038</v>
      </c>
      <c r="EL80" s="660">
        <v>1149.5601333485038</v>
      </c>
      <c r="EM80" s="660">
        <v>1149.5601333485038</v>
      </c>
      <c r="EN80" s="660">
        <v>1149.5601333485038</v>
      </c>
      <c r="EO80" s="660">
        <v>1149.5601333485038</v>
      </c>
      <c r="EP80" s="660">
        <v>1149.5601333485038</v>
      </c>
      <c r="EQ80" s="660">
        <v>1149.5601333485038</v>
      </c>
      <c r="ER80" s="660">
        <v>1149.5601333485038</v>
      </c>
      <c r="ES80" s="660">
        <v>1149.5601333485038</v>
      </c>
      <c r="ET80" s="660">
        <v>1149.5601333485038</v>
      </c>
      <c r="EU80" s="660">
        <v>1149.5601333485038</v>
      </c>
      <c r="EV80" s="660">
        <v>1149.5601333485038</v>
      </c>
      <c r="EW80" s="660">
        <v>2570.3729333850051</v>
      </c>
      <c r="EX80" s="660">
        <v>2570.3729333850051</v>
      </c>
      <c r="EY80" s="660">
        <v>2570.3729333850051</v>
      </c>
      <c r="EZ80" s="660">
        <v>2570.3729333850051</v>
      </c>
      <c r="FA80" s="660">
        <v>2570.3729333850051</v>
      </c>
      <c r="FB80" s="660">
        <v>2570.3729333850051</v>
      </c>
      <c r="FC80" s="660">
        <v>2570.3729333850051</v>
      </c>
      <c r="FD80" s="660">
        <v>2570.3729333850051</v>
      </c>
      <c r="FE80" s="660">
        <v>2570.3729333850051</v>
      </c>
      <c r="FF80" s="660">
        <v>2570.3729333850051</v>
      </c>
      <c r="FG80" s="660">
        <v>2570.3729333850051</v>
      </c>
      <c r="FH80" s="660">
        <v>2570.3729333850051</v>
      </c>
      <c r="FI80" s="660">
        <v>2615.5457458636697</v>
      </c>
      <c r="FJ80" s="660">
        <v>2615.5457458636697</v>
      </c>
      <c r="FK80" s="660">
        <v>2615.5457458636697</v>
      </c>
      <c r="FL80" s="660">
        <v>2615.5457458636697</v>
      </c>
      <c r="FM80" s="660">
        <v>2615.5457458636697</v>
      </c>
      <c r="FN80" s="660">
        <v>2615.5457458636697</v>
      </c>
      <c r="FO80" s="660">
        <v>2615.5457458636697</v>
      </c>
      <c r="FP80" s="660">
        <v>2615.5457458636697</v>
      </c>
      <c r="FQ80" s="660">
        <v>2615.5457458636697</v>
      </c>
      <c r="FR80" s="660">
        <v>2615.5457458636697</v>
      </c>
      <c r="FS80" s="660">
        <v>2615.5457458636697</v>
      </c>
      <c r="FT80" s="660">
        <v>2615.5457458636697</v>
      </c>
      <c r="FU80" s="660">
        <v>2610.4318425641982</v>
      </c>
      <c r="FV80" s="660">
        <v>2610.4318425641982</v>
      </c>
      <c r="FW80" s="660">
        <v>2610.4318425641982</v>
      </c>
      <c r="FX80" s="660">
        <v>2610.4318425641982</v>
      </c>
      <c r="FY80" s="660">
        <v>2610.4318425641982</v>
      </c>
      <c r="FZ80" s="660">
        <v>2610.4318425641982</v>
      </c>
      <c r="GA80" s="660">
        <v>2610.4318425641982</v>
      </c>
      <c r="GB80" s="660">
        <v>2610.4318425641982</v>
      </c>
      <c r="GC80" s="660">
        <v>2610.4318425641982</v>
      </c>
      <c r="GD80" s="660">
        <v>2610.4318425641982</v>
      </c>
      <c r="GE80" s="660">
        <v>2610.4318425641982</v>
      </c>
      <c r="GF80" s="660">
        <v>2610.4318425641982</v>
      </c>
      <c r="GG80" s="660">
        <v>2606.1702564813054</v>
      </c>
      <c r="GH80" s="660">
        <v>2606.1702564813054</v>
      </c>
      <c r="GI80" s="660">
        <v>2606.1702564813054</v>
      </c>
      <c r="GJ80" s="660">
        <v>2606.1702564813054</v>
      </c>
      <c r="GK80" s="660">
        <v>2606.1702564813054</v>
      </c>
      <c r="GL80" s="660">
        <v>2606.1702564813054</v>
      </c>
      <c r="GM80" s="660">
        <v>2606.1702564813054</v>
      </c>
      <c r="GN80" s="660">
        <v>2606.1702564813054</v>
      </c>
      <c r="GO80" s="660">
        <v>2606.1702564813054</v>
      </c>
      <c r="GP80" s="660">
        <v>2606.1702564813054</v>
      </c>
      <c r="GQ80" s="660">
        <v>2606.1702564813054</v>
      </c>
      <c r="GR80" s="660">
        <v>2606.1702564813054</v>
      </c>
      <c r="GS80" s="660">
        <v>2601.9086703984126</v>
      </c>
      <c r="GT80" s="660">
        <v>2601.9086703984126</v>
      </c>
      <c r="GU80" s="660">
        <v>2601.9086703984126</v>
      </c>
      <c r="GV80" s="660">
        <v>2601.9086703984126</v>
      </c>
      <c r="GW80" s="660">
        <v>2601.9086703984126</v>
      </c>
      <c r="GX80" s="660">
        <v>2601.9086703984126</v>
      </c>
      <c r="GY80" s="660">
        <v>2601.9086703984126</v>
      </c>
      <c r="GZ80" s="660">
        <v>2601.9086703984126</v>
      </c>
      <c r="HA80" s="660">
        <v>2601.9086703984126</v>
      </c>
      <c r="HB80" s="660">
        <v>2601.9086703984126</v>
      </c>
      <c r="HC80" s="660">
        <v>2601.9086703984126</v>
      </c>
      <c r="HD80" s="660">
        <v>2601.9086703984126</v>
      </c>
      <c r="HE80" s="660">
        <v>2598.4994015320981</v>
      </c>
      <c r="HF80" s="660">
        <v>2598.4994015320981</v>
      </c>
      <c r="HG80" s="660">
        <v>2598.4994015320981</v>
      </c>
      <c r="HH80" s="660">
        <v>2598.4994015320981</v>
      </c>
      <c r="HI80" s="660">
        <v>2598.4994015320981</v>
      </c>
      <c r="HJ80" s="660">
        <v>2598.4994015320981</v>
      </c>
      <c r="HK80" s="660">
        <v>2598.4994015320981</v>
      </c>
      <c r="HL80" s="660">
        <v>2598.4994015320981</v>
      </c>
      <c r="HM80" s="660">
        <v>2598.4994015320981</v>
      </c>
      <c r="HN80" s="660">
        <v>2598.4994015320981</v>
      </c>
      <c r="HO80" s="660">
        <v>2598.4994015320981</v>
      </c>
      <c r="HP80" s="660">
        <v>2598.4994015320981</v>
      </c>
      <c r="HQ80" s="660">
        <v>2595.090132665784</v>
      </c>
      <c r="HR80" s="660">
        <v>2595.090132665784</v>
      </c>
      <c r="HS80" s="660">
        <v>2595.090132665784</v>
      </c>
      <c r="HT80" s="660">
        <v>2595.090132665784</v>
      </c>
      <c r="HU80" s="660">
        <v>2595.090132665784</v>
      </c>
      <c r="HV80" s="660">
        <v>2595.090132665784</v>
      </c>
      <c r="HW80" s="660">
        <v>2595.090132665784</v>
      </c>
      <c r="HX80" s="660">
        <v>2595.090132665784</v>
      </c>
      <c r="HY80" s="660">
        <v>2595.090132665784</v>
      </c>
      <c r="HZ80" s="660">
        <v>2595.090132665784</v>
      </c>
      <c r="IA80" s="660">
        <v>2595.090132665784</v>
      </c>
      <c r="IB80" s="660">
        <v>2595.090132665784</v>
      </c>
      <c r="IC80" s="660">
        <v>2592.5331810160483</v>
      </c>
      <c r="ID80" s="660">
        <v>2592.5331810160483</v>
      </c>
      <c r="IE80" s="660">
        <v>2592.5331810160483</v>
      </c>
      <c r="IF80" s="660">
        <v>2592.5331810160483</v>
      </c>
      <c r="IG80" s="660">
        <v>2592.5331810160483</v>
      </c>
      <c r="IH80" s="660">
        <v>2592.5331810160483</v>
      </c>
      <c r="II80" s="660">
        <v>2592.5331810160483</v>
      </c>
      <c r="IJ80" s="660">
        <v>2592.5331810160483</v>
      </c>
      <c r="IK80" s="660">
        <v>2592.5331810160483</v>
      </c>
      <c r="IL80" s="660">
        <v>2592.5331810160483</v>
      </c>
      <c r="IM80" s="660">
        <v>2592.5331810160483</v>
      </c>
      <c r="IN80" s="660">
        <v>2592.5331810160483</v>
      </c>
      <c r="IO80" s="660">
        <v>2590.8285465828912</v>
      </c>
      <c r="IP80" s="660">
        <v>2590.8285465828912</v>
      </c>
      <c r="IQ80" s="660">
        <v>2590.8285465828912</v>
      </c>
      <c r="IR80" s="660">
        <v>2590.8285465828912</v>
      </c>
      <c r="IS80" s="660">
        <v>2590.8285465828912</v>
      </c>
      <c r="IT80" s="660">
        <v>2590.8285465828912</v>
      </c>
      <c r="IU80" s="660">
        <v>2590.8285465828912</v>
      </c>
      <c r="IV80" s="660">
        <v>2590.8285465828912</v>
      </c>
      <c r="IW80" s="660">
        <v>2590.8285465828912</v>
      </c>
      <c r="IX80" s="660">
        <v>2590.8285465828912</v>
      </c>
      <c r="IY80" s="660">
        <v>2590.8285465828912</v>
      </c>
      <c r="IZ80" s="660">
        <v>2590.8285465828912</v>
      </c>
      <c r="JA80" s="660">
        <v>2589.1239121497338</v>
      </c>
      <c r="JB80" s="660">
        <v>2589.1239121497338</v>
      </c>
      <c r="JC80" s="660">
        <v>2589.1239121497338</v>
      </c>
      <c r="JD80" s="660">
        <v>2589.1239121497338</v>
      </c>
      <c r="JE80" s="660">
        <v>2589.1239121497338</v>
      </c>
      <c r="JF80" s="660">
        <v>2589.1239121497338</v>
      </c>
      <c r="JG80" s="660">
        <v>2589.1239121497338</v>
      </c>
      <c r="JH80" s="660">
        <v>2589.1239121497338</v>
      </c>
      <c r="JI80" s="660">
        <v>2589.1239121497338</v>
      </c>
      <c r="JJ80" s="660">
        <v>2589.1239121497338</v>
      </c>
      <c r="JK80" s="660">
        <v>2589.1239121497338</v>
      </c>
      <c r="JL80" s="660">
        <v>2589.1239121497338</v>
      </c>
      <c r="JM80" s="660">
        <v>2588.271594933155</v>
      </c>
      <c r="JN80" s="660">
        <v>2588.271594933155</v>
      </c>
      <c r="JO80" s="660">
        <v>2588.271594933155</v>
      </c>
      <c r="JP80" s="660">
        <v>2588.271594933155</v>
      </c>
      <c r="JQ80" s="660">
        <v>2588.271594933155</v>
      </c>
      <c r="JR80" s="660">
        <v>2588.271594933155</v>
      </c>
      <c r="JS80" s="660">
        <v>2588.271594933155</v>
      </c>
      <c r="JT80" s="660">
        <v>2588.271594933155</v>
      </c>
      <c r="JU80" s="660">
        <v>2588.271594933155</v>
      </c>
      <c r="JV80" s="660">
        <v>2588.271594933155</v>
      </c>
      <c r="JW80" s="660">
        <v>2588.271594933155</v>
      </c>
      <c r="JX80" s="660">
        <v>2588.271594933155</v>
      </c>
      <c r="JY80" s="660">
        <v>2588.271594933155</v>
      </c>
      <c r="JZ80" s="660">
        <v>2588.271594933155</v>
      </c>
      <c r="KA80" s="660">
        <v>2588.271594933155</v>
      </c>
      <c r="KB80" s="660">
        <v>2588.271594933155</v>
      </c>
      <c r="KC80" s="660">
        <v>2588.271594933155</v>
      </c>
      <c r="KD80" s="660">
        <v>2588.271594933155</v>
      </c>
      <c r="KE80" s="660">
        <v>2588.271594933155</v>
      </c>
      <c r="KF80" s="660">
        <v>2588.271594933155</v>
      </c>
      <c r="KG80" s="660">
        <v>2588.271594933155</v>
      </c>
      <c r="KH80" s="660">
        <v>2588.271594933155</v>
      </c>
      <c r="KI80" s="660">
        <v>2588.271594933155</v>
      </c>
      <c r="KJ80" s="660">
        <v>2588.271594933155</v>
      </c>
      <c r="KK80" s="660">
        <v>2588.271594933155</v>
      </c>
      <c r="KL80" s="660">
        <v>2588.271594933155</v>
      </c>
      <c r="KM80" s="660">
        <v>2588.271594933155</v>
      </c>
      <c r="KN80" s="660">
        <v>2588.271594933155</v>
      </c>
      <c r="KO80" s="660">
        <v>2588.271594933155</v>
      </c>
      <c r="KP80" s="660">
        <v>2588.271594933155</v>
      </c>
      <c r="KQ80" s="660">
        <v>2588.271594933155</v>
      </c>
      <c r="KR80" s="660">
        <v>2588.271594933155</v>
      </c>
      <c r="KS80" s="660">
        <v>2588.271594933155</v>
      </c>
      <c r="KT80" s="660">
        <v>2588.271594933155</v>
      </c>
      <c r="KU80" s="660">
        <v>2588.271594933155</v>
      </c>
      <c r="KV80" s="660">
        <v>2588.271594933155</v>
      </c>
      <c r="KW80" s="660">
        <v>2589.1239121497338</v>
      </c>
      <c r="KX80" s="660">
        <v>2589.1239121497338</v>
      </c>
      <c r="KY80" s="660">
        <v>2589.1239121497338</v>
      </c>
      <c r="KZ80" s="660">
        <v>2589.1239121497338</v>
      </c>
      <c r="LA80" s="660">
        <v>2589.1239121497338</v>
      </c>
      <c r="LB80" s="660">
        <v>2589.1239121497338</v>
      </c>
      <c r="LC80" s="660">
        <v>2589.1239121497338</v>
      </c>
      <c r="LD80" s="660">
        <v>2589.1239121497338</v>
      </c>
      <c r="LE80" s="660">
        <v>2589.1239121497338</v>
      </c>
      <c r="LF80" s="660">
        <v>2589.1239121497338</v>
      </c>
      <c r="LG80" s="660">
        <v>2589.1239121497338</v>
      </c>
      <c r="LH80" s="660">
        <v>2589.1239121497338</v>
      </c>
      <c r="LI80" s="660">
        <v>2590.8285465828912</v>
      </c>
      <c r="LJ80" s="660">
        <v>2590.8285465828912</v>
      </c>
      <c r="LK80" s="660">
        <v>2590.8285465828912</v>
      </c>
      <c r="LL80" s="660">
        <v>2590.8285465828912</v>
      </c>
      <c r="LM80" s="660">
        <v>2590.8285465828912</v>
      </c>
      <c r="LN80" s="660">
        <v>2590.8285465828912</v>
      </c>
      <c r="LO80" s="660">
        <v>2590.8285465828912</v>
      </c>
      <c r="LP80" s="660">
        <v>2590.8285465828912</v>
      </c>
      <c r="LQ80" s="660">
        <v>2590.8285465828912</v>
      </c>
      <c r="LR80" s="660">
        <v>2590.8285465828912</v>
      </c>
      <c r="LS80" s="660">
        <v>2590.8285465828912</v>
      </c>
      <c r="LT80" s="660">
        <v>2590.8285465828912</v>
      </c>
      <c r="LU80" s="660">
        <v>2592.5331810160483</v>
      </c>
      <c r="LV80" s="660">
        <v>2592.5331810160483</v>
      </c>
      <c r="LW80" s="660">
        <v>2592.5331810160483</v>
      </c>
      <c r="LX80" s="660">
        <v>2592.5331810160483</v>
      </c>
      <c r="LY80" s="660">
        <v>2592.5331810160483</v>
      </c>
      <c r="LZ80" s="660">
        <v>2592.5331810160483</v>
      </c>
      <c r="MA80" s="660">
        <v>2592.5331810160483</v>
      </c>
      <c r="MB80" s="660">
        <v>2592.5331810160483</v>
      </c>
      <c r="MC80" s="660">
        <v>2592.5331810160483</v>
      </c>
      <c r="MD80" s="660">
        <v>2592.5331810160483</v>
      </c>
      <c r="ME80" s="660">
        <v>2592.5331810160483</v>
      </c>
      <c r="MF80" s="660">
        <v>2592.5331810160483</v>
      </c>
      <c r="MG80" s="660">
        <v>2595.090132665784</v>
      </c>
      <c r="MH80" s="660">
        <v>2595.090132665784</v>
      </c>
      <c r="MI80" s="660">
        <v>2595.090132665784</v>
      </c>
      <c r="MJ80" s="660">
        <v>2595.090132665784</v>
      </c>
      <c r="MK80" s="660">
        <v>2595.090132665784</v>
      </c>
      <c r="ML80" s="660">
        <v>2595.090132665784</v>
      </c>
      <c r="MM80" s="660">
        <v>2595.090132665784</v>
      </c>
      <c r="MN80" s="660">
        <v>2595.090132665784</v>
      </c>
      <c r="MO80" s="660">
        <v>2595.090132665784</v>
      </c>
      <c r="MP80" s="660">
        <v>2595.090132665784</v>
      </c>
      <c r="MQ80" s="660">
        <v>2595.090132665784</v>
      </c>
      <c r="MR80" s="660">
        <v>2595.090132665784</v>
      </c>
      <c r="MS80" s="660">
        <v>2598.4994015320981</v>
      </c>
      <c r="MT80" s="660">
        <v>2598.4994015320981</v>
      </c>
      <c r="MU80" s="660">
        <v>2598.4994015320981</v>
      </c>
      <c r="MV80" s="660">
        <v>2598.4994015320981</v>
      </c>
      <c r="MW80" s="660">
        <v>2598.4994015320981</v>
      </c>
      <c r="MX80" s="660">
        <v>2598.4994015320981</v>
      </c>
      <c r="MY80" s="660">
        <v>2598.4994015320981</v>
      </c>
      <c r="MZ80" s="660">
        <v>2598.4994015320981</v>
      </c>
      <c r="NA80" s="660">
        <v>2598.4994015320981</v>
      </c>
      <c r="NB80" s="660">
        <v>2598.4994015320981</v>
      </c>
      <c r="NC80" s="660">
        <v>2598.4994015320981</v>
      </c>
      <c r="ND80" s="660">
        <v>2598.4994015320981</v>
      </c>
      <c r="NE80" s="660">
        <v>2601.9086703984126</v>
      </c>
      <c r="NF80" s="660">
        <v>2601.9086703984126</v>
      </c>
      <c r="NG80" s="660">
        <v>2601.9086703984126</v>
      </c>
      <c r="NH80" s="660">
        <v>2601.9086703984126</v>
      </c>
      <c r="NI80" s="660">
        <v>2601.9086703984126</v>
      </c>
      <c r="NJ80" s="660">
        <v>2601.9086703984126</v>
      </c>
      <c r="NK80" s="660">
        <v>2601.9086703984126</v>
      </c>
      <c r="NL80" s="660">
        <v>2601.9086703984126</v>
      </c>
      <c r="NM80" s="660">
        <v>2601.9086703984126</v>
      </c>
      <c r="NN80" s="660">
        <v>2601.9086703984126</v>
      </c>
      <c r="NO80" s="660">
        <v>2601.9086703984126</v>
      </c>
      <c r="NP80" s="660">
        <v>2601.9086703984126</v>
      </c>
      <c r="NQ80" s="660">
        <v>2606.1702564813054</v>
      </c>
      <c r="NR80" s="660">
        <v>2606.1702564813054</v>
      </c>
      <c r="NS80" s="660">
        <v>2606.1702564813054</v>
      </c>
      <c r="NT80" s="660">
        <v>2606.1702564813054</v>
      </c>
      <c r="NU80" s="660">
        <v>2606.1702564813054</v>
      </c>
      <c r="NV80" s="660">
        <v>2606.1702564813054</v>
      </c>
      <c r="NW80" s="660">
        <v>2606.1702564813054</v>
      </c>
      <c r="NX80" s="660">
        <v>2606.1702564813054</v>
      </c>
      <c r="NY80" s="660">
        <v>2606.1702564813054</v>
      </c>
      <c r="NZ80" s="660">
        <v>2606.1702564813054</v>
      </c>
      <c r="OA80" s="660">
        <v>2606.1702564813054</v>
      </c>
      <c r="OB80" s="660">
        <v>2606.1702564813054</v>
      </c>
      <c r="OC80" s="660">
        <v>2611.2841597807769</v>
      </c>
      <c r="OD80" s="660">
        <v>2611.2841597807769</v>
      </c>
      <c r="OE80" s="660">
        <v>2611.2841597807769</v>
      </c>
      <c r="OF80" s="660">
        <v>2611.2841597807769</v>
      </c>
      <c r="OG80" s="660">
        <v>2611.2841597807769</v>
      </c>
      <c r="OH80" s="660">
        <v>2611.2841597807769</v>
      </c>
      <c r="OI80" s="660">
        <v>2611.2841597807769</v>
      </c>
      <c r="OJ80" s="660">
        <v>2611.2841597807769</v>
      </c>
      <c r="OK80" s="660">
        <v>2611.2841597807769</v>
      </c>
      <c r="OL80" s="660">
        <v>2611.2841597807769</v>
      </c>
      <c r="OM80" s="660">
        <v>2611.2841597807769</v>
      </c>
      <c r="ON80" s="660">
        <v>2611.2841597807769</v>
      </c>
      <c r="OO80" s="43"/>
    </row>
    <row r="81" spans="2:405" outlineLevel="1">
      <c r="B81" s="39"/>
      <c r="C81" s="489"/>
      <c r="D81" s="8">
        <v>53</v>
      </c>
      <c r="E81" s="602" t="s">
        <v>72</v>
      </c>
      <c r="F81" s="123"/>
      <c r="G81" s="497"/>
      <c r="H81" s="123"/>
      <c r="I81" s="196"/>
      <c r="J81" s="196"/>
      <c r="K81" s="197"/>
      <c r="L81" s="197"/>
      <c r="M81" s="197"/>
      <c r="N81" s="197"/>
      <c r="O81" s="197"/>
      <c r="P81" s="197"/>
      <c r="Q81" s="197"/>
      <c r="R81" s="197"/>
      <c r="S81" s="197"/>
      <c r="T81" s="197"/>
      <c r="U81" s="660"/>
      <c r="V81" s="660"/>
      <c r="W81" s="660"/>
      <c r="X81" s="660"/>
      <c r="Y81" s="660"/>
      <c r="Z81" s="660"/>
      <c r="AA81" s="660"/>
      <c r="AB81" s="660"/>
      <c r="AC81" s="660"/>
      <c r="AD81" s="660"/>
      <c r="AE81" s="660"/>
      <c r="AF81" s="660">
        <v>14375.417436407561</v>
      </c>
      <c r="AG81" s="660">
        <v>14375.417436407561</v>
      </c>
      <c r="AH81" s="660">
        <v>14375.417436407561</v>
      </c>
      <c r="AI81" s="660">
        <v>14375.417436407561</v>
      </c>
      <c r="AJ81" s="660">
        <v>14375.417436407561</v>
      </c>
      <c r="AK81" s="660">
        <v>14375.417436407561</v>
      </c>
      <c r="AL81" s="660">
        <v>14375.417436407561</v>
      </c>
      <c r="AM81" s="660">
        <v>14375.417436407561</v>
      </c>
      <c r="AN81" s="660">
        <v>14375.417436407561</v>
      </c>
      <c r="AO81" s="660">
        <v>14375.417436407561</v>
      </c>
      <c r="AP81" s="660">
        <v>14375.417436407561</v>
      </c>
      <c r="AQ81" s="660">
        <v>14375.417436407561</v>
      </c>
      <c r="AR81" s="660">
        <v>14375.417436407561</v>
      </c>
      <c r="AS81" s="660">
        <v>15413.70609344769</v>
      </c>
      <c r="AT81" s="660">
        <v>15413.70609344769</v>
      </c>
      <c r="AU81" s="660">
        <v>15413.70609344769</v>
      </c>
      <c r="AV81" s="660">
        <v>15413.70609344769</v>
      </c>
      <c r="AW81" s="660">
        <v>15413.70609344769</v>
      </c>
      <c r="AX81" s="660">
        <v>15413.70609344769</v>
      </c>
      <c r="AY81" s="660">
        <v>15413.70609344769</v>
      </c>
      <c r="AZ81" s="660">
        <v>15413.70609344769</v>
      </c>
      <c r="BA81" s="660">
        <v>15413.70609344769</v>
      </c>
      <c r="BB81" s="660">
        <v>15413.70609344769</v>
      </c>
      <c r="BC81" s="660">
        <v>15413.70609344769</v>
      </c>
      <c r="BD81" s="660">
        <v>15413.70609344769</v>
      </c>
      <c r="BE81" s="660">
        <v>17185.983005754664</v>
      </c>
      <c r="BF81" s="660">
        <v>17185.983005754664</v>
      </c>
      <c r="BG81" s="660">
        <v>17185.983005754664</v>
      </c>
      <c r="BH81" s="660">
        <v>17185.983005754664</v>
      </c>
      <c r="BI81" s="660">
        <v>17185.983005754664</v>
      </c>
      <c r="BJ81" s="660">
        <v>17185.983005754664</v>
      </c>
      <c r="BK81" s="660">
        <v>17185.983005754664</v>
      </c>
      <c r="BL81" s="660">
        <v>17185.983005754664</v>
      </c>
      <c r="BM81" s="660">
        <v>17185.983005754664</v>
      </c>
      <c r="BN81" s="660">
        <v>17185.983005754664</v>
      </c>
      <c r="BO81" s="660">
        <v>17185.983005754664</v>
      </c>
      <c r="BP81" s="660">
        <v>17185.983005754664</v>
      </c>
      <c r="BQ81" s="660">
        <v>17824.168010980626</v>
      </c>
      <c r="BR81" s="660">
        <v>17824.168010980626</v>
      </c>
      <c r="BS81" s="660">
        <v>17824.168010980626</v>
      </c>
      <c r="BT81" s="660">
        <v>17824.168010980626</v>
      </c>
      <c r="BU81" s="660">
        <v>17824.168010980626</v>
      </c>
      <c r="BV81" s="660">
        <v>17824.168010980626</v>
      </c>
      <c r="BW81" s="660">
        <v>17824.168010980626</v>
      </c>
      <c r="BX81" s="660">
        <v>17824.168010980626</v>
      </c>
      <c r="BY81" s="660">
        <v>17824.168010980626</v>
      </c>
      <c r="BZ81" s="660">
        <v>17824.168010980626</v>
      </c>
      <c r="CA81" s="660">
        <v>17824.168010980626</v>
      </c>
      <c r="CB81" s="660">
        <v>17824.168010980626</v>
      </c>
      <c r="CC81" s="660">
        <v>17711.208040210026</v>
      </c>
      <c r="CD81" s="660">
        <v>17711.208040210026</v>
      </c>
      <c r="CE81" s="660">
        <v>17711.208040210026</v>
      </c>
      <c r="CF81" s="660">
        <v>17711.208040210026</v>
      </c>
      <c r="CG81" s="660">
        <v>17711.208040210026</v>
      </c>
      <c r="CH81" s="660">
        <v>17711.208040210026</v>
      </c>
      <c r="CI81" s="660">
        <v>17711.208040210026</v>
      </c>
      <c r="CJ81" s="660">
        <v>17711.208040210026</v>
      </c>
      <c r="CK81" s="660">
        <v>17711.208040210026</v>
      </c>
      <c r="CL81" s="660">
        <v>17711.208040210026</v>
      </c>
      <c r="CM81" s="660">
        <v>17711.208040210026</v>
      </c>
      <c r="CN81" s="660">
        <v>17711.208040210026</v>
      </c>
      <c r="CO81" s="660">
        <v>18385.544344971298</v>
      </c>
      <c r="CP81" s="660">
        <v>18385.544344971298</v>
      </c>
      <c r="CQ81" s="660">
        <v>18385.544344971298</v>
      </c>
      <c r="CR81" s="660">
        <v>18385.544344971298</v>
      </c>
      <c r="CS81" s="660">
        <v>18385.544344971298</v>
      </c>
      <c r="CT81" s="660">
        <v>18385.544344971298</v>
      </c>
      <c r="CU81" s="660">
        <v>18385.544344971298</v>
      </c>
      <c r="CV81" s="660">
        <v>18385.544344971298</v>
      </c>
      <c r="CW81" s="660">
        <v>18385.544344971298</v>
      </c>
      <c r="CX81" s="660">
        <v>18385.544344971298</v>
      </c>
      <c r="CY81" s="660">
        <v>18385.544344971298</v>
      </c>
      <c r="CZ81" s="660">
        <v>18385.544344971298</v>
      </c>
      <c r="DA81" s="660">
        <v>25338.612871413963</v>
      </c>
      <c r="DB81" s="660">
        <v>25338.612871413963</v>
      </c>
      <c r="DC81" s="660">
        <v>25338.612871413963</v>
      </c>
      <c r="DD81" s="660">
        <v>25338.612871413963</v>
      </c>
      <c r="DE81" s="660">
        <v>25338.612871413963</v>
      </c>
      <c r="DF81" s="660">
        <v>25338.612871413963</v>
      </c>
      <c r="DG81" s="660">
        <v>25338.612871413963</v>
      </c>
      <c r="DH81" s="660">
        <v>25338.612871413963</v>
      </c>
      <c r="DI81" s="660">
        <v>25338.612871413963</v>
      </c>
      <c r="DJ81" s="660">
        <v>25338.612871413963</v>
      </c>
      <c r="DK81" s="660">
        <v>25338.612871413963</v>
      </c>
      <c r="DL81" s="660">
        <v>25338.612871413963</v>
      </c>
      <c r="DM81" s="660">
        <v>25200.513210773992</v>
      </c>
      <c r="DN81" s="660">
        <v>25200.513210773992</v>
      </c>
      <c r="DO81" s="660">
        <v>25200.513210773992</v>
      </c>
      <c r="DP81" s="660">
        <v>25200.513210773992</v>
      </c>
      <c r="DQ81" s="660">
        <v>25200.513210773992</v>
      </c>
      <c r="DR81" s="660">
        <v>25200.513210773992</v>
      </c>
      <c r="DS81" s="660">
        <v>25200.513210773992</v>
      </c>
      <c r="DT81" s="660">
        <v>25200.513210773992</v>
      </c>
      <c r="DU81" s="660">
        <v>25200.513210773992</v>
      </c>
      <c r="DV81" s="660">
        <v>25200.513210773992</v>
      </c>
      <c r="DW81" s="660">
        <v>25200.513210773992</v>
      </c>
      <c r="DX81" s="660">
        <v>25200.513210773992</v>
      </c>
      <c r="DY81" s="660">
        <v>25052.846718691944</v>
      </c>
      <c r="DZ81" s="660">
        <v>25052.846718691944</v>
      </c>
      <c r="EA81" s="660">
        <v>25052.846718691944</v>
      </c>
      <c r="EB81" s="660">
        <v>25052.846718691944</v>
      </c>
      <c r="EC81" s="660">
        <v>25052.846718691944</v>
      </c>
      <c r="ED81" s="660">
        <v>25052.846718691944</v>
      </c>
      <c r="EE81" s="660">
        <v>25052.846718691944</v>
      </c>
      <c r="EF81" s="660">
        <v>25052.846718691944</v>
      </c>
      <c r="EG81" s="660">
        <v>25052.846718691944</v>
      </c>
      <c r="EH81" s="660">
        <v>25052.846718691944</v>
      </c>
      <c r="EI81" s="660">
        <v>25052.846718691944</v>
      </c>
      <c r="EJ81" s="660">
        <v>25052.846718691944</v>
      </c>
      <c r="EK81" s="660">
        <v>24894.950654481734</v>
      </c>
      <c r="EL81" s="660">
        <v>24894.950654481734</v>
      </c>
      <c r="EM81" s="660">
        <v>24894.950654481734</v>
      </c>
      <c r="EN81" s="660">
        <v>24894.950654481734</v>
      </c>
      <c r="EO81" s="660">
        <v>24894.950654481734</v>
      </c>
      <c r="EP81" s="660">
        <v>24894.950654481734</v>
      </c>
      <c r="EQ81" s="660">
        <v>24894.950654481734</v>
      </c>
      <c r="ER81" s="660">
        <v>24894.950654481734</v>
      </c>
      <c r="ES81" s="660">
        <v>24894.950654481734</v>
      </c>
      <c r="ET81" s="660">
        <v>24894.950654481734</v>
      </c>
      <c r="EU81" s="660">
        <v>24894.950654481734</v>
      </c>
      <c r="EV81" s="660">
        <v>24894.950654481734</v>
      </c>
      <c r="EW81" s="660">
        <v>24894.950654481734</v>
      </c>
      <c r="EX81" s="660">
        <v>24894.950654481734</v>
      </c>
      <c r="EY81" s="660">
        <v>24894.950654481734</v>
      </c>
      <c r="EZ81" s="660">
        <v>24894.950654481734</v>
      </c>
      <c r="FA81" s="660">
        <v>24894.950654481734</v>
      </c>
      <c r="FB81" s="660">
        <v>24894.950654481734</v>
      </c>
      <c r="FC81" s="660">
        <v>24894.950654481734</v>
      </c>
      <c r="FD81" s="660">
        <v>24894.950654481734</v>
      </c>
      <c r="FE81" s="660">
        <v>24894.950654481734</v>
      </c>
      <c r="FF81" s="660">
        <v>24894.950654481734</v>
      </c>
      <c r="FG81" s="660">
        <v>24894.950654481734</v>
      </c>
      <c r="FH81" s="660">
        <v>24894.950654481734</v>
      </c>
      <c r="FI81" s="660">
        <v>26048.948345397224</v>
      </c>
      <c r="FJ81" s="660">
        <v>26048.948345397224</v>
      </c>
      <c r="FK81" s="660">
        <v>26048.948345397224</v>
      </c>
      <c r="FL81" s="660">
        <v>26048.948345397224</v>
      </c>
      <c r="FM81" s="660">
        <v>26048.948345397224</v>
      </c>
      <c r="FN81" s="660">
        <v>26048.948345397224</v>
      </c>
      <c r="FO81" s="660">
        <v>26048.948345397224</v>
      </c>
      <c r="FP81" s="660">
        <v>26048.948345397224</v>
      </c>
      <c r="FQ81" s="660">
        <v>26048.948345397224</v>
      </c>
      <c r="FR81" s="660">
        <v>26048.948345397224</v>
      </c>
      <c r="FS81" s="660">
        <v>26048.948345397224</v>
      </c>
      <c r="FT81" s="660">
        <v>26048.948345397224</v>
      </c>
      <c r="FU81" s="660">
        <v>26175.960669869055</v>
      </c>
      <c r="FV81" s="660">
        <v>26175.960669869055</v>
      </c>
      <c r="FW81" s="660">
        <v>26175.960669869055</v>
      </c>
      <c r="FX81" s="660">
        <v>26175.960669869055</v>
      </c>
      <c r="FY81" s="660">
        <v>26175.960669869055</v>
      </c>
      <c r="FZ81" s="660">
        <v>26175.960669869055</v>
      </c>
      <c r="GA81" s="660">
        <v>26175.960669869055</v>
      </c>
      <c r="GB81" s="660">
        <v>26175.960669869055</v>
      </c>
      <c r="GC81" s="660">
        <v>26175.960669869055</v>
      </c>
      <c r="GD81" s="660">
        <v>26175.960669869055</v>
      </c>
      <c r="GE81" s="660">
        <v>26175.960669869055</v>
      </c>
      <c r="GF81" s="660">
        <v>26175.960669869055</v>
      </c>
      <c r="GG81" s="660">
        <v>26293.90068545004</v>
      </c>
      <c r="GH81" s="660">
        <v>26293.90068545004</v>
      </c>
      <c r="GI81" s="660">
        <v>26293.90068545004</v>
      </c>
      <c r="GJ81" s="660">
        <v>26293.90068545004</v>
      </c>
      <c r="GK81" s="660">
        <v>26293.90068545004</v>
      </c>
      <c r="GL81" s="660">
        <v>26293.90068545004</v>
      </c>
      <c r="GM81" s="660">
        <v>26293.90068545004</v>
      </c>
      <c r="GN81" s="660">
        <v>26293.90068545004</v>
      </c>
      <c r="GO81" s="660">
        <v>26293.90068545004</v>
      </c>
      <c r="GP81" s="660">
        <v>26293.90068545004</v>
      </c>
      <c r="GQ81" s="660">
        <v>26293.90068545004</v>
      </c>
      <c r="GR81" s="660">
        <v>26293.90068545004</v>
      </c>
      <c r="GS81" s="660">
        <v>26401.861161251098</v>
      </c>
      <c r="GT81" s="660">
        <v>26401.861161251098</v>
      </c>
      <c r="GU81" s="660">
        <v>26401.861161251098</v>
      </c>
      <c r="GV81" s="660">
        <v>26401.861161251098</v>
      </c>
      <c r="GW81" s="660">
        <v>26401.861161251098</v>
      </c>
      <c r="GX81" s="660">
        <v>26401.861161251098</v>
      </c>
      <c r="GY81" s="660">
        <v>26401.861161251098</v>
      </c>
      <c r="GZ81" s="660">
        <v>26401.861161251098</v>
      </c>
      <c r="HA81" s="660">
        <v>26401.861161251098</v>
      </c>
      <c r="HB81" s="660">
        <v>26401.861161251098</v>
      </c>
      <c r="HC81" s="660">
        <v>26401.861161251098</v>
      </c>
      <c r="HD81" s="660">
        <v>26401.861161251098</v>
      </c>
      <c r="HE81" s="660">
        <v>26500.749328161306</v>
      </c>
      <c r="HF81" s="660">
        <v>26500.749328161306</v>
      </c>
      <c r="HG81" s="660">
        <v>26500.749328161306</v>
      </c>
      <c r="HH81" s="660">
        <v>26500.749328161306</v>
      </c>
      <c r="HI81" s="660">
        <v>26500.749328161306</v>
      </c>
      <c r="HJ81" s="660">
        <v>26500.749328161306</v>
      </c>
      <c r="HK81" s="660">
        <v>26500.749328161306</v>
      </c>
      <c r="HL81" s="660">
        <v>26500.749328161306</v>
      </c>
      <c r="HM81" s="660">
        <v>26500.749328161306</v>
      </c>
      <c r="HN81" s="660">
        <v>26500.749328161306</v>
      </c>
      <c r="HO81" s="660">
        <v>26500.749328161306</v>
      </c>
      <c r="HP81" s="660">
        <v>26500.749328161306</v>
      </c>
      <c r="HQ81" s="660">
        <v>26588.750724402504</v>
      </c>
      <c r="HR81" s="660">
        <v>26588.750724402504</v>
      </c>
      <c r="HS81" s="660">
        <v>26588.750724402504</v>
      </c>
      <c r="HT81" s="660">
        <v>26588.750724402504</v>
      </c>
      <c r="HU81" s="660">
        <v>26588.750724402504</v>
      </c>
      <c r="HV81" s="660">
        <v>26588.750724402504</v>
      </c>
      <c r="HW81" s="660">
        <v>26588.750724402504</v>
      </c>
      <c r="HX81" s="660">
        <v>26588.750724402504</v>
      </c>
      <c r="HY81" s="660">
        <v>26588.750724402504</v>
      </c>
      <c r="HZ81" s="660">
        <v>26588.750724402504</v>
      </c>
      <c r="IA81" s="660">
        <v>26588.750724402504</v>
      </c>
      <c r="IB81" s="660">
        <v>26588.750724402504</v>
      </c>
      <c r="IC81" s="660">
        <v>26666.772580863777</v>
      </c>
      <c r="ID81" s="660">
        <v>26666.772580863777</v>
      </c>
      <c r="IE81" s="660">
        <v>26666.772580863777</v>
      </c>
      <c r="IF81" s="660">
        <v>26666.772580863777</v>
      </c>
      <c r="IG81" s="660">
        <v>26666.772580863777</v>
      </c>
      <c r="IH81" s="660">
        <v>26666.772580863777</v>
      </c>
      <c r="II81" s="660">
        <v>26666.772580863777</v>
      </c>
      <c r="IJ81" s="660">
        <v>26666.772580863777</v>
      </c>
      <c r="IK81" s="660">
        <v>26666.772580863777</v>
      </c>
      <c r="IL81" s="660">
        <v>26666.772580863777</v>
      </c>
      <c r="IM81" s="660">
        <v>26666.772580863777</v>
      </c>
      <c r="IN81" s="660">
        <v>26666.772580863777</v>
      </c>
      <c r="IO81" s="660">
        <v>26733.907666656029</v>
      </c>
      <c r="IP81" s="660">
        <v>26733.907666656029</v>
      </c>
      <c r="IQ81" s="660">
        <v>26733.907666656029</v>
      </c>
      <c r="IR81" s="660">
        <v>26733.907666656029</v>
      </c>
      <c r="IS81" s="660">
        <v>26733.907666656029</v>
      </c>
      <c r="IT81" s="660">
        <v>26733.907666656029</v>
      </c>
      <c r="IU81" s="660">
        <v>26733.907666656029</v>
      </c>
      <c r="IV81" s="660">
        <v>26733.907666656029</v>
      </c>
      <c r="IW81" s="660">
        <v>26733.907666656029</v>
      </c>
      <c r="IX81" s="660">
        <v>26733.907666656029</v>
      </c>
      <c r="IY81" s="660">
        <v>26733.907666656029</v>
      </c>
      <c r="IZ81" s="660">
        <v>26733.907666656029</v>
      </c>
      <c r="JA81" s="660">
        <v>26790.155981779266</v>
      </c>
      <c r="JB81" s="660">
        <v>26790.155981779266</v>
      </c>
      <c r="JC81" s="660">
        <v>26790.155981779266</v>
      </c>
      <c r="JD81" s="660">
        <v>26790.155981779266</v>
      </c>
      <c r="JE81" s="660">
        <v>26790.155981779266</v>
      </c>
      <c r="JF81" s="660">
        <v>26790.155981779266</v>
      </c>
      <c r="JG81" s="660">
        <v>26790.155981779266</v>
      </c>
      <c r="JH81" s="660">
        <v>26790.155981779266</v>
      </c>
      <c r="JI81" s="660">
        <v>26790.155981779266</v>
      </c>
      <c r="JJ81" s="660">
        <v>26790.155981779266</v>
      </c>
      <c r="JK81" s="660">
        <v>26790.155981779266</v>
      </c>
      <c r="JL81" s="660">
        <v>26790.155981779266</v>
      </c>
      <c r="JM81" s="660">
        <v>26834.61029534441</v>
      </c>
      <c r="JN81" s="660">
        <v>26834.61029534441</v>
      </c>
      <c r="JO81" s="660">
        <v>26834.61029534441</v>
      </c>
      <c r="JP81" s="660">
        <v>26834.61029534441</v>
      </c>
      <c r="JQ81" s="660">
        <v>26834.61029534441</v>
      </c>
      <c r="JR81" s="660">
        <v>26834.61029534441</v>
      </c>
      <c r="JS81" s="660">
        <v>26834.61029534441</v>
      </c>
      <c r="JT81" s="660">
        <v>26834.61029534441</v>
      </c>
      <c r="JU81" s="660">
        <v>26834.61029534441</v>
      </c>
      <c r="JV81" s="660">
        <v>26834.61029534441</v>
      </c>
      <c r="JW81" s="660">
        <v>26834.61029534441</v>
      </c>
      <c r="JX81" s="660">
        <v>26834.61029534441</v>
      </c>
      <c r="JY81" s="660">
        <v>26868.177838240535</v>
      </c>
      <c r="JZ81" s="660">
        <v>26868.177838240535</v>
      </c>
      <c r="KA81" s="660">
        <v>26868.177838240535</v>
      </c>
      <c r="KB81" s="660">
        <v>26868.177838240535</v>
      </c>
      <c r="KC81" s="660">
        <v>26868.177838240535</v>
      </c>
      <c r="KD81" s="660">
        <v>26868.177838240535</v>
      </c>
      <c r="KE81" s="660">
        <v>26868.177838240535</v>
      </c>
      <c r="KF81" s="660">
        <v>26868.177838240535</v>
      </c>
      <c r="KG81" s="660">
        <v>26868.177838240535</v>
      </c>
      <c r="KH81" s="660">
        <v>26868.177838240535</v>
      </c>
      <c r="KI81" s="660">
        <v>26868.177838240535</v>
      </c>
      <c r="KJ81" s="660">
        <v>26868.177838240535</v>
      </c>
      <c r="KK81" s="660">
        <v>26889.951379578561</v>
      </c>
      <c r="KL81" s="660">
        <v>26889.951379578561</v>
      </c>
      <c r="KM81" s="660">
        <v>26889.951379578561</v>
      </c>
      <c r="KN81" s="660">
        <v>26889.951379578561</v>
      </c>
      <c r="KO81" s="660">
        <v>26889.951379578561</v>
      </c>
      <c r="KP81" s="660">
        <v>26889.951379578561</v>
      </c>
      <c r="KQ81" s="660">
        <v>26889.951379578561</v>
      </c>
      <c r="KR81" s="660">
        <v>26889.951379578561</v>
      </c>
      <c r="KS81" s="660">
        <v>26889.951379578561</v>
      </c>
      <c r="KT81" s="660">
        <v>26889.951379578561</v>
      </c>
      <c r="KU81" s="660">
        <v>26889.951379578561</v>
      </c>
      <c r="KV81" s="660">
        <v>26889.951379578561</v>
      </c>
      <c r="KW81" s="660">
        <v>26899.930919358492</v>
      </c>
      <c r="KX81" s="660">
        <v>26899.930919358492</v>
      </c>
      <c r="KY81" s="660">
        <v>26899.930919358492</v>
      </c>
      <c r="KZ81" s="660">
        <v>26899.930919358492</v>
      </c>
      <c r="LA81" s="660">
        <v>26899.930919358492</v>
      </c>
      <c r="LB81" s="660">
        <v>26899.930919358492</v>
      </c>
      <c r="LC81" s="660">
        <v>26899.930919358492</v>
      </c>
      <c r="LD81" s="660">
        <v>26899.930919358492</v>
      </c>
      <c r="LE81" s="660">
        <v>26899.930919358492</v>
      </c>
      <c r="LF81" s="660">
        <v>26899.930919358492</v>
      </c>
      <c r="LG81" s="660">
        <v>26899.930919358492</v>
      </c>
      <c r="LH81" s="660">
        <v>26899.930919358492</v>
      </c>
      <c r="LI81" s="660">
        <v>26899.02368846941</v>
      </c>
      <c r="LJ81" s="660">
        <v>26899.02368846941</v>
      </c>
      <c r="LK81" s="660">
        <v>26899.02368846941</v>
      </c>
      <c r="LL81" s="660">
        <v>26899.02368846941</v>
      </c>
      <c r="LM81" s="660">
        <v>26899.02368846941</v>
      </c>
      <c r="LN81" s="660">
        <v>26899.02368846941</v>
      </c>
      <c r="LO81" s="660">
        <v>26899.02368846941</v>
      </c>
      <c r="LP81" s="660">
        <v>26899.02368846941</v>
      </c>
      <c r="LQ81" s="660">
        <v>26899.02368846941</v>
      </c>
      <c r="LR81" s="660">
        <v>26899.02368846941</v>
      </c>
      <c r="LS81" s="660">
        <v>26899.02368846941</v>
      </c>
      <c r="LT81" s="660">
        <v>26899.02368846941</v>
      </c>
      <c r="LU81" s="660">
        <v>26886.322456022226</v>
      </c>
      <c r="LV81" s="660">
        <v>26886.322456022226</v>
      </c>
      <c r="LW81" s="660">
        <v>26886.322456022226</v>
      </c>
      <c r="LX81" s="660">
        <v>26886.322456022226</v>
      </c>
      <c r="LY81" s="660">
        <v>26886.322456022226</v>
      </c>
      <c r="LZ81" s="660">
        <v>26886.322456022226</v>
      </c>
      <c r="MA81" s="660">
        <v>26886.322456022226</v>
      </c>
      <c r="MB81" s="660">
        <v>26886.322456022226</v>
      </c>
      <c r="MC81" s="660">
        <v>26886.322456022226</v>
      </c>
      <c r="MD81" s="660">
        <v>26886.322456022226</v>
      </c>
      <c r="ME81" s="660">
        <v>26886.322456022226</v>
      </c>
      <c r="MF81" s="660">
        <v>26886.322456022226</v>
      </c>
      <c r="MG81" s="660">
        <v>26861.827222016942</v>
      </c>
      <c r="MH81" s="660">
        <v>26861.827222016942</v>
      </c>
      <c r="MI81" s="660">
        <v>26861.827222016942</v>
      </c>
      <c r="MJ81" s="660">
        <v>26861.827222016942</v>
      </c>
      <c r="MK81" s="660">
        <v>26861.827222016942</v>
      </c>
      <c r="ML81" s="660">
        <v>26861.827222016942</v>
      </c>
      <c r="MM81" s="660">
        <v>26861.827222016942</v>
      </c>
      <c r="MN81" s="660">
        <v>26861.827222016942</v>
      </c>
      <c r="MO81" s="660">
        <v>26861.827222016942</v>
      </c>
      <c r="MP81" s="660">
        <v>26861.827222016942</v>
      </c>
      <c r="MQ81" s="660">
        <v>26861.827222016942</v>
      </c>
      <c r="MR81" s="660">
        <v>26861.827222016942</v>
      </c>
      <c r="MS81" s="660">
        <v>26826.445217342647</v>
      </c>
      <c r="MT81" s="660">
        <v>26826.445217342647</v>
      </c>
      <c r="MU81" s="660">
        <v>26826.445217342647</v>
      </c>
      <c r="MV81" s="660">
        <v>26826.445217342647</v>
      </c>
      <c r="MW81" s="660">
        <v>26826.445217342647</v>
      </c>
      <c r="MX81" s="660">
        <v>26826.445217342647</v>
      </c>
      <c r="MY81" s="660">
        <v>26826.445217342647</v>
      </c>
      <c r="MZ81" s="660">
        <v>26826.445217342647</v>
      </c>
      <c r="NA81" s="660">
        <v>26826.445217342647</v>
      </c>
      <c r="NB81" s="660">
        <v>26826.445217342647</v>
      </c>
      <c r="NC81" s="660">
        <v>26826.445217342647</v>
      </c>
      <c r="ND81" s="660">
        <v>26826.445217342647</v>
      </c>
      <c r="NE81" s="660">
        <v>26779.269211110251</v>
      </c>
      <c r="NF81" s="660">
        <v>26779.269211110251</v>
      </c>
      <c r="NG81" s="660">
        <v>26779.269211110251</v>
      </c>
      <c r="NH81" s="660">
        <v>26779.269211110251</v>
      </c>
      <c r="NI81" s="660">
        <v>26779.269211110251</v>
      </c>
      <c r="NJ81" s="660">
        <v>26779.269211110251</v>
      </c>
      <c r="NK81" s="660">
        <v>26779.269211110251</v>
      </c>
      <c r="NL81" s="660">
        <v>26779.269211110251</v>
      </c>
      <c r="NM81" s="660">
        <v>26779.269211110251</v>
      </c>
      <c r="NN81" s="660">
        <v>26779.269211110251</v>
      </c>
      <c r="NO81" s="660">
        <v>26779.269211110251</v>
      </c>
      <c r="NP81" s="660">
        <v>26779.269211110251</v>
      </c>
      <c r="NQ81" s="660">
        <v>26721.206434208845</v>
      </c>
      <c r="NR81" s="660">
        <v>26721.206434208845</v>
      </c>
      <c r="NS81" s="660">
        <v>26721.206434208845</v>
      </c>
      <c r="NT81" s="660">
        <v>26721.206434208845</v>
      </c>
      <c r="NU81" s="660">
        <v>26721.206434208845</v>
      </c>
      <c r="NV81" s="660">
        <v>26721.206434208845</v>
      </c>
      <c r="NW81" s="660">
        <v>26721.206434208845</v>
      </c>
      <c r="NX81" s="660">
        <v>26721.206434208845</v>
      </c>
      <c r="NY81" s="660">
        <v>26721.206434208845</v>
      </c>
      <c r="NZ81" s="660">
        <v>26721.206434208845</v>
      </c>
      <c r="OA81" s="660">
        <v>26721.206434208845</v>
      </c>
      <c r="OB81" s="660">
        <v>26721.206434208845</v>
      </c>
      <c r="OC81" s="660">
        <v>26652.256886638421</v>
      </c>
      <c r="OD81" s="660">
        <v>26652.256886638421</v>
      </c>
      <c r="OE81" s="660">
        <v>26652.256886638421</v>
      </c>
      <c r="OF81" s="660">
        <v>26652.256886638421</v>
      </c>
      <c r="OG81" s="660">
        <v>26652.256886638421</v>
      </c>
      <c r="OH81" s="660">
        <v>26652.256886638421</v>
      </c>
      <c r="OI81" s="660">
        <v>26652.256886638421</v>
      </c>
      <c r="OJ81" s="660">
        <v>26652.256886638421</v>
      </c>
      <c r="OK81" s="660">
        <v>26652.256886638421</v>
      </c>
      <c r="OL81" s="660">
        <v>26652.256886638421</v>
      </c>
      <c r="OM81" s="660">
        <v>26652.256886638421</v>
      </c>
      <c r="ON81" s="660">
        <v>26652.256886638421</v>
      </c>
      <c r="OO81" s="43"/>
    </row>
    <row r="82" spans="2:405" outlineLevel="1">
      <c r="B82" s="39"/>
      <c r="C82" s="489"/>
      <c r="D82" s="8">
        <v>54</v>
      </c>
      <c r="E82" s="602" t="s">
        <v>73</v>
      </c>
      <c r="F82" s="123"/>
      <c r="G82" s="497"/>
      <c r="H82" s="123"/>
      <c r="I82" s="196"/>
      <c r="J82" s="196"/>
      <c r="K82" s="197"/>
      <c r="L82" s="197"/>
      <c r="M82" s="197"/>
      <c r="N82" s="197"/>
      <c r="O82" s="197"/>
      <c r="P82" s="197"/>
      <c r="Q82" s="197"/>
      <c r="R82" s="197"/>
      <c r="S82" s="197"/>
      <c r="T82" s="197"/>
      <c r="U82" s="660"/>
      <c r="V82" s="660"/>
      <c r="W82" s="660"/>
      <c r="X82" s="660"/>
      <c r="Y82" s="660"/>
      <c r="Z82" s="660"/>
      <c r="AA82" s="660"/>
      <c r="AB82" s="660"/>
      <c r="AC82" s="660"/>
      <c r="AD82" s="660"/>
      <c r="AE82" s="660"/>
      <c r="AF82" s="660">
        <v>3161.5894039735103</v>
      </c>
      <c r="AG82" s="660">
        <v>3161.5894039735103</v>
      </c>
      <c r="AH82" s="660">
        <v>3161.5894039735103</v>
      </c>
      <c r="AI82" s="660">
        <v>3161.5894039735103</v>
      </c>
      <c r="AJ82" s="660">
        <v>3161.5894039735103</v>
      </c>
      <c r="AK82" s="660">
        <v>3161.5894039735103</v>
      </c>
      <c r="AL82" s="660">
        <v>3161.5894039735103</v>
      </c>
      <c r="AM82" s="660">
        <v>3161.5894039735103</v>
      </c>
      <c r="AN82" s="660">
        <v>3161.5894039735103</v>
      </c>
      <c r="AO82" s="660">
        <v>3161.5894039735103</v>
      </c>
      <c r="AP82" s="660">
        <v>3161.5894039735103</v>
      </c>
      <c r="AQ82" s="660">
        <v>3161.5894039735103</v>
      </c>
      <c r="AR82" s="660">
        <v>3161.5894039735103</v>
      </c>
      <c r="AS82" s="660">
        <v>3141.2685696990116</v>
      </c>
      <c r="AT82" s="660">
        <v>3141.2685696990116</v>
      </c>
      <c r="AU82" s="660">
        <v>3141.2685696990116</v>
      </c>
      <c r="AV82" s="660">
        <v>3141.2685696990116</v>
      </c>
      <c r="AW82" s="660">
        <v>3141.2685696990116</v>
      </c>
      <c r="AX82" s="660">
        <v>3141.2685696990116</v>
      </c>
      <c r="AY82" s="660">
        <v>3141.2685696990116</v>
      </c>
      <c r="AZ82" s="660">
        <v>3141.2685696990116</v>
      </c>
      <c r="BA82" s="660">
        <v>3141.2685696990116</v>
      </c>
      <c r="BB82" s="660">
        <v>3141.2685696990116</v>
      </c>
      <c r="BC82" s="660">
        <v>3141.2685696990116</v>
      </c>
      <c r="BD82" s="660">
        <v>3141.2685696990116</v>
      </c>
      <c r="BE82" s="660">
        <v>3119.5400129481109</v>
      </c>
      <c r="BF82" s="660">
        <v>3119.5400129481109</v>
      </c>
      <c r="BG82" s="660">
        <v>3119.5400129481109</v>
      </c>
      <c r="BH82" s="660">
        <v>3119.5400129481109</v>
      </c>
      <c r="BI82" s="660">
        <v>3119.5400129481109</v>
      </c>
      <c r="BJ82" s="660">
        <v>3119.5400129481109</v>
      </c>
      <c r="BK82" s="660">
        <v>3119.5400129481109</v>
      </c>
      <c r="BL82" s="660">
        <v>3119.5400129481109</v>
      </c>
      <c r="BM82" s="660">
        <v>3119.5400129481109</v>
      </c>
      <c r="BN82" s="660">
        <v>3119.5400129481109</v>
      </c>
      <c r="BO82" s="660">
        <v>3119.5400129481109</v>
      </c>
      <c r="BP82" s="660">
        <v>3119.5400129481109</v>
      </c>
      <c r="BQ82" s="660">
        <v>3096.3062139761055</v>
      </c>
      <c r="BR82" s="660">
        <v>3096.3062139761055</v>
      </c>
      <c r="BS82" s="660">
        <v>3096.3062139761055</v>
      </c>
      <c r="BT82" s="660">
        <v>3096.3062139761055</v>
      </c>
      <c r="BU82" s="660">
        <v>3096.3062139761055</v>
      </c>
      <c r="BV82" s="660">
        <v>3096.3062139761055</v>
      </c>
      <c r="BW82" s="660">
        <v>3096.3062139761055</v>
      </c>
      <c r="BX82" s="660">
        <v>3096.3062139761055</v>
      </c>
      <c r="BY82" s="660">
        <v>3096.3062139761055</v>
      </c>
      <c r="BZ82" s="660">
        <v>3096.3062139761055</v>
      </c>
      <c r="CA82" s="660">
        <v>3096.3062139761055</v>
      </c>
      <c r="CB82" s="660">
        <v>3096.3062139761055</v>
      </c>
      <c r="CC82" s="660">
        <v>3071.4628973739041</v>
      </c>
      <c r="CD82" s="660">
        <v>3071.4628973739041</v>
      </c>
      <c r="CE82" s="660">
        <v>3071.4628973739041</v>
      </c>
      <c r="CF82" s="660">
        <v>3071.4628973739041</v>
      </c>
      <c r="CG82" s="660">
        <v>3071.4628973739041</v>
      </c>
      <c r="CH82" s="660">
        <v>3071.4628973739041</v>
      </c>
      <c r="CI82" s="660">
        <v>3071.4628973739041</v>
      </c>
      <c r="CJ82" s="660">
        <v>3071.4628973739041</v>
      </c>
      <c r="CK82" s="660">
        <v>3071.4628973739041</v>
      </c>
      <c r="CL82" s="660">
        <v>3071.4628973739041</v>
      </c>
      <c r="CM82" s="660">
        <v>3071.4628973739041</v>
      </c>
      <c r="CN82" s="660">
        <v>3071.4628973739041</v>
      </c>
      <c r="CO82" s="660">
        <v>3676.8702509628374</v>
      </c>
      <c r="CP82" s="660">
        <v>3676.8702509628374</v>
      </c>
      <c r="CQ82" s="660">
        <v>3676.8702509628374</v>
      </c>
      <c r="CR82" s="660">
        <v>3676.8702509628374</v>
      </c>
      <c r="CS82" s="660">
        <v>3676.8702509628374</v>
      </c>
      <c r="CT82" s="660">
        <v>3676.8702509628374</v>
      </c>
      <c r="CU82" s="660">
        <v>3676.8702509628374</v>
      </c>
      <c r="CV82" s="660">
        <v>3676.8702509628374</v>
      </c>
      <c r="CW82" s="660">
        <v>3676.8702509628374</v>
      </c>
      <c r="CX82" s="660">
        <v>3676.8702509628374</v>
      </c>
      <c r="CY82" s="660">
        <v>3676.8702509628374</v>
      </c>
      <c r="CZ82" s="660">
        <v>3676.8702509628374</v>
      </c>
      <c r="DA82" s="660">
        <v>3648.4656778072085</v>
      </c>
      <c r="DB82" s="660">
        <v>3648.4656778072085</v>
      </c>
      <c r="DC82" s="660">
        <v>3648.4656778072085</v>
      </c>
      <c r="DD82" s="660">
        <v>3648.4656778072085</v>
      </c>
      <c r="DE82" s="660">
        <v>3648.4656778072085</v>
      </c>
      <c r="DF82" s="660">
        <v>3648.4656778072085</v>
      </c>
      <c r="DG82" s="660">
        <v>3648.4656778072085</v>
      </c>
      <c r="DH82" s="660">
        <v>3648.4656778072085</v>
      </c>
      <c r="DI82" s="660">
        <v>3648.4656778072085</v>
      </c>
      <c r="DJ82" s="660">
        <v>3648.4656778072085</v>
      </c>
      <c r="DK82" s="660">
        <v>3648.4656778072085</v>
      </c>
      <c r="DL82" s="660">
        <v>3648.4656778072085</v>
      </c>
      <c r="DM82" s="660">
        <v>3618.0933824840904</v>
      </c>
      <c r="DN82" s="660">
        <v>3618.0933824840904</v>
      </c>
      <c r="DO82" s="660">
        <v>3618.0933824840904</v>
      </c>
      <c r="DP82" s="660">
        <v>3618.0933824840904</v>
      </c>
      <c r="DQ82" s="660">
        <v>3618.0933824840904</v>
      </c>
      <c r="DR82" s="660">
        <v>3618.0933824840904</v>
      </c>
      <c r="DS82" s="660">
        <v>3618.0933824840904</v>
      </c>
      <c r="DT82" s="660">
        <v>3618.0933824840904</v>
      </c>
      <c r="DU82" s="660">
        <v>3618.0933824840904</v>
      </c>
      <c r="DV82" s="660">
        <v>3618.0933824840904</v>
      </c>
      <c r="DW82" s="660">
        <v>3618.0933824840904</v>
      </c>
      <c r="DX82" s="660">
        <v>3618.0933824840904</v>
      </c>
      <c r="DY82" s="660">
        <v>3585.6170513616171</v>
      </c>
      <c r="DZ82" s="660">
        <v>3585.6170513616171</v>
      </c>
      <c r="EA82" s="660">
        <v>3585.6170513616171</v>
      </c>
      <c r="EB82" s="660">
        <v>3585.6170513616171</v>
      </c>
      <c r="EC82" s="660">
        <v>3585.6170513616171</v>
      </c>
      <c r="ED82" s="660">
        <v>3585.6170513616171</v>
      </c>
      <c r="EE82" s="660">
        <v>3585.6170513616171</v>
      </c>
      <c r="EF82" s="660">
        <v>3585.6170513616171</v>
      </c>
      <c r="EG82" s="660">
        <v>3585.6170513616171</v>
      </c>
      <c r="EH82" s="660">
        <v>3585.6170513616171</v>
      </c>
      <c r="EI82" s="660">
        <v>3585.6170513616171</v>
      </c>
      <c r="EJ82" s="660">
        <v>3585.6170513616171</v>
      </c>
      <c r="EK82" s="660">
        <v>3550.8909277033354</v>
      </c>
      <c r="EL82" s="660">
        <v>3550.8909277033354</v>
      </c>
      <c r="EM82" s="660">
        <v>3550.8909277033354</v>
      </c>
      <c r="EN82" s="660">
        <v>3550.8909277033354</v>
      </c>
      <c r="EO82" s="660">
        <v>3550.8909277033354</v>
      </c>
      <c r="EP82" s="660">
        <v>3550.8909277033354</v>
      </c>
      <c r="EQ82" s="660">
        <v>3550.8909277033354</v>
      </c>
      <c r="ER82" s="660">
        <v>3550.8909277033354</v>
      </c>
      <c r="ES82" s="660">
        <v>3550.8909277033354</v>
      </c>
      <c r="ET82" s="660">
        <v>3550.8909277033354</v>
      </c>
      <c r="EU82" s="660">
        <v>3550.8909277033354</v>
      </c>
      <c r="EV82" s="660">
        <v>3550.8909277033354</v>
      </c>
      <c r="EW82" s="660">
        <v>3550.8909277033354</v>
      </c>
      <c r="EX82" s="660">
        <v>3550.8909277033354</v>
      </c>
      <c r="EY82" s="660">
        <v>3550.8909277033354</v>
      </c>
      <c r="EZ82" s="660">
        <v>3550.8909277033354</v>
      </c>
      <c r="FA82" s="660">
        <v>3550.8909277033354</v>
      </c>
      <c r="FB82" s="660">
        <v>3550.8909277033354</v>
      </c>
      <c r="FC82" s="660">
        <v>3550.8909277033354</v>
      </c>
      <c r="FD82" s="660">
        <v>3550.8909277033354</v>
      </c>
      <c r="FE82" s="660">
        <v>3550.8909277033354</v>
      </c>
      <c r="FF82" s="660">
        <v>3550.8909277033354</v>
      </c>
      <c r="FG82" s="660">
        <v>3550.8909277033354</v>
      </c>
      <c r="FH82" s="660">
        <v>3550.8909277033354</v>
      </c>
      <c r="FI82" s="660">
        <v>3867.6547876847053</v>
      </c>
      <c r="FJ82" s="660">
        <v>3867.6547876847053</v>
      </c>
      <c r="FK82" s="660">
        <v>3867.6547876847053</v>
      </c>
      <c r="FL82" s="660">
        <v>3867.6547876847053</v>
      </c>
      <c r="FM82" s="660">
        <v>3867.6547876847053</v>
      </c>
      <c r="FN82" s="660">
        <v>3867.6547876847053</v>
      </c>
      <c r="FO82" s="660">
        <v>3867.6547876847053</v>
      </c>
      <c r="FP82" s="660">
        <v>3867.6547876847053</v>
      </c>
      <c r="FQ82" s="660">
        <v>3867.6547876847053</v>
      </c>
      <c r="FR82" s="660">
        <v>3867.6547876847053</v>
      </c>
      <c r="FS82" s="660">
        <v>3867.6547876847053</v>
      </c>
      <c r="FT82" s="660">
        <v>3867.6547876847053</v>
      </c>
      <c r="FU82" s="660">
        <v>3892.2166912661482</v>
      </c>
      <c r="FV82" s="660">
        <v>3892.2166912661482</v>
      </c>
      <c r="FW82" s="660">
        <v>3892.2166912661482</v>
      </c>
      <c r="FX82" s="660">
        <v>3892.2166912661482</v>
      </c>
      <c r="FY82" s="660">
        <v>3892.2166912661482</v>
      </c>
      <c r="FZ82" s="660">
        <v>3892.2166912661482</v>
      </c>
      <c r="GA82" s="660">
        <v>3892.2166912661482</v>
      </c>
      <c r="GB82" s="660">
        <v>3892.2166912661482</v>
      </c>
      <c r="GC82" s="660">
        <v>3892.2166912661482</v>
      </c>
      <c r="GD82" s="660">
        <v>3892.2166912661482</v>
      </c>
      <c r="GE82" s="660">
        <v>3892.2166912661482</v>
      </c>
      <c r="GF82" s="660">
        <v>3892.2166912661482</v>
      </c>
      <c r="GG82" s="660">
        <v>3915.9316326551279</v>
      </c>
      <c r="GH82" s="660">
        <v>3915.9316326551279</v>
      </c>
      <c r="GI82" s="660">
        <v>3915.9316326551279</v>
      </c>
      <c r="GJ82" s="660">
        <v>3915.9316326551279</v>
      </c>
      <c r="GK82" s="660">
        <v>3915.9316326551279</v>
      </c>
      <c r="GL82" s="660">
        <v>3915.9316326551279</v>
      </c>
      <c r="GM82" s="660">
        <v>3915.9316326551279</v>
      </c>
      <c r="GN82" s="660">
        <v>3915.9316326551279</v>
      </c>
      <c r="GO82" s="660">
        <v>3915.9316326551279</v>
      </c>
      <c r="GP82" s="660">
        <v>3915.9316326551279</v>
      </c>
      <c r="GQ82" s="660">
        <v>3915.9316326551279</v>
      </c>
      <c r="GR82" s="660">
        <v>3915.9316326551279</v>
      </c>
      <c r="GS82" s="660">
        <v>3938.7996118516439</v>
      </c>
      <c r="GT82" s="660">
        <v>3938.7996118516439</v>
      </c>
      <c r="GU82" s="660">
        <v>3938.7996118516439</v>
      </c>
      <c r="GV82" s="660">
        <v>3938.7996118516439</v>
      </c>
      <c r="GW82" s="660">
        <v>3938.7996118516439</v>
      </c>
      <c r="GX82" s="660">
        <v>3938.7996118516439</v>
      </c>
      <c r="GY82" s="660">
        <v>3938.7996118516439</v>
      </c>
      <c r="GZ82" s="660">
        <v>3938.7996118516439</v>
      </c>
      <c r="HA82" s="660">
        <v>3938.7996118516439</v>
      </c>
      <c r="HB82" s="660">
        <v>3938.7996118516439</v>
      </c>
      <c r="HC82" s="660">
        <v>3938.7996118516439</v>
      </c>
      <c r="HD82" s="660">
        <v>3938.7996118516439</v>
      </c>
      <c r="HE82" s="660">
        <v>3960.8206288556962</v>
      </c>
      <c r="HF82" s="660">
        <v>3960.8206288556962</v>
      </c>
      <c r="HG82" s="660">
        <v>3960.8206288556962</v>
      </c>
      <c r="HH82" s="660">
        <v>3960.8206288556962</v>
      </c>
      <c r="HI82" s="660">
        <v>3960.8206288556962</v>
      </c>
      <c r="HJ82" s="660">
        <v>3960.8206288556962</v>
      </c>
      <c r="HK82" s="660">
        <v>3960.8206288556962</v>
      </c>
      <c r="HL82" s="660">
        <v>3960.8206288556962</v>
      </c>
      <c r="HM82" s="660">
        <v>3960.8206288556962</v>
      </c>
      <c r="HN82" s="660">
        <v>3960.8206288556962</v>
      </c>
      <c r="HO82" s="660">
        <v>3960.8206288556962</v>
      </c>
      <c r="HP82" s="660">
        <v>3960.8206288556962</v>
      </c>
      <c r="HQ82" s="660">
        <v>3981.1477214748211</v>
      </c>
      <c r="HR82" s="660">
        <v>3981.1477214748211</v>
      </c>
      <c r="HS82" s="660">
        <v>3981.1477214748211</v>
      </c>
      <c r="HT82" s="660">
        <v>3981.1477214748211</v>
      </c>
      <c r="HU82" s="660">
        <v>3981.1477214748211</v>
      </c>
      <c r="HV82" s="660">
        <v>3981.1477214748211</v>
      </c>
      <c r="HW82" s="660">
        <v>3981.1477214748211</v>
      </c>
      <c r="HX82" s="660">
        <v>3981.1477214748211</v>
      </c>
      <c r="HY82" s="660">
        <v>3981.1477214748211</v>
      </c>
      <c r="HZ82" s="660">
        <v>3981.1477214748211</v>
      </c>
      <c r="IA82" s="660">
        <v>3981.1477214748211</v>
      </c>
      <c r="IB82" s="660">
        <v>3981.1477214748211</v>
      </c>
      <c r="IC82" s="660">
        <v>4000.6278519014832</v>
      </c>
      <c r="ID82" s="660">
        <v>4000.6278519014832</v>
      </c>
      <c r="IE82" s="660">
        <v>4000.6278519014832</v>
      </c>
      <c r="IF82" s="660">
        <v>4000.6278519014832</v>
      </c>
      <c r="IG82" s="660">
        <v>4000.6278519014832</v>
      </c>
      <c r="IH82" s="660">
        <v>4000.6278519014832</v>
      </c>
      <c r="II82" s="660">
        <v>4000.6278519014832</v>
      </c>
      <c r="IJ82" s="660">
        <v>4000.6278519014832</v>
      </c>
      <c r="IK82" s="660">
        <v>4000.6278519014832</v>
      </c>
      <c r="IL82" s="660">
        <v>4000.6278519014832</v>
      </c>
      <c r="IM82" s="660">
        <v>4000.6278519014832</v>
      </c>
      <c r="IN82" s="660">
        <v>4000.6278519014832</v>
      </c>
      <c r="IO82" s="660">
        <v>4018.4140579432178</v>
      </c>
      <c r="IP82" s="660">
        <v>4018.4140579432178</v>
      </c>
      <c r="IQ82" s="660">
        <v>4018.4140579432178</v>
      </c>
      <c r="IR82" s="660">
        <v>4018.4140579432178</v>
      </c>
      <c r="IS82" s="660">
        <v>4018.4140579432178</v>
      </c>
      <c r="IT82" s="660">
        <v>4018.4140579432178</v>
      </c>
      <c r="IU82" s="660">
        <v>4018.4140579432178</v>
      </c>
      <c r="IV82" s="660">
        <v>4018.4140579432178</v>
      </c>
      <c r="IW82" s="660">
        <v>4018.4140579432178</v>
      </c>
      <c r="IX82" s="660">
        <v>4018.4140579432178</v>
      </c>
      <c r="IY82" s="660">
        <v>4018.4140579432178</v>
      </c>
      <c r="IZ82" s="660">
        <v>4018.4140579432178</v>
      </c>
      <c r="JA82" s="660">
        <v>4035.3533017924888</v>
      </c>
      <c r="JB82" s="660">
        <v>4035.3533017924888</v>
      </c>
      <c r="JC82" s="660">
        <v>4035.3533017924888</v>
      </c>
      <c r="JD82" s="660">
        <v>4035.3533017924888</v>
      </c>
      <c r="JE82" s="660">
        <v>4035.3533017924888</v>
      </c>
      <c r="JF82" s="660">
        <v>4035.3533017924888</v>
      </c>
      <c r="JG82" s="660">
        <v>4035.3533017924888</v>
      </c>
      <c r="JH82" s="660">
        <v>4035.3533017924888</v>
      </c>
      <c r="JI82" s="660">
        <v>4035.3533017924888</v>
      </c>
      <c r="JJ82" s="660">
        <v>4035.3533017924888</v>
      </c>
      <c r="JK82" s="660">
        <v>4035.3533017924888</v>
      </c>
      <c r="JL82" s="660">
        <v>4035.3533017924888</v>
      </c>
      <c r="JM82" s="660">
        <v>4050.5986212568323</v>
      </c>
      <c r="JN82" s="660">
        <v>4050.5986212568323</v>
      </c>
      <c r="JO82" s="660">
        <v>4050.5986212568323</v>
      </c>
      <c r="JP82" s="660">
        <v>4050.5986212568323</v>
      </c>
      <c r="JQ82" s="660">
        <v>4050.5986212568323</v>
      </c>
      <c r="JR82" s="660">
        <v>4050.5986212568323</v>
      </c>
      <c r="JS82" s="660">
        <v>4050.5986212568323</v>
      </c>
      <c r="JT82" s="660">
        <v>4050.5986212568323</v>
      </c>
      <c r="JU82" s="660">
        <v>4050.5986212568323</v>
      </c>
      <c r="JV82" s="660">
        <v>4050.5986212568323</v>
      </c>
      <c r="JW82" s="660">
        <v>4050.5986212568323</v>
      </c>
      <c r="JX82" s="660">
        <v>4050.5986212568323</v>
      </c>
      <c r="JY82" s="660">
        <v>4064.996978528713</v>
      </c>
      <c r="JZ82" s="660">
        <v>4064.996978528713</v>
      </c>
      <c r="KA82" s="660">
        <v>4064.996978528713</v>
      </c>
      <c r="KB82" s="660">
        <v>4064.996978528713</v>
      </c>
      <c r="KC82" s="660">
        <v>4064.996978528713</v>
      </c>
      <c r="KD82" s="660">
        <v>4064.996978528713</v>
      </c>
      <c r="KE82" s="660">
        <v>4064.996978528713</v>
      </c>
      <c r="KF82" s="660">
        <v>4064.996978528713</v>
      </c>
      <c r="KG82" s="660">
        <v>4064.996978528713</v>
      </c>
      <c r="KH82" s="660">
        <v>4064.996978528713</v>
      </c>
      <c r="KI82" s="660">
        <v>4064.996978528713</v>
      </c>
      <c r="KJ82" s="660">
        <v>4064.996978528713</v>
      </c>
      <c r="KK82" s="660">
        <v>4077.7014114156664</v>
      </c>
      <c r="KL82" s="660">
        <v>4077.7014114156664</v>
      </c>
      <c r="KM82" s="660">
        <v>4077.7014114156664</v>
      </c>
      <c r="KN82" s="660">
        <v>4077.7014114156664</v>
      </c>
      <c r="KO82" s="660">
        <v>4077.7014114156664</v>
      </c>
      <c r="KP82" s="660">
        <v>4077.7014114156664</v>
      </c>
      <c r="KQ82" s="660">
        <v>4077.7014114156664</v>
      </c>
      <c r="KR82" s="660">
        <v>4077.7014114156664</v>
      </c>
      <c r="KS82" s="660">
        <v>4077.7014114156664</v>
      </c>
      <c r="KT82" s="660">
        <v>4077.7014114156664</v>
      </c>
      <c r="KU82" s="660">
        <v>4077.7014114156664</v>
      </c>
      <c r="KV82" s="660">
        <v>4077.7014114156664</v>
      </c>
      <c r="KW82" s="660">
        <v>4089.558882110156</v>
      </c>
      <c r="KX82" s="660">
        <v>4089.558882110156</v>
      </c>
      <c r="KY82" s="660">
        <v>4089.558882110156</v>
      </c>
      <c r="KZ82" s="660">
        <v>4089.558882110156</v>
      </c>
      <c r="LA82" s="660">
        <v>4089.558882110156</v>
      </c>
      <c r="LB82" s="660">
        <v>4089.558882110156</v>
      </c>
      <c r="LC82" s="660">
        <v>4089.558882110156</v>
      </c>
      <c r="LD82" s="660">
        <v>4089.558882110156</v>
      </c>
      <c r="LE82" s="660">
        <v>4089.558882110156</v>
      </c>
      <c r="LF82" s="660">
        <v>4089.558882110156</v>
      </c>
      <c r="LG82" s="660">
        <v>4089.558882110156</v>
      </c>
      <c r="LH82" s="660">
        <v>4089.558882110156</v>
      </c>
      <c r="LI82" s="660">
        <v>4099.7224284197182</v>
      </c>
      <c r="LJ82" s="660">
        <v>4099.7224284197182</v>
      </c>
      <c r="LK82" s="660">
        <v>4099.7224284197182</v>
      </c>
      <c r="LL82" s="660">
        <v>4099.7224284197182</v>
      </c>
      <c r="LM82" s="660">
        <v>4099.7224284197182</v>
      </c>
      <c r="LN82" s="660">
        <v>4099.7224284197182</v>
      </c>
      <c r="LO82" s="660">
        <v>4099.7224284197182</v>
      </c>
      <c r="LP82" s="660">
        <v>4099.7224284197182</v>
      </c>
      <c r="LQ82" s="660">
        <v>4099.7224284197182</v>
      </c>
      <c r="LR82" s="660">
        <v>4099.7224284197182</v>
      </c>
      <c r="LS82" s="660">
        <v>4099.7224284197182</v>
      </c>
      <c r="LT82" s="660">
        <v>4099.7224284197182</v>
      </c>
      <c r="LU82" s="660">
        <v>4108.1920503443544</v>
      </c>
      <c r="LV82" s="660">
        <v>4108.1920503443544</v>
      </c>
      <c r="LW82" s="660">
        <v>4108.1920503443544</v>
      </c>
      <c r="LX82" s="660">
        <v>4108.1920503443544</v>
      </c>
      <c r="LY82" s="660">
        <v>4108.1920503443544</v>
      </c>
      <c r="LZ82" s="660">
        <v>4108.1920503443544</v>
      </c>
      <c r="MA82" s="660">
        <v>4108.1920503443544</v>
      </c>
      <c r="MB82" s="660">
        <v>4108.1920503443544</v>
      </c>
      <c r="MC82" s="660">
        <v>4108.1920503443544</v>
      </c>
      <c r="MD82" s="660">
        <v>4108.1920503443544</v>
      </c>
      <c r="ME82" s="660">
        <v>4108.1920503443544</v>
      </c>
      <c r="MF82" s="660">
        <v>4108.1920503443544</v>
      </c>
      <c r="MG82" s="660">
        <v>4115.8147100765264</v>
      </c>
      <c r="MH82" s="660">
        <v>4115.8147100765264</v>
      </c>
      <c r="MI82" s="660">
        <v>4115.8147100765264</v>
      </c>
      <c r="MJ82" s="660">
        <v>4115.8147100765264</v>
      </c>
      <c r="MK82" s="660">
        <v>4115.8147100765264</v>
      </c>
      <c r="ML82" s="660">
        <v>4115.8147100765264</v>
      </c>
      <c r="MM82" s="660">
        <v>4115.8147100765264</v>
      </c>
      <c r="MN82" s="660">
        <v>4115.8147100765264</v>
      </c>
      <c r="MO82" s="660">
        <v>4115.8147100765264</v>
      </c>
      <c r="MP82" s="660">
        <v>4115.8147100765264</v>
      </c>
      <c r="MQ82" s="660">
        <v>4115.8147100765264</v>
      </c>
      <c r="MR82" s="660">
        <v>4115.8147100765264</v>
      </c>
      <c r="MS82" s="660">
        <v>4121.7434454237709</v>
      </c>
      <c r="MT82" s="660">
        <v>4121.7434454237709</v>
      </c>
      <c r="MU82" s="660">
        <v>4121.7434454237709</v>
      </c>
      <c r="MV82" s="660">
        <v>4121.7434454237709</v>
      </c>
      <c r="MW82" s="660">
        <v>4121.7434454237709</v>
      </c>
      <c r="MX82" s="660">
        <v>4121.7434454237709</v>
      </c>
      <c r="MY82" s="660">
        <v>4121.7434454237709</v>
      </c>
      <c r="MZ82" s="660">
        <v>4121.7434454237709</v>
      </c>
      <c r="NA82" s="660">
        <v>4121.7434454237709</v>
      </c>
      <c r="NB82" s="660">
        <v>4121.7434454237709</v>
      </c>
      <c r="NC82" s="660">
        <v>4121.7434454237709</v>
      </c>
      <c r="ND82" s="660">
        <v>4121.7434454237709</v>
      </c>
      <c r="NE82" s="660">
        <v>4125.978256386089</v>
      </c>
      <c r="NF82" s="660">
        <v>4125.978256386089</v>
      </c>
      <c r="NG82" s="660">
        <v>4125.978256386089</v>
      </c>
      <c r="NH82" s="660">
        <v>4125.978256386089</v>
      </c>
      <c r="NI82" s="660">
        <v>4125.978256386089</v>
      </c>
      <c r="NJ82" s="660">
        <v>4125.978256386089</v>
      </c>
      <c r="NK82" s="660">
        <v>4125.978256386089</v>
      </c>
      <c r="NL82" s="660">
        <v>4125.978256386089</v>
      </c>
      <c r="NM82" s="660">
        <v>4125.978256386089</v>
      </c>
      <c r="NN82" s="660">
        <v>4125.978256386089</v>
      </c>
      <c r="NO82" s="660">
        <v>4125.978256386089</v>
      </c>
      <c r="NP82" s="660">
        <v>4125.978256386089</v>
      </c>
      <c r="NQ82" s="660">
        <v>4128.5191429634797</v>
      </c>
      <c r="NR82" s="660">
        <v>4128.5191429634797</v>
      </c>
      <c r="NS82" s="660">
        <v>4128.5191429634797</v>
      </c>
      <c r="NT82" s="660">
        <v>4128.5191429634797</v>
      </c>
      <c r="NU82" s="660">
        <v>4128.5191429634797</v>
      </c>
      <c r="NV82" s="660">
        <v>4128.5191429634797</v>
      </c>
      <c r="NW82" s="660">
        <v>4128.5191429634797</v>
      </c>
      <c r="NX82" s="660">
        <v>4128.5191429634797</v>
      </c>
      <c r="NY82" s="660">
        <v>4128.5191429634797</v>
      </c>
      <c r="NZ82" s="660">
        <v>4128.5191429634797</v>
      </c>
      <c r="OA82" s="660">
        <v>4128.5191429634797</v>
      </c>
      <c r="OB82" s="660">
        <v>4128.5191429634797</v>
      </c>
      <c r="OC82" s="660">
        <v>4130.2130673484071</v>
      </c>
      <c r="OD82" s="660">
        <v>4130.2130673484071</v>
      </c>
      <c r="OE82" s="660">
        <v>4130.2130673484071</v>
      </c>
      <c r="OF82" s="660">
        <v>4130.2130673484071</v>
      </c>
      <c r="OG82" s="660">
        <v>4130.2130673484071</v>
      </c>
      <c r="OH82" s="660">
        <v>4130.2130673484071</v>
      </c>
      <c r="OI82" s="660">
        <v>4130.2130673484071</v>
      </c>
      <c r="OJ82" s="660">
        <v>4130.2130673484071</v>
      </c>
      <c r="OK82" s="660">
        <v>4130.2130673484071</v>
      </c>
      <c r="OL82" s="660">
        <v>4130.2130673484071</v>
      </c>
      <c r="OM82" s="660">
        <v>4130.2130673484071</v>
      </c>
      <c r="ON82" s="660">
        <v>4130.2130673484071</v>
      </c>
      <c r="OO82" s="43"/>
    </row>
    <row r="83" spans="2:405" outlineLevel="1">
      <c r="B83" s="39"/>
      <c r="C83" s="489"/>
      <c r="D83" s="8">
        <v>55</v>
      </c>
      <c r="E83" s="602" t="s">
        <v>74</v>
      </c>
      <c r="F83" s="123"/>
      <c r="G83" s="497"/>
      <c r="H83" s="123"/>
      <c r="I83" s="196"/>
      <c r="J83" s="196"/>
      <c r="K83" s="197"/>
      <c r="L83" s="197"/>
      <c r="M83" s="197"/>
      <c r="N83" s="197"/>
      <c r="O83" s="197"/>
      <c r="P83" s="197"/>
      <c r="Q83" s="197"/>
      <c r="R83" s="197"/>
      <c r="S83" s="197"/>
      <c r="T83" s="197"/>
      <c r="U83" s="660"/>
      <c r="V83" s="660"/>
      <c r="W83" s="660"/>
      <c r="X83" s="660"/>
      <c r="Y83" s="660"/>
      <c r="Z83" s="660"/>
      <c r="AA83" s="660"/>
      <c r="AB83" s="660"/>
      <c r="AC83" s="660"/>
      <c r="AD83" s="660"/>
      <c r="AE83" s="660"/>
      <c r="AF83" s="660">
        <v>2935.1070110701107</v>
      </c>
      <c r="AG83" s="660">
        <v>2935.1070110701107</v>
      </c>
      <c r="AH83" s="660">
        <v>2935.1070110701107</v>
      </c>
      <c r="AI83" s="660">
        <v>2935.1070110701107</v>
      </c>
      <c r="AJ83" s="660">
        <v>2935.1070110701107</v>
      </c>
      <c r="AK83" s="660">
        <v>2935.1070110701107</v>
      </c>
      <c r="AL83" s="660">
        <v>2935.1070110701107</v>
      </c>
      <c r="AM83" s="660">
        <v>2935.1070110701107</v>
      </c>
      <c r="AN83" s="660">
        <v>2935.1070110701107</v>
      </c>
      <c r="AO83" s="660">
        <v>2935.1070110701107</v>
      </c>
      <c r="AP83" s="660">
        <v>2935.1070110701107</v>
      </c>
      <c r="AQ83" s="660">
        <v>2935.1070110701107</v>
      </c>
      <c r="AR83" s="660">
        <v>2935.1070110701107</v>
      </c>
      <c r="AS83" s="660">
        <v>3837.6075020203157</v>
      </c>
      <c r="AT83" s="660">
        <v>3837.6075020203157</v>
      </c>
      <c r="AU83" s="660">
        <v>3837.6075020203157</v>
      </c>
      <c r="AV83" s="660">
        <v>3837.6075020203157</v>
      </c>
      <c r="AW83" s="660">
        <v>3837.6075020203157</v>
      </c>
      <c r="AX83" s="660">
        <v>3837.6075020203157</v>
      </c>
      <c r="AY83" s="660">
        <v>3837.6075020203157</v>
      </c>
      <c r="AZ83" s="660">
        <v>3837.6075020203157</v>
      </c>
      <c r="BA83" s="660">
        <v>3837.6075020203157</v>
      </c>
      <c r="BB83" s="660">
        <v>3837.6075020203157</v>
      </c>
      <c r="BC83" s="660">
        <v>3837.6075020203157</v>
      </c>
      <c r="BD83" s="660">
        <v>3837.6075020203157</v>
      </c>
      <c r="BE83" s="660">
        <v>4215.8973749739334</v>
      </c>
      <c r="BF83" s="660">
        <v>4215.8973749739334</v>
      </c>
      <c r="BG83" s="660">
        <v>4215.8973749739334</v>
      </c>
      <c r="BH83" s="660">
        <v>4215.8973749739334</v>
      </c>
      <c r="BI83" s="660">
        <v>4215.8973749739334</v>
      </c>
      <c r="BJ83" s="660">
        <v>4215.8973749739334</v>
      </c>
      <c r="BK83" s="660">
        <v>4215.8973749739334</v>
      </c>
      <c r="BL83" s="660">
        <v>4215.8973749739334</v>
      </c>
      <c r="BM83" s="660">
        <v>4215.8973749739334</v>
      </c>
      <c r="BN83" s="660">
        <v>4215.8973749739334</v>
      </c>
      <c r="BO83" s="660">
        <v>4215.8973749739334</v>
      </c>
      <c r="BP83" s="660">
        <v>4215.8973749739334</v>
      </c>
      <c r="BQ83" s="660">
        <v>4194.3279434181404</v>
      </c>
      <c r="BR83" s="660">
        <v>4194.3279434181404</v>
      </c>
      <c r="BS83" s="660">
        <v>4194.3279434181404</v>
      </c>
      <c r="BT83" s="660">
        <v>4194.3279434181404</v>
      </c>
      <c r="BU83" s="660">
        <v>4194.3279434181404</v>
      </c>
      <c r="BV83" s="660">
        <v>4194.3279434181404</v>
      </c>
      <c r="BW83" s="660">
        <v>4194.3279434181404</v>
      </c>
      <c r="BX83" s="660">
        <v>4194.3279434181404</v>
      </c>
      <c r="BY83" s="660">
        <v>4194.3279434181404</v>
      </c>
      <c r="BZ83" s="660">
        <v>4194.3279434181404</v>
      </c>
      <c r="CA83" s="660">
        <v>4194.3279434181404</v>
      </c>
      <c r="CB83" s="660">
        <v>4194.3279434181404</v>
      </c>
      <c r="CC83" s="660">
        <v>4563.5840141437639</v>
      </c>
      <c r="CD83" s="660">
        <v>4563.5840141437639</v>
      </c>
      <c r="CE83" s="660">
        <v>4563.5840141437639</v>
      </c>
      <c r="CF83" s="660">
        <v>4563.5840141437639</v>
      </c>
      <c r="CG83" s="660">
        <v>4563.5840141437639</v>
      </c>
      <c r="CH83" s="660">
        <v>4563.5840141437639</v>
      </c>
      <c r="CI83" s="660">
        <v>4563.5840141437639</v>
      </c>
      <c r="CJ83" s="660">
        <v>4563.5840141437639</v>
      </c>
      <c r="CK83" s="660">
        <v>4563.5840141437639</v>
      </c>
      <c r="CL83" s="660">
        <v>4563.5840141437639</v>
      </c>
      <c r="CM83" s="660">
        <v>4563.5840141437639</v>
      </c>
      <c r="CN83" s="660">
        <v>4563.5840141437639</v>
      </c>
      <c r="CO83" s="660">
        <v>5444.6820876477632</v>
      </c>
      <c r="CP83" s="660">
        <v>5444.6820876477632</v>
      </c>
      <c r="CQ83" s="660">
        <v>5444.6820876477632</v>
      </c>
      <c r="CR83" s="660">
        <v>5444.6820876477632</v>
      </c>
      <c r="CS83" s="660">
        <v>5444.6820876477632</v>
      </c>
      <c r="CT83" s="660">
        <v>5444.6820876477632</v>
      </c>
      <c r="CU83" s="660">
        <v>5444.6820876477632</v>
      </c>
      <c r="CV83" s="660">
        <v>5444.6820876477632</v>
      </c>
      <c r="CW83" s="660">
        <v>5444.6820876477632</v>
      </c>
      <c r="CX83" s="660">
        <v>5444.6820876477632</v>
      </c>
      <c r="CY83" s="660">
        <v>5444.6820876477632</v>
      </c>
      <c r="CZ83" s="660">
        <v>5444.6820876477632</v>
      </c>
      <c r="DA83" s="660">
        <v>5418.3122934832336</v>
      </c>
      <c r="DB83" s="660">
        <v>5418.3122934832336</v>
      </c>
      <c r="DC83" s="660">
        <v>5418.3122934832336</v>
      </c>
      <c r="DD83" s="660">
        <v>5418.3122934832336</v>
      </c>
      <c r="DE83" s="660">
        <v>5418.3122934832336</v>
      </c>
      <c r="DF83" s="660">
        <v>5418.3122934832336</v>
      </c>
      <c r="DG83" s="660">
        <v>5418.3122934832336</v>
      </c>
      <c r="DH83" s="660">
        <v>5418.3122934832336</v>
      </c>
      <c r="DI83" s="660">
        <v>5418.3122934832336</v>
      </c>
      <c r="DJ83" s="660">
        <v>5418.3122934832336</v>
      </c>
      <c r="DK83" s="660">
        <v>5418.3122934832336</v>
      </c>
      <c r="DL83" s="660">
        <v>5418.3122934832336</v>
      </c>
      <c r="DM83" s="660">
        <v>5390.1157361335863</v>
      </c>
      <c r="DN83" s="660">
        <v>5390.1157361335863</v>
      </c>
      <c r="DO83" s="660">
        <v>5390.1157361335863</v>
      </c>
      <c r="DP83" s="660">
        <v>5390.1157361335863</v>
      </c>
      <c r="DQ83" s="660">
        <v>5390.1157361335863</v>
      </c>
      <c r="DR83" s="660">
        <v>5390.1157361335863</v>
      </c>
      <c r="DS83" s="660">
        <v>5390.1157361335863</v>
      </c>
      <c r="DT83" s="660">
        <v>5390.1157361335863</v>
      </c>
      <c r="DU83" s="660">
        <v>5390.1157361335863</v>
      </c>
      <c r="DV83" s="660">
        <v>5390.1157361335863</v>
      </c>
      <c r="DW83" s="660">
        <v>5390.1157361335863</v>
      </c>
      <c r="DX83" s="660">
        <v>5390.1157361335863</v>
      </c>
      <c r="DY83" s="660">
        <v>5359.9658668774446</v>
      </c>
      <c r="DZ83" s="660">
        <v>5359.9658668774446</v>
      </c>
      <c r="EA83" s="660">
        <v>5359.9658668774446</v>
      </c>
      <c r="EB83" s="660">
        <v>5359.9658668774446</v>
      </c>
      <c r="EC83" s="660">
        <v>5359.9658668774446</v>
      </c>
      <c r="ED83" s="660">
        <v>5359.9658668774446</v>
      </c>
      <c r="EE83" s="660">
        <v>5359.9658668774446</v>
      </c>
      <c r="EF83" s="660">
        <v>5359.9658668774446</v>
      </c>
      <c r="EG83" s="660">
        <v>5359.9658668774446</v>
      </c>
      <c r="EH83" s="660">
        <v>5359.9658668774446</v>
      </c>
      <c r="EI83" s="660">
        <v>5359.9658668774446</v>
      </c>
      <c r="EJ83" s="660">
        <v>5359.9658668774446</v>
      </c>
      <c r="EK83" s="660">
        <v>5327.7273703514211</v>
      </c>
      <c r="EL83" s="660">
        <v>5327.7273703514211</v>
      </c>
      <c r="EM83" s="660">
        <v>5327.7273703514211</v>
      </c>
      <c r="EN83" s="660">
        <v>5327.7273703514211</v>
      </c>
      <c r="EO83" s="660">
        <v>5327.7273703514211</v>
      </c>
      <c r="EP83" s="660">
        <v>5327.7273703514211</v>
      </c>
      <c r="EQ83" s="660">
        <v>5327.7273703514211</v>
      </c>
      <c r="ER83" s="660">
        <v>5327.7273703514211</v>
      </c>
      <c r="ES83" s="660">
        <v>5327.7273703514211</v>
      </c>
      <c r="ET83" s="660">
        <v>5327.7273703514211</v>
      </c>
      <c r="EU83" s="660">
        <v>5327.7273703514211</v>
      </c>
      <c r="EV83" s="660">
        <v>5327.7273703514211</v>
      </c>
      <c r="EW83" s="660">
        <v>5327.7273703514211</v>
      </c>
      <c r="EX83" s="660">
        <v>5327.7273703514211</v>
      </c>
      <c r="EY83" s="660">
        <v>5327.7273703514211</v>
      </c>
      <c r="EZ83" s="660">
        <v>5327.7273703514211</v>
      </c>
      <c r="FA83" s="660">
        <v>5327.7273703514211</v>
      </c>
      <c r="FB83" s="660">
        <v>5327.7273703514211</v>
      </c>
      <c r="FC83" s="660">
        <v>5327.7273703514211</v>
      </c>
      <c r="FD83" s="660">
        <v>5327.7273703514211</v>
      </c>
      <c r="FE83" s="660">
        <v>5327.7273703514211</v>
      </c>
      <c r="FF83" s="660">
        <v>5327.7273703514211</v>
      </c>
      <c r="FG83" s="660">
        <v>5327.7273703514211</v>
      </c>
      <c r="FH83" s="660">
        <v>5327.7273703514211</v>
      </c>
      <c r="FI83" s="660">
        <v>6201.2069418366</v>
      </c>
      <c r="FJ83" s="660">
        <v>6201.2069418366</v>
      </c>
      <c r="FK83" s="660">
        <v>6201.2069418366</v>
      </c>
      <c r="FL83" s="660">
        <v>6201.2069418366</v>
      </c>
      <c r="FM83" s="660">
        <v>6201.2069418366</v>
      </c>
      <c r="FN83" s="660">
        <v>6201.2069418366</v>
      </c>
      <c r="FO83" s="660">
        <v>6201.2069418366</v>
      </c>
      <c r="FP83" s="660">
        <v>6201.2069418366</v>
      </c>
      <c r="FQ83" s="660">
        <v>6201.2069418366</v>
      </c>
      <c r="FR83" s="660">
        <v>6201.2069418366</v>
      </c>
      <c r="FS83" s="660">
        <v>6201.2069418366</v>
      </c>
      <c r="FT83" s="660">
        <v>6201.2069418366</v>
      </c>
      <c r="FU83" s="660">
        <v>6268.1994753428371</v>
      </c>
      <c r="FV83" s="660">
        <v>6268.1994753428371</v>
      </c>
      <c r="FW83" s="660">
        <v>6268.1994753428371</v>
      </c>
      <c r="FX83" s="660">
        <v>6268.1994753428371</v>
      </c>
      <c r="FY83" s="660">
        <v>6268.1994753428371</v>
      </c>
      <c r="FZ83" s="660">
        <v>6268.1994753428371</v>
      </c>
      <c r="GA83" s="660">
        <v>6268.1994753428371</v>
      </c>
      <c r="GB83" s="660">
        <v>6268.1994753428371</v>
      </c>
      <c r="GC83" s="660">
        <v>6268.1994753428371</v>
      </c>
      <c r="GD83" s="660">
        <v>6268.1994753428371</v>
      </c>
      <c r="GE83" s="660">
        <v>6268.1994753428371</v>
      </c>
      <c r="GF83" s="660">
        <v>6268.1994753428371</v>
      </c>
      <c r="GG83" s="660">
        <v>6332.6153729449888</v>
      </c>
      <c r="GH83" s="660">
        <v>6332.6153729449888</v>
      </c>
      <c r="GI83" s="660">
        <v>6332.6153729449888</v>
      </c>
      <c r="GJ83" s="660">
        <v>6332.6153729449888</v>
      </c>
      <c r="GK83" s="660">
        <v>6332.6153729449888</v>
      </c>
      <c r="GL83" s="660">
        <v>6332.6153729449888</v>
      </c>
      <c r="GM83" s="660">
        <v>6332.6153729449888</v>
      </c>
      <c r="GN83" s="660">
        <v>6332.6153729449888</v>
      </c>
      <c r="GO83" s="660">
        <v>6332.6153729449888</v>
      </c>
      <c r="GP83" s="660">
        <v>6332.6153729449888</v>
      </c>
      <c r="GQ83" s="660">
        <v>6332.6153729449888</v>
      </c>
      <c r="GR83" s="660">
        <v>6332.6153729449888</v>
      </c>
      <c r="GS83" s="660">
        <v>6394.4546346430552</v>
      </c>
      <c r="GT83" s="660">
        <v>6394.4546346430552</v>
      </c>
      <c r="GU83" s="660">
        <v>6394.4546346430552</v>
      </c>
      <c r="GV83" s="660">
        <v>6394.4546346430552</v>
      </c>
      <c r="GW83" s="660">
        <v>6394.4546346430552</v>
      </c>
      <c r="GX83" s="660">
        <v>6394.4546346430552</v>
      </c>
      <c r="GY83" s="660">
        <v>6394.4546346430552</v>
      </c>
      <c r="GZ83" s="660">
        <v>6394.4546346430552</v>
      </c>
      <c r="HA83" s="660">
        <v>6394.4546346430552</v>
      </c>
      <c r="HB83" s="660">
        <v>6394.4546346430552</v>
      </c>
      <c r="HC83" s="660">
        <v>6394.4546346430552</v>
      </c>
      <c r="HD83" s="660">
        <v>6394.4546346430552</v>
      </c>
      <c r="HE83" s="660">
        <v>6453.7172604370353</v>
      </c>
      <c r="HF83" s="660">
        <v>6453.7172604370353</v>
      </c>
      <c r="HG83" s="660">
        <v>6453.7172604370353</v>
      </c>
      <c r="HH83" s="660">
        <v>6453.7172604370353</v>
      </c>
      <c r="HI83" s="660">
        <v>6453.7172604370353</v>
      </c>
      <c r="HJ83" s="660">
        <v>6453.7172604370353</v>
      </c>
      <c r="HK83" s="660">
        <v>6453.7172604370353</v>
      </c>
      <c r="HL83" s="660">
        <v>6453.7172604370353</v>
      </c>
      <c r="HM83" s="660">
        <v>6453.7172604370353</v>
      </c>
      <c r="HN83" s="660">
        <v>6453.7172604370353</v>
      </c>
      <c r="HO83" s="660">
        <v>6453.7172604370353</v>
      </c>
      <c r="HP83" s="660">
        <v>6453.7172604370353</v>
      </c>
      <c r="HQ83" s="660">
        <v>6510.4032503269282</v>
      </c>
      <c r="HR83" s="660">
        <v>6510.4032503269282</v>
      </c>
      <c r="HS83" s="660">
        <v>6510.4032503269282</v>
      </c>
      <c r="HT83" s="660">
        <v>6510.4032503269282</v>
      </c>
      <c r="HU83" s="660">
        <v>6510.4032503269282</v>
      </c>
      <c r="HV83" s="660">
        <v>6510.4032503269282</v>
      </c>
      <c r="HW83" s="660">
        <v>6510.4032503269282</v>
      </c>
      <c r="HX83" s="660">
        <v>6510.4032503269282</v>
      </c>
      <c r="HY83" s="660">
        <v>6510.4032503269282</v>
      </c>
      <c r="HZ83" s="660">
        <v>6510.4032503269282</v>
      </c>
      <c r="IA83" s="660">
        <v>6510.4032503269282</v>
      </c>
      <c r="IB83" s="660">
        <v>6510.4032503269282</v>
      </c>
      <c r="IC83" s="660">
        <v>6563.6537256780412</v>
      </c>
      <c r="ID83" s="660">
        <v>6563.6537256780412</v>
      </c>
      <c r="IE83" s="660">
        <v>6563.6537256780412</v>
      </c>
      <c r="IF83" s="660">
        <v>6563.6537256780412</v>
      </c>
      <c r="IG83" s="660">
        <v>6563.6537256780412</v>
      </c>
      <c r="IH83" s="660">
        <v>6563.6537256780412</v>
      </c>
      <c r="II83" s="660">
        <v>6563.6537256780412</v>
      </c>
      <c r="IJ83" s="660">
        <v>6563.6537256780412</v>
      </c>
      <c r="IK83" s="660">
        <v>6563.6537256780412</v>
      </c>
      <c r="IL83" s="660">
        <v>6563.6537256780412</v>
      </c>
      <c r="IM83" s="660">
        <v>6563.6537256780412</v>
      </c>
      <c r="IN83" s="660">
        <v>6563.6537256780412</v>
      </c>
      <c r="IO83" s="660">
        <v>6614.327565125066</v>
      </c>
      <c r="IP83" s="660">
        <v>6614.327565125066</v>
      </c>
      <c r="IQ83" s="660">
        <v>6614.327565125066</v>
      </c>
      <c r="IR83" s="660">
        <v>6614.327565125066</v>
      </c>
      <c r="IS83" s="660">
        <v>6614.327565125066</v>
      </c>
      <c r="IT83" s="660">
        <v>6614.327565125066</v>
      </c>
      <c r="IU83" s="660">
        <v>6614.327565125066</v>
      </c>
      <c r="IV83" s="660">
        <v>6614.327565125066</v>
      </c>
      <c r="IW83" s="660">
        <v>6614.327565125066</v>
      </c>
      <c r="IX83" s="660">
        <v>6614.327565125066</v>
      </c>
      <c r="IY83" s="660">
        <v>6614.327565125066</v>
      </c>
      <c r="IZ83" s="660">
        <v>6614.327565125066</v>
      </c>
      <c r="JA83" s="660">
        <v>6661.565890033311</v>
      </c>
      <c r="JB83" s="660">
        <v>6661.565890033311</v>
      </c>
      <c r="JC83" s="660">
        <v>6661.565890033311</v>
      </c>
      <c r="JD83" s="660">
        <v>6661.565890033311</v>
      </c>
      <c r="JE83" s="660">
        <v>6661.565890033311</v>
      </c>
      <c r="JF83" s="660">
        <v>6661.565890033311</v>
      </c>
      <c r="JG83" s="660">
        <v>6661.565890033311</v>
      </c>
      <c r="JH83" s="660">
        <v>6661.565890033311</v>
      </c>
      <c r="JI83" s="660">
        <v>6661.565890033311</v>
      </c>
      <c r="JJ83" s="660">
        <v>6661.565890033311</v>
      </c>
      <c r="JK83" s="660">
        <v>6661.565890033311</v>
      </c>
      <c r="JL83" s="660">
        <v>6661.565890033311</v>
      </c>
      <c r="JM83" s="660">
        <v>6705.3687004027743</v>
      </c>
      <c r="JN83" s="660">
        <v>6705.3687004027743</v>
      </c>
      <c r="JO83" s="660">
        <v>6705.3687004027743</v>
      </c>
      <c r="JP83" s="660">
        <v>6705.3687004027743</v>
      </c>
      <c r="JQ83" s="660">
        <v>6705.3687004027743</v>
      </c>
      <c r="JR83" s="660">
        <v>6705.3687004027743</v>
      </c>
      <c r="JS83" s="660">
        <v>6705.3687004027743</v>
      </c>
      <c r="JT83" s="660">
        <v>6705.3687004027743</v>
      </c>
      <c r="JU83" s="660">
        <v>6705.3687004027743</v>
      </c>
      <c r="JV83" s="660">
        <v>6705.3687004027743</v>
      </c>
      <c r="JW83" s="660">
        <v>6705.3687004027743</v>
      </c>
      <c r="JX83" s="660">
        <v>6705.3687004027743</v>
      </c>
      <c r="JY83" s="660">
        <v>6745.7359962334558</v>
      </c>
      <c r="JZ83" s="660">
        <v>6745.7359962334558</v>
      </c>
      <c r="KA83" s="660">
        <v>6745.7359962334558</v>
      </c>
      <c r="KB83" s="660">
        <v>6745.7359962334558</v>
      </c>
      <c r="KC83" s="660">
        <v>6745.7359962334558</v>
      </c>
      <c r="KD83" s="660">
        <v>6745.7359962334558</v>
      </c>
      <c r="KE83" s="660">
        <v>6745.7359962334558</v>
      </c>
      <c r="KF83" s="660">
        <v>6745.7359962334558</v>
      </c>
      <c r="KG83" s="660">
        <v>6745.7359962334558</v>
      </c>
      <c r="KH83" s="660">
        <v>6745.7359962334558</v>
      </c>
      <c r="KI83" s="660">
        <v>6745.7359962334558</v>
      </c>
      <c r="KJ83" s="660">
        <v>6745.7359962334558</v>
      </c>
      <c r="KK83" s="660">
        <v>6781.808898890662</v>
      </c>
      <c r="KL83" s="660">
        <v>6781.808898890662</v>
      </c>
      <c r="KM83" s="660">
        <v>6781.808898890662</v>
      </c>
      <c r="KN83" s="660">
        <v>6781.808898890662</v>
      </c>
      <c r="KO83" s="660">
        <v>6781.808898890662</v>
      </c>
      <c r="KP83" s="660">
        <v>6781.808898890662</v>
      </c>
      <c r="KQ83" s="660">
        <v>6781.808898890662</v>
      </c>
      <c r="KR83" s="660">
        <v>6781.808898890662</v>
      </c>
      <c r="KS83" s="660">
        <v>6781.808898890662</v>
      </c>
      <c r="KT83" s="660">
        <v>6781.808898890662</v>
      </c>
      <c r="KU83" s="660">
        <v>6781.808898890662</v>
      </c>
      <c r="KV83" s="660">
        <v>6781.808898890662</v>
      </c>
      <c r="KW83" s="660">
        <v>6814.4462870090847</v>
      </c>
      <c r="KX83" s="660">
        <v>6814.4462870090847</v>
      </c>
      <c r="KY83" s="660">
        <v>6814.4462870090847</v>
      </c>
      <c r="KZ83" s="660">
        <v>6814.4462870090847</v>
      </c>
      <c r="LA83" s="660">
        <v>6814.4462870090847</v>
      </c>
      <c r="LB83" s="660">
        <v>6814.4462870090847</v>
      </c>
      <c r="LC83" s="660">
        <v>6814.4462870090847</v>
      </c>
      <c r="LD83" s="660">
        <v>6814.4462870090847</v>
      </c>
      <c r="LE83" s="660">
        <v>6814.4462870090847</v>
      </c>
      <c r="LF83" s="660">
        <v>6814.4462870090847</v>
      </c>
      <c r="LG83" s="660">
        <v>6814.4462870090847</v>
      </c>
      <c r="LH83" s="660">
        <v>6814.4462870090847</v>
      </c>
      <c r="LI83" s="660">
        <v>6843.6481605887266</v>
      </c>
      <c r="LJ83" s="660">
        <v>6843.6481605887266</v>
      </c>
      <c r="LK83" s="660">
        <v>6843.6481605887266</v>
      </c>
      <c r="LL83" s="660">
        <v>6843.6481605887266</v>
      </c>
      <c r="LM83" s="660">
        <v>6843.6481605887266</v>
      </c>
      <c r="LN83" s="660">
        <v>6843.6481605887266</v>
      </c>
      <c r="LO83" s="660">
        <v>6843.6481605887266</v>
      </c>
      <c r="LP83" s="660">
        <v>6843.6481605887266</v>
      </c>
      <c r="LQ83" s="660">
        <v>6843.6481605887266</v>
      </c>
      <c r="LR83" s="660">
        <v>6843.6481605887266</v>
      </c>
      <c r="LS83" s="660">
        <v>6843.6481605887266</v>
      </c>
      <c r="LT83" s="660">
        <v>6843.6481605887266</v>
      </c>
      <c r="LU83" s="660">
        <v>6868.5556409948922</v>
      </c>
      <c r="LV83" s="660">
        <v>6868.5556409948922</v>
      </c>
      <c r="LW83" s="660">
        <v>6868.5556409948922</v>
      </c>
      <c r="LX83" s="660">
        <v>6868.5556409948922</v>
      </c>
      <c r="LY83" s="660">
        <v>6868.5556409948922</v>
      </c>
      <c r="LZ83" s="660">
        <v>6868.5556409948922</v>
      </c>
      <c r="MA83" s="660">
        <v>6868.5556409948922</v>
      </c>
      <c r="MB83" s="660">
        <v>6868.5556409948922</v>
      </c>
      <c r="MC83" s="660">
        <v>6868.5556409948922</v>
      </c>
      <c r="MD83" s="660">
        <v>6868.5556409948922</v>
      </c>
      <c r="ME83" s="660">
        <v>6868.5556409948922</v>
      </c>
      <c r="MF83" s="660">
        <v>6868.5556409948922</v>
      </c>
      <c r="MG83" s="660">
        <v>6890.0276068622761</v>
      </c>
      <c r="MH83" s="660">
        <v>6890.0276068622761</v>
      </c>
      <c r="MI83" s="660">
        <v>6890.0276068622761</v>
      </c>
      <c r="MJ83" s="660">
        <v>6890.0276068622761</v>
      </c>
      <c r="MK83" s="660">
        <v>6890.0276068622761</v>
      </c>
      <c r="ML83" s="660">
        <v>6890.0276068622761</v>
      </c>
      <c r="MM83" s="660">
        <v>6890.0276068622761</v>
      </c>
      <c r="MN83" s="660">
        <v>6890.0276068622761</v>
      </c>
      <c r="MO83" s="660">
        <v>6890.0276068622761</v>
      </c>
      <c r="MP83" s="660">
        <v>6890.0276068622761</v>
      </c>
      <c r="MQ83" s="660">
        <v>6890.0276068622761</v>
      </c>
      <c r="MR83" s="660">
        <v>6890.0276068622761</v>
      </c>
      <c r="MS83" s="660">
        <v>6907.2051795561829</v>
      </c>
      <c r="MT83" s="660">
        <v>6907.2051795561829</v>
      </c>
      <c r="MU83" s="660">
        <v>6907.2051795561829</v>
      </c>
      <c r="MV83" s="660">
        <v>6907.2051795561829</v>
      </c>
      <c r="MW83" s="660">
        <v>6907.2051795561829</v>
      </c>
      <c r="MX83" s="660">
        <v>6907.2051795561829</v>
      </c>
      <c r="MY83" s="660">
        <v>6907.2051795561829</v>
      </c>
      <c r="MZ83" s="660">
        <v>6907.2051795561829</v>
      </c>
      <c r="NA83" s="660">
        <v>6907.2051795561829</v>
      </c>
      <c r="NB83" s="660">
        <v>6907.2051795561829</v>
      </c>
      <c r="NC83" s="660">
        <v>6907.2051795561829</v>
      </c>
      <c r="ND83" s="660">
        <v>6907.2051795561829</v>
      </c>
      <c r="NE83" s="660">
        <v>6920.9472377113088</v>
      </c>
      <c r="NF83" s="660">
        <v>6920.9472377113088</v>
      </c>
      <c r="NG83" s="660">
        <v>6920.9472377113088</v>
      </c>
      <c r="NH83" s="660">
        <v>6920.9472377113088</v>
      </c>
      <c r="NI83" s="660">
        <v>6920.9472377113088</v>
      </c>
      <c r="NJ83" s="660">
        <v>6920.9472377113088</v>
      </c>
      <c r="NK83" s="660">
        <v>6920.9472377113088</v>
      </c>
      <c r="NL83" s="660">
        <v>6920.9472377113088</v>
      </c>
      <c r="NM83" s="660">
        <v>6920.9472377113088</v>
      </c>
      <c r="NN83" s="660">
        <v>6920.9472377113088</v>
      </c>
      <c r="NO83" s="660">
        <v>6920.9472377113088</v>
      </c>
      <c r="NP83" s="660">
        <v>6920.9472377113088</v>
      </c>
      <c r="NQ83" s="660">
        <v>6931.2537813276531</v>
      </c>
      <c r="NR83" s="660">
        <v>6931.2537813276531</v>
      </c>
      <c r="NS83" s="660">
        <v>6931.2537813276531</v>
      </c>
      <c r="NT83" s="660">
        <v>6931.2537813276531</v>
      </c>
      <c r="NU83" s="660">
        <v>6931.2537813276531</v>
      </c>
      <c r="NV83" s="660">
        <v>6931.2537813276531</v>
      </c>
      <c r="NW83" s="660">
        <v>6931.2537813276531</v>
      </c>
      <c r="NX83" s="660">
        <v>6931.2537813276531</v>
      </c>
      <c r="NY83" s="660">
        <v>6931.2537813276531</v>
      </c>
      <c r="NZ83" s="660">
        <v>6931.2537813276531</v>
      </c>
      <c r="OA83" s="660">
        <v>6931.2537813276531</v>
      </c>
      <c r="OB83" s="660">
        <v>6931.2537813276531</v>
      </c>
      <c r="OC83" s="660">
        <v>6937.2659317705202</v>
      </c>
      <c r="OD83" s="660">
        <v>6937.2659317705202</v>
      </c>
      <c r="OE83" s="660">
        <v>6937.2659317705202</v>
      </c>
      <c r="OF83" s="660">
        <v>6937.2659317705202</v>
      </c>
      <c r="OG83" s="660">
        <v>6937.2659317705202</v>
      </c>
      <c r="OH83" s="660">
        <v>6937.2659317705202</v>
      </c>
      <c r="OI83" s="660">
        <v>6937.2659317705202</v>
      </c>
      <c r="OJ83" s="660">
        <v>6937.2659317705202</v>
      </c>
      <c r="OK83" s="660">
        <v>6937.2659317705202</v>
      </c>
      <c r="OL83" s="660">
        <v>6937.2659317705202</v>
      </c>
      <c r="OM83" s="660">
        <v>6937.2659317705202</v>
      </c>
      <c r="ON83" s="660">
        <v>6937.2659317705202</v>
      </c>
      <c r="OO83" s="43"/>
    </row>
    <row r="84" spans="2:405" outlineLevel="1">
      <c r="B84" s="39"/>
      <c r="C84" s="489"/>
      <c r="D84" s="8">
        <v>56</v>
      </c>
      <c r="E84" s="602" t="s">
        <v>75</v>
      </c>
      <c r="F84" s="123"/>
      <c r="G84" s="497"/>
      <c r="H84" s="123"/>
      <c r="I84" s="196"/>
      <c r="J84" s="196"/>
      <c r="K84" s="197"/>
      <c r="L84" s="197"/>
      <c r="M84" s="197"/>
      <c r="N84" s="197"/>
      <c r="O84" s="197"/>
      <c r="P84" s="197"/>
      <c r="Q84" s="197"/>
      <c r="R84" s="197"/>
      <c r="S84" s="197"/>
      <c r="T84" s="197"/>
      <c r="U84" s="660"/>
      <c r="V84" s="660"/>
      <c r="W84" s="660"/>
      <c r="X84" s="660"/>
      <c r="Y84" s="660"/>
      <c r="Z84" s="660"/>
      <c r="AA84" s="660"/>
      <c r="AB84" s="660"/>
      <c r="AC84" s="660"/>
      <c r="AD84" s="660"/>
      <c r="AE84" s="660"/>
      <c r="AF84" s="660">
        <v>1058.92220113852</v>
      </c>
      <c r="AG84" s="660">
        <v>1058.92220113852</v>
      </c>
      <c r="AH84" s="660">
        <v>1058.92220113852</v>
      </c>
      <c r="AI84" s="660">
        <v>1058.92220113852</v>
      </c>
      <c r="AJ84" s="660">
        <v>1058.92220113852</v>
      </c>
      <c r="AK84" s="660">
        <v>1058.92220113852</v>
      </c>
      <c r="AL84" s="660">
        <v>1058.92220113852</v>
      </c>
      <c r="AM84" s="660">
        <v>1058.92220113852</v>
      </c>
      <c r="AN84" s="660">
        <v>1058.92220113852</v>
      </c>
      <c r="AO84" s="660">
        <v>1058.92220113852</v>
      </c>
      <c r="AP84" s="660">
        <v>1058.92220113852</v>
      </c>
      <c r="AQ84" s="660">
        <v>1058.92220113852</v>
      </c>
      <c r="AR84" s="660">
        <v>1058.92220113852</v>
      </c>
      <c r="AS84" s="660">
        <v>1579.3054440957508</v>
      </c>
      <c r="AT84" s="660">
        <v>1579.3054440957508</v>
      </c>
      <c r="AU84" s="660">
        <v>1579.3054440957508</v>
      </c>
      <c r="AV84" s="660">
        <v>1579.3054440957508</v>
      </c>
      <c r="AW84" s="660">
        <v>1579.3054440957508</v>
      </c>
      <c r="AX84" s="660">
        <v>1579.3054440957508</v>
      </c>
      <c r="AY84" s="660">
        <v>1579.3054440957508</v>
      </c>
      <c r="AZ84" s="660">
        <v>1579.3054440957508</v>
      </c>
      <c r="BA84" s="660">
        <v>1579.3054440957508</v>
      </c>
      <c r="BB84" s="660">
        <v>1579.3054440957508</v>
      </c>
      <c r="BC84" s="660">
        <v>1579.3054440957508</v>
      </c>
      <c r="BD84" s="660">
        <v>1579.3054440957508</v>
      </c>
      <c r="BE84" s="660">
        <v>2878.4788285841496</v>
      </c>
      <c r="BF84" s="660">
        <v>2878.4788285841496</v>
      </c>
      <c r="BG84" s="660">
        <v>2878.4788285841496</v>
      </c>
      <c r="BH84" s="660">
        <v>2878.4788285841496</v>
      </c>
      <c r="BI84" s="660">
        <v>2878.4788285841496</v>
      </c>
      <c r="BJ84" s="660">
        <v>2878.4788285841496</v>
      </c>
      <c r="BK84" s="660">
        <v>2878.4788285841496</v>
      </c>
      <c r="BL84" s="660">
        <v>2878.4788285841496</v>
      </c>
      <c r="BM84" s="660">
        <v>2878.4788285841496</v>
      </c>
      <c r="BN84" s="660">
        <v>2878.4788285841496</v>
      </c>
      <c r="BO84" s="660">
        <v>2878.4788285841496</v>
      </c>
      <c r="BP84" s="660">
        <v>2878.4788285841496</v>
      </c>
      <c r="BQ84" s="660">
        <v>4270.5691056593078</v>
      </c>
      <c r="BR84" s="660">
        <v>4270.5691056593078</v>
      </c>
      <c r="BS84" s="660">
        <v>4270.5691056593078</v>
      </c>
      <c r="BT84" s="660">
        <v>4270.5691056593078</v>
      </c>
      <c r="BU84" s="660">
        <v>4270.5691056593078</v>
      </c>
      <c r="BV84" s="660">
        <v>4270.5691056593078</v>
      </c>
      <c r="BW84" s="660">
        <v>4270.5691056593078</v>
      </c>
      <c r="BX84" s="660">
        <v>4270.5691056593078</v>
      </c>
      <c r="BY84" s="660">
        <v>4270.5691056593078</v>
      </c>
      <c r="BZ84" s="660">
        <v>4270.5691056593078</v>
      </c>
      <c r="CA84" s="660">
        <v>4270.5691056593078</v>
      </c>
      <c r="CB84" s="660">
        <v>4270.5691056593078</v>
      </c>
      <c r="CC84" s="660">
        <v>9811.1457640250374</v>
      </c>
      <c r="CD84" s="660">
        <v>9811.1457640250374</v>
      </c>
      <c r="CE84" s="660">
        <v>9811.1457640250374</v>
      </c>
      <c r="CF84" s="660">
        <v>9811.1457640250374</v>
      </c>
      <c r="CG84" s="660">
        <v>9811.1457640250374</v>
      </c>
      <c r="CH84" s="660">
        <v>9811.1457640250374</v>
      </c>
      <c r="CI84" s="660">
        <v>9811.1457640250374</v>
      </c>
      <c r="CJ84" s="660">
        <v>9811.1457640250374</v>
      </c>
      <c r="CK84" s="660">
        <v>9811.1457640250374</v>
      </c>
      <c r="CL84" s="660">
        <v>9811.1457640250374</v>
      </c>
      <c r="CM84" s="660">
        <v>9811.1457640250374</v>
      </c>
      <c r="CN84" s="660">
        <v>9811.1457640250374</v>
      </c>
      <c r="CO84" s="660">
        <v>9802.2484789259379</v>
      </c>
      <c r="CP84" s="660">
        <v>9802.2484789259379</v>
      </c>
      <c r="CQ84" s="660">
        <v>9802.2484789259379</v>
      </c>
      <c r="CR84" s="660">
        <v>9802.2484789259379</v>
      </c>
      <c r="CS84" s="660">
        <v>9802.2484789259379</v>
      </c>
      <c r="CT84" s="660">
        <v>9802.2484789259379</v>
      </c>
      <c r="CU84" s="660">
        <v>9802.2484789259379</v>
      </c>
      <c r="CV84" s="660">
        <v>9802.2484789259379</v>
      </c>
      <c r="CW84" s="660">
        <v>9802.2484789259379</v>
      </c>
      <c r="CX84" s="660">
        <v>9802.2484789259379</v>
      </c>
      <c r="CY84" s="660">
        <v>9802.2484789259379</v>
      </c>
      <c r="CZ84" s="660">
        <v>9802.2484789259379</v>
      </c>
      <c r="DA84" s="660">
        <v>9792.7348358543368</v>
      </c>
      <c r="DB84" s="660">
        <v>9792.7348358543368</v>
      </c>
      <c r="DC84" s="660">
        <v>9792.7348358543368</v>
      </c>
      <c r="DD84" s="660">
        <v>9792.7348358543368</v>
      </c>
      <c r="DE84" s="660">
        <v>9792.7348358543368</v>
      </c>
      <c r="DF84" s="660">
        <v>9792.7348358543368</v>
      </c>
      <c r="DG84" s="660">
        <v>9792.7348358543368</v>
      </c>
      <c r="DH84" s="660">
        <v>9792.7348358543368</v>
      </c>
      <c r="DI84" s="660">
        <v>9792.7348358543368</v>
      </c>
      <c r="DJ84" s="660">
        <v>9792.7348358543368</v>
      </c>
      <c r="DK84" s="660">
        <v>9792.7348358543368</v>
      </c>
      <c r="DL84" s="660">
        <v>9792.7348358543368</v>
      </c>
      <c r="DM84" s="660">
        <v>9782.5621367123276</v>
      </c>
      <c r="DN84" s="660">
        <v>9782.5621367123276</v>
      </c>
      <c r="DO84" s="660">
        <v>9782.5621367123276</v>
      </c>
      <c r="DP84" s="660">
        <v>9782.5621367123276</v>
      </c>
      <c r="DQ84" s="660">
        <v>9782.5621367123276</v>
      </c>
      <c r="DR84" s="660">
        <v>9782.5621367123276</v>
      </c>
      <c r="DS84" s="660">
        <v>9782.5621367123276</v>
      </c>
      <c r="DT84" s="660">
        <v>9782.5621367123276</v>
      </c>
      <c r="DU84" s="660">
        <v>9782.5621367123276</v>
      </c>
      <c r="DV84" s="660">
        <v>9782.5621367123276</v>
      </c>
      <c r="DW84" s="660">
        <v>9782.5621367123276</v>
      </c>
      <c r="DX84" s="660">
        <v>9782.5621367123276</v>
      </c>
      <c r="DY84" s="660">
        <v>9771.684725498244</v>
      </c>
      <c r="DZ84" s="660">
        <v>9771.684725498244</v>
      </c>
      <c r="EA84" s="660">
        <v>9771.684725498244</v>
      </c>
      <c r="EB84" s="660">
        <v>9771.684725498244</v>
      </c>
      <c r="EC84" s="660">
        <v>9771.684725498244</v>
      </c>
      <c r="ED84" s="660">
        <v>9771.684725498244</v>
      </c>
      <c r="EE84" s="660">
        <v>9771.684725498244</v>
      </c>
      <c r="EF84" s="660">
        <v>9771.684725498244</v>
      </c>
      <c r="EG84" s="660">
        <v>9771.684725498244</v>
      </c>
      <c r="EH84" s="660">
        <v>9771.684725498244</v>
      </c>
      <c r="EI84" s="660">
        <v>9771.684725498244</v>
      </c>
      <c r="EJ84" s="660">
        <v>9771.684725498244</v>
      </c>
      <c r="EK84" s="660">
        <v>9760.0537833983562</v>
      </c>
      <c r="EL84" s="660">
        <v>9760.0537833983562</v>
      </c>
      <c r="EM84" s="660">
        <v>9760.0537833983562</v>
      </c>
      <c r="EN84" s="660">
        <v>9760.0537833983562</v>
      </c>
      <c r="EO84" s="660">
        <v>9760.0537833983562</v>
      </c>
      <c r="EP84" s="660">
        <v>9760.0537833983562</v>
      </c>
      <c r="EQ84" s="660">
        <v>9760.0537833983562</v>
      </c>
      <c r="ER84" s="660">
        <v>9760.0537833983562</v>
      </c>
      <c r="ES84" s="660">
        <v>9760.0537833983562</v>
      </c>
      <c r="ET84" s="660">
        <v>9760.0537833983562</v>
      </c>
      <c r="EU84" s="660">
        <v>9760.0537833983562</v>
      </c>
      <c r="EV84" s="660">
        <v>9760.0537833983562</v>
      </c>
      <c r="EW84" s="660">
        <v>9760.0537833983562</v>
      </c>
      <c r="EX84" s="660">
        <v>9760.0537833983562</v>
      </c>
      <c r="EY84" s="660">
        <v>9760.0537833983562</v>
      </c>
      <c r="EZ84" s="660">
        <v>9760.0537833983562</v>
      </c>
      <c r="FA84" s="660">
        <v>9760.0537833983562</v>
      </c>
      <c r="FB84" s="660">
        <v>9760.0537833983562</v>
      </c>
      <c r="FC84" s="660">
        <v>9760.0537833983562</v>
      </c>
      <c r="FD84" s="660">
        <v>9760.0537833983562</v>
      </c>
      <c r="FE84" s="660">
        <v>9760.0537833983562</v>
      </c>
      <c r="FF84" s="660">
        <v>9760.0537833983562</v>
      </c>
      <c r="FG84" s="660">
        <v>9760.0537833983562</v>
      </c>
      <c r="FH84" s="660">
        <v>9760.0537833983562</v>
      </c>
      <c r="FI84" s="660">
        <v>11300.813073771717</v>
      </c>
      <c r="FJ84" s="660">
        <v>11300.813073771717</v>
      </c>
      <c r="FK84" s="660">
        <v>11300.813073771717</v>
      </c>
      <c r="FL84" s="660">
        <v>11300.813073771717</v>
      </c>
      <c r="FM84" s="660">
        <v>11300.813073771717</v>
      </c>
      <c r="FN84" s="660">
        <v>11300.813073771717</v>
      </c>
      <c r="FO84" s="660">
        <v>11300.813073771717</v>
      </c>
      <c r="FP84" s="660">
        <v>11300.813073771717</v>
      </c>
      <c r="FQ84" s="660">
        <v>11300.813073771717</v>
      </c>
      <c r="FR84" s="660">
        <v>11300.813073771717</v>
      </c>
      <c r="FS84" s="660">
        <v>11300.813073771717</v>
      </c>
      <c r="FT84" s="660">
        <v>11300.813073771717</v>
      </c>
      <c r="FU84" s="660">
        <v>11423.456059738935</v>
      </c>
      <c r="FV84" s="660">
        <v>11423.456059738935</v>
      </c>
      <c r="FW84" s="660">
        <v>11423.456059738935</v>
      </c>
      <c r="FX84" s="660">
        <v>11423.456059738935</v>
      </c>
      <c r="FY84" s="660">
        <v>11423.456059738935</v>
      </c>
      <c r="FZ84" s="660">
        <v>11423.456059738935</v>
      </c>
      <c r="GA84" s="660">
        <v>11423.456059738935</v>
      </c>
      <c r="GB84" s="660">
        <v>11423.456059738935</v>
      </c>
      <c r="GC84" s="660">
        <v>11423.456059738935</v>
      </c>
      <c r="GD84" s="660">
        <v>11423.456059738935</v>
      </c>
      <c r="GE84" s="660">
        <v>11423.456059738935</v>
      </c>
      <c r="GF84" s="660">
        <v>11423.456059738935</v>
      </c>
      <c r="GG84" s="660">
        <v>11541.556712892554</v>
      </c>
      <c r="GH84" s="660">
        <v>11541.556712892554</v>
      </c>
      <c r="GI84" s="660">
        <v>11541.556712892554</v>
      </c>
      <c r="GJ84" s="660">
        <v>11541.556712892554</v>
      </c>
      <c r="GK84" s="660">
        <v>11541.556712892554</v>
      </c>
      <c r="GL84" s="660">
        <v>11541.556712892554</v>
      </c>
      <c r="GM84" s="660">
        <v>11541.556712892554</v>
      </c>
      <c r="GN84" s="660">
        <v>11541.556712892554</v>
      </c>
      <c r="GO84" s="660">
        <v>11541.556712892554</v>
      </c>
      <c r="GP84" s="660">
        <v>11541.556712892554</v>
      </c>
      <c r="GQ84" s="660">
        <v>11541.556712892554</v>
      </c>
      <c r="GR84" s="660">
        <v>11541.556712892554</v>
      </c>
      <c r="GS84" s="660">
        <v>11655.115033232571</v>
      </c>
      <c r="GT84" s="660">
        <v>11655.115033232571</v>
      </c>
      <c r="GU84" s="660">
        <v>11655.115033232571</v>
      </c>
      <c r="GV84" s="660">
        <v>11655.115033232571</v>
      </c>
      <c r="GW84" s="660">
        <v>11655.115033232571</v>
      </c>
      <c r="GX84" s="660">
        <v>11655.115033232571</v>
      </c>
      <c r="GY84" s="660">
        <v>11655.115033232571</v>
      </c>
      <c r="GZ84" s="660">
        <v>11655.115033232571</v>
      </c>
      <c r="HA84" s="660">
        <v>11655.115033232571</v>
      </c>
      <c r="HB84" s="660">
        <v>11655.115033232571</v>
      </c>
      <c r="HC84" s="660">
        <v>11655.115033232571</v>
      </c>
      <c r="HD84" s="660">
        <v>11655.115033232571</v>
      </c>
      <c r="HE84" s="660">
        <v>11762.314087633547</v>
      </c>
      <c r="HF84" s="660">
        <v>11762.314087633547</v>
      </c>
      <c r="HG84" s="660">
        <v>11762.314087633547</v>
      </c>
      <c r="HH84" s="660">
        <v>11762.314087633547</v>
      </c>
      <c r="HI84" s="660">
        <v>11762.314087633547</v>
      </c>
      <c r="HJ84" s="660">
        <v>11762.314087633547</v>
      </c>
      <c r="HK84" s="660">
        <v>11762.314087633547</v>
      </c>
      <c r="HL84" s="660">
        <v>11762.314087633547</v>
      </c>
      <c r="HM84" s="660">
        <v>11762.314087633547</v>
      </c>
      <c r="HN84" s="660">
        <v>11762.314087633547</v>
      </c>
      <c r="HO84" s="660">
        <v>11762.314087633547</v>
      </c>
      <c r="HP84" s="660">
        <v>11762.314087633547</v>
      </c>
      <c r="HQ84" s="660">
        <v>11864.970809220924</v>
      </c>
      <c r="HR84" s="660">
        <v>11864.970809220924</v>
      </c>
      <c r="HS84" s="660">
        <v>11864.970809220924</v>
      </c>
      <c r="HT84" s="660">
        <v>11864.970809220924</v>
      </c>
      <c r="HU84" s="660">
        <v>11864.970809220924</v>
      </c>
      <c r="HV84" s="660">
        <v>11864.970809220924</v>
      </c>
      <c r="HW84" s="660">
        <v>11864.970809220924</v>
      </c>
      <c r="HX84" s="660">
        <v>11864.970809220924</v>
      </c>
      <c r="HY84" s="660">
        <v>11864.970809220924</v>
      </c>
      <c r="HZ84" s="660">
        <v>11864.970809220924</v>
      </c>
      <c r="IA84" s="660">
        <v>11864.970809220924</v>
      </c>
      <c r="IB84" s="660">
        <v>11864.970809220924</v>
      </c>
      <c r="IC84" s="660">
        <v>11961.268264869259</v>
      </c>
      <c r="ID84" s="660">
        <v>11961.268264869259</v>
      </c>
      <c r="IE84" s="660">
        <v>11961.268264869259</v>
      </c>
      <c r="IF84" s="660">
        <v>11961.268264869259</v>
      </c>
      <c r="IG84" s="660">
        <v>11961.268264869259</v>
      </c>
      <c r="IH84" s="660">
        <v>11961.268264869259</v>
      </c>
      <c r="II84" s="660">
        <v>11961.268264869259</v>
      </c>
      <c r="IJ84" s="660">
        <v>11961.268264869259</v>
      </c>
      <c r="IK84" s="660">
        <v>11961.268264869259</v>
      </c>
      <c r="IL84" s="660">
        <v>11961.268264869259</v>
      </c>
      <c r="IM84" s="660">
        <v>11961.268264869259</v>
      </c>
      <c r="IN84" s="660">
        <v>11961.268264869259</v>
      </c>
      <c r="IO84" s="660">
        <v>12051.206454578552</v>
      </c>
      <c r="IP84" s="660">
        <v>12051.206454578552</v>
      </c>
      <c r="IQ84" s="660">
        <v>12051.206454578552</v>
      </c>
      <c r="IR84" s="660">
        <v>12051.206454578552</v>
      </c>
      <c r="IS84" s="660">
        <v>12051.206454578552</v>
      </c>
      <c r="IT84" s="660">
        <v>12051.206454578552</v>
      </c>
      <c r="IU84" s="660">
        <v>12051.206454578552</v>
      </c>
      <c r="IV84" s="660">
        <v>12051.206454578552</v>
      </c>
      <c r="IW84" s="660">
        <v>12051.206454578552</v>
      </c>
      <c r="IX84" s="660">
        <v>12051.206454578552</v>
      </c>
      <c r="IY84" s="660">
        <v>12051.206454578552</v>
      </c>
      <c r="IZ84" s="660">
        <v>12051.206454578552</v>
      </c>
      <c r="JA84" s="660">
        <v>12134.785378348804</v>
      </c>
      <c r="JB84" s="660">
        <v>12134.785378348804</v>
      </c>
      <c r="JC84" s="660">
        <v>12134.785378348804</v>
      </c>
      <c r="JD84" s="660">
        <v>12134.785378348804</v>
      </c>
      <c r="JE84" s="660">
        <v>12134.785378348804</v>
      </c>
      <c r="JF84" s="660">
        <v>12134.785378348804</v>
      </c>
      <c r="JG84" s="660">
        <v>12134.785378348804</v>
      </c>
      <c r="JH84" s="660">
        <v>12134.785378348804</v>
      </c>
      <c r="JI84" s="660">
        <v>12134.785378348804</v>
      </c>
      <c r="JJ84" s="660">
        <v>12134.785378348804</v>
      </c>
      <c r="JK84" s="660">
        <v>12134.785378348804</v>
      </c>
      <c r="JL84" s="660">
        <v>12134.785378348804</v>
      </c>
      <c r="JM84" s="660">
        <v>12211.096569617297</v>
      </c>
      <c r="JN84" s="660">
        <v>12211.096569617297</v>
      </c>
      <c r="JO84" s="660">
        <v>12211.096569617297</v>
      </c>
      <c r="JP84" s="660">
        <v>12211.096569617297</v>
      </c>
      <c r="JQ84" s="660">
        <v>12211.096569617297</v>
      </c>
      <c r="JR84" s="660">
        <v>12211.096569617297</v>
      </c>
      <c r="JS84" s="660">
        <v>12211.096569617297</v>
      </c>
      <c r="JT84" s="660">
        <v>12211.096569617297</v>
      </c>
      <c r="JU84" s="660">
        <v>12211.096569617297</v>
      </c>
      <c r="JV84" s="660">
        <v>12211.096569617297</v>
      </c>
      <c r="JW84" s="660">
        <v>12211.096569617297</v>
      </c>
      <c r="JX84" s="660">
        <v>12211.096569617297</v>
      </c>
      <c r="JY84" s="660">
        <v>12281.048494946748</v>
      </c>
      <c r="JZ84" s="660">
        <v>12281.048494946748</v>
      </c>
      <c r="KA84" s="660">
        <v>12281.048494946748</v>
      </c>
      <c r="KB84" s="660">
        <v>12281.048494946748</v>
      </c>
      <c r="KC84" s="660">
        <v>12281.048494946748</v>
      </c>
      <c r="KD84" s="660">
        <v>12281.048494946748</v>
      </c>
      <c r="KE84" s="660">
        <v>12281.048494946748</v>
      </c>
      <c r="KF84" s="660">
        <v>12281.048494946748</v>
      </c>
      <c r="KG84" s="660">
        <v>12281.048494946748</v>
      </c>
      <c r="KH84" s="660">
        <v>12281.048494946748</v>
      </c>
      <c r="KI84" s="660">
        <v>12281.048494946748</v>
      </c>
      <c r="KJ84" s="660">
        <v>12281.048494946748</v>
      </c>
      <c r="KK84" s="660">
        <v>12343.732687774438</v>
      </c>
      <c r="KL84" s="660">
        <v>12343.732687774438</v>
      </c>
      <c r="KM84" s="660">
        <v>12343.732687774438</v>
      </c>
      <c r="KN84" s="660">
        <v>12343.732687774438</v>
      </c>
      <c r="KO84" s="660">
        <v>12343.732687774438</v>
      </c>
      <c r="KP84" s="660">
        <v>12343.732687774438</v>
      </c>
      <c r="KQ84" s="660">
        <v>12343.732687774438</v>
      </c>
      <c r="KR84" s="660">
        <v>12343.732687774438</v>
      </c>
      <c r="KS84" s="660">
        <v>12343.732687774438</v>
      </c>
      <c r="KT84" s="660">
        <v>12343.732687774438</v>
      </c>
      <c r="KU84" s="660">
        <v>12343.732687774438</v>
      </c>
      <c r="KV84" s="660">
        <v>12343.732687774438</v>
      </c>
      <c r="KW84" s="660">
        <v>12399.149148100367</v>
      </c>
      <c r="KX84" s="660">
        <v>12399.149148100367</v>
      </c>
      <c r="KY84" s="660">
        <v>12399.149148100367</v>
      </c>
      <c r="KZ84" s="660">
        <v>12399.149148100367</v>
      </c>
      <c r="LA84" s="660">
        <v>12399.149148100367</v>
      </c>
      <c r="LB84" s="660">
        <v>12399.149148100367</v>
      </c>
      <c r="LC84" s="660">
        <v>12399.149148100367</v>
      </c>
      <c r="LD84" s="660">
        <v>12399.149148100367</v>
      </c>
      <c r="LE84" s="660">
        <v>12399.149148100367</v>
      </c>
      <c r="LF84" s="660">
        <v>12399.149148100367</v>
      </c>
      <c r="LG84" s="660">
        <v>12399.149148100367</v>
      </c>
      <c r="LH84" s="660">
        <v>12399.149148100367</v>
      </c>
      <c r="LI84" s="660">
        <v>12447.297875924534</v>
      </c>
      <c r="LJ84" s="660">
        <v>12447.297875924534</v>
      </c>
      <c r="LK84" s="660">
        <v>12447.297875924534</v>
      </c>
      <c r="LL84" s="660">
        <v>12447.297875924534</v>
      </c>
      <c r="LM84" s="660">
        <v>12447.297875924534</v>
      </c>
      <c r="LN84" s="660">
        <v>12447.297875924534</v>
      </c>
      <c r="LO84" s="660">
        <v>12447.297875924534</v>
      </c>
      <c r="LP84" s="660">
        <v>12447.297875924534</v>
      </c>
      <c r="LQ84" s="660">
        <v>12447.297875924534</v>
      </c>
      <c r="LR84" s="660">
        <v>12447.297875924534</v>
      </c>
      <c r="LS84" s="660">
        <v>12447.297875924534</v>
      </c>
      <c r="LT84" s="660">
        <v>12447.297875924534</v>
      </c>
      <c r="LU84" s="660">
        <v>12487.270404684221</v>
      </c>
      <c r="LV84" s="660">
        <v>12487.270404684221</v>
      </c>
      <c r="LW84" s="660">
        <v>12487.270404684221</v>
      </c>
      <c r="LX84" s="660">
        <v>12487.270404684221</v>
      </c>
      <c r="LY84" s="660">
        <v>12487.270404684221</v>
      </c>
      <c r="LZ84" s="660">
        <v>12487.270404684221</v>
      </c>
      <c r="MA84" s="660">
        <v>12487.270404684221</v>
      </c>
      <c r="MB84" s="660">
        <v>12487.270404684221</v>
      </c>
      <c r="MC84" s="660">
        <v>12487.270404684221</v>
      </c>
      <c r="MD84" s="660">
        <v>12487.270404684221</v>
      </c>
      <c r="ME84" s="660">
        <v>12487.270404684221</v>
      </c>
      <c r="MF84" s="660">
        <v>12487.270404684221</v>
      </c>
      <c r="MG84" s="660">
        <v>12519.975200942146</v>
      </c>
      <c r="MH84" s="660">
        <v>12519.975200942146</v>
      </c>
      <c r="MI84" s="660">
        <v>12519.975200942146</v>
      </c>
      <c r="MJ84" s="660">
        <v>12519.975200942146</v>
      </c>
      <c r="MK84" s="660">
        <v>12519.975200942146</v>
      </c>
      <c r="ML84" s="660">
        <v>12519.975200942146</v>
      </c>
      <c r="MM84" s="660">
        <v>12519.975200942146</v>
      </c>
      <c r="MN84" s="660">
        <v>12519.975200942146</v>
      </c>
      <c r="MO84" s="660">
        <v>12519.975200942146</v>
      </c>
      <c r="MP84" s="660">
        <v>12519.975200942146</v>
      </c>
      <c r="MQ84" s="660">
        <v>12519.975200942146</v>
      </c>
      <c r="MR84" s="660">
        <v>12519.975200942146</v>
      </c>
      <c r="MS84" s="660">
        <v>12545.412264698311</v>
      </c>
      <c r="MT84" s="660">
        <v>12545.412264698311</v>
      </c>
      <c r="MU84" s="660">
        <v>12545.412264698311</v>
      </c>
      <c r="MV84" s="660">
        <v>12545.412264698311</v>
      </c>
      <c r="MW84" s="660">
        <v>12545.412264698311</v>
      </c>
      <c r="MX84" s="660">
        <v>12545.412264698311</v>
      </c>
      <c r="MY84" s="660">
        <v>12545.412264698311</v>
      </c>
      <c r="MZ84" s="660">
        <v>12545.412264698311</v>
      </c>
      <c r="NA84" s="660">
        <v>12545.412264698311</v>
      </c>
      <c r="NB84" s="660">
        <v>12545.412264698311</v>
      </c>
      <c r="NC84" s="660">
        <v>12545.412264698311</v>
      </c>
      <c r="ND84" s="660">
        <v>12545.412264698311</v>
      </c>
      <c r="NE84" s="660">
        <v>12563.581595952714</v>
      </c>
      <c r="NF84" s="660">
        <v>12563.581595952714</v>
      </c>
      <c r="NG84" s="660">
        <v>12563.581595952714</v>
      </c>
      <c r="NH84" s="660">
        <v>12563.581595952714</v>
      </c>
      <c r="NI84" s="660">
        <v>12563.581595952714</v>
      </c>
      <c r="NJ84" s="660">
        <v>12563.581595952714</v>
      </c>
      <c r="NK84" s="660">
        <v>12563.581595952714</v>
      </c>
      <c r="NL84" s="660">
        <v>12563.581595952714</v>
      </c>
      <c r="NM84" s="660">
        <v>12563.581595952714</v>
      </c>
      <c r="NN84" s="660">
        <v>12563.581595952714</v>
      </c>
      <c r="NO84" s="660">
        <v>12563.581595952714</v>
      </c>
      <c r="NP84" s="660">
        <v>12563.581595952714</v>
      </c>
      <c r="NQ84" s="660">
        <v>12573.574728142636</v>
      </c>
      <c r="NR84" s="660">
        <v>12573.574728142636</v>
      </c>
      <c r="NS84" s="660">
        <v>12573.574728142636</v>
      </c>
      <c r="NT84" s="660">
        <v>12573.574728142636</v>
      </c>
      <c r="NU84" s="660">
        <v>12573.574728142636</v>
      </c>
      <c r="NV84" s="660">
        <v>12573.574728142636</v>
      </c>
      <c r="NW84" s="660">
        <v>12573.574728142636</v>
      </c>
      <c r="NX84" s="660">
        <v>12573.574728142636</v>
      </c>
      <c r="NY84" s="660">
        <v>12573.574728142636</v>
      </c>
      <c r="NZ84" s="660">
        <v>12573.574728142636</v>
      </c>
      <c r="OA84" s="660">
        <v>12573.574728142636</v>
      </c>
      <c r="OB84" s="660">
        <v>12573.574728142636</v>
      </c>
      <c r="OC84" s="660">
        <v>12576.300127830795</v>
      </c>
      <c r="OD84" s="660">
        <v>12576.300127830795</v>
      </c>
      <c r="OE84" s="660">
        <v>12576.300127830795</v>
      </c>
      <c r="OF84" s="660">
        <v>12576.300127830795</v>
      </c>
      <c r="OG84" s="660">
        <v>12576.300127830795</v>
      </c>
      <c r="OH84" s="660">
        <v>12576.300127830795</v>
      </c>
      <c r="OI84" s="660">
        <v>12576.300127830795</v>
      </c>
      <c r="OJ84" s="660">
        <v>12576.300127830795</v>
      </c>
      <c r="OK84" s="660">
        <v>12576.300127830795</v>
      </c>
      <c r="OL84" s="660">
        <v>12576.300127830795</v>
      </c>
      <c r="OM84" s="660">
        <v>12576.300127830795</v>
      </c>
      <c r="ON84" s="660">
        <v>12576.300127830795</v>
      </c>
      <c r="OO84" s="43"/>
    </row>
    <row r="85" spans="2:405" outlineLevel="1">
      <c r="B85" s="39"/>
      <c r="C85" s="489"/>
      <c r="D85" s="8">
        <v>57</v>
      </c>
      <c r="E85" s="602" t="s">
        <v>76</v>
      </c>
      <c r="F85" s="123"/>
      <c r="G85" s="497"/>
      <c r="H85" s="123"/>
      <c r="I85" s="196"/>
      <c r="J85" s="196"/>
      <c r="K85" s="197"/>
      <c r="L85" s="197"/>
      <c r="M85" s="197"/>
      <c r="N85" s="197"/>
      <c r="O85" s="197"/>
      <c r="P85" s="197"/>
      <c r="Q85" s="197"/>
      <c r="R85" s="197"/>
      <c r="S85" s="197"/>
      <c r="T85" s="197"/>
      <c r="U85" s="660"/>
      <c r="V85" s="660"/>
      <c r="W85" s="660"/>
      <c r="X85" s="660"/>
      <c r="Y85" s="660"/>
      <c r="Z85" s="660"/>
      <c r="AA85" s="660"/>
      <c r="AB85" s="660"/>
      <c r="AC85" s="660"/>
      <c r="AD85" s="660"/>
      <c r="AE85" s="660"/>
      <c r="AF85" s="660">
        <v>0</v>
      </c>
      <c r="AG85" s="660">
        <v>0</v>
      </c>
      <c r="AH85" s="660">
        <v>0</v>
      </c>
      <c r="AI85" s="660">
        <v>0</v>
      </c>
      <c r="AJ85" s="660">
        <v>0</v>
      </c>
      <c r="AK85" s="660">
        <v>0</v>
      </c>
      <c r="AL85" s="660">
        <v>0</v>
      </c>
      <c r="AM85" s="660">
        <v>0</v>
      </c>
      <c r="AN85" s="660">
        <v>0</v>
      </c>
      <c r="AO85" s="660">
        <v>0</v>
      </c>
      <c r="AP85" s="660">
        <v>0</v>
      </c>
      <c r="AQ85" s="660">
        <v>0</v>
      </c>
      <c r="AR85" s="660">
        <v>0</v>
      </c>
      <c r="AS85" s="660">
        <v>131.51552500906058</v>
      </c>
      <c r="AT85" s="660">
        <v>131.51552500906058</v>
      </c>
      <c r="AU85" s="660">
        <v>131.51552500906058</v>
      </c>
      <c r="AV85" s="660">
        <v>131.51552500906058</v>
      </c>
      <c r="AW85" s="660">
        <v>131.51552500906058</v>
      </c>
      <c r="AX85" s="660">
        <v>131.51552500906058</v>
      </c>
      <c r="AY85" s="660">
        <v>131.51552500906058</v>
      </c>
      <c r="AZ85" s="660">
        <v>131.51552500906058</v>
      </c>
      <c r="BA85" s="660">
        <v>131.51552500906058</v>
      </c>
      <c r="BB85" s="660">
        <v>131.51552500906058</v>
      </c>
      <c r="BC85" s="660">
        <v>131.51552500906058</v>
      </c>
      <c r="BD85" s="660">
        <v>131.51552500906058</v>
      </c>
      <c r="BE85" s="660">
        <v>1047.7820883878223</v>
      </c>
      <c r="BF85" s="660">
        <v>1047.7820883878223</v>
      </c>
      <c r="BG85" s="660">
        <v>1047.7820883878223</v>
      </c>
      <c r="BH85" s="660">
        <v>1047.7820883878223</v>
      </c>
      <c r="BI85" s="660">
        <v>1047.7820883878223</v>
      </c>
      <c r="BJ85" s="660">
        <v>1047.7820883878223</v>
      </c>
      <c r="BK85" s="660">
        <v>1047.7820883878223</v>
      </c>
      <c r="BL85" s="660">
        <v>1047.7820883878223</v>
      </c>
      <c r="BM85" s="660">
        <v>1047.7820883878223</v>
      </c>
      <c r="BN85" s="660">
        <v>1047.7820883878223</v>
      </c>
      <c r="BO85" s="660">
        <v>1047.7820883878223</v>
      </c>
      <c r="BP85" s="660">
        <v>1047.7820883878223</v>
      </c>
      <c r="BQ85" s="660">
        <v>1307.5470475946863</v>
      </c>
      <c r="BR85" s="660">
        <v>1307.5470475946863</v>
      </c>
      <c r="BS85" s="660">
        <v>1307.5470475946863</v>
      </c>
      <c r="BT85" s="660">
        <v>1307.5470475946863</v>
      </c>
      <c r="BU85" s="660">
        <v>1307.5470475946863</v>
      </c>
      <c r="BV85" s="660">
        <v>1307.5470475946863</v>
      </c>
      <c r="BW85" s="660">
        <v>1307.5470475946863</v>
      </c>
      <c r="BX85" s="660">
        <v>1307.5470475946863</v>
      </c>
      <c r="BY85" s="660">
        <v>1307.5470475946863</v>
      </c>
      <c r="BZ85" s="660">
        <v>1307.5470475946863</v>
      </c>
      <c r="CA85" s="660">
        <v>1307.5470475946863</v>
      </c>
      <c r="CB85" s="660">
        <v>1307.5470475946863</v>
      </c>
      <c r="CC85" s="660">
        <v>1307.5470475946863</v>
      </c>
      <c r="CD85" s="660">
        <v>1307.5470475946863</v>
      </c>
      <c r="CE85" s="660">
        <v>1307.5470475946863</v>
      </c>
      <c r="CF85" s="660">
        <v>1307.5470475946863</v>
      </c>
      <c r="CG85" s="660">
        <v>1307.5470475946863</v>
      </c>
      <c r="CH85" s="660">
        <v>1307.5470475946863</v>
      </c>
      <c r="CI85" s="660">
        <v>1307.5470475946863</v>
      </c>
      <c r="CJ85" s="660">
        <v>1307.5470475946863</v>
      </c>
      <c r="CK85" s="660">
        <v>1307.5470475946863</v>
      </c>
      <c r="CL85" s="660">
        <v>1307.5470475946863</v>
      </c>
      <c r="CM85" s="660">
        <v>1307.5470475946863</v>
      </c>
      <c r="CN85" s="660">
        <v>1307.5470475946863</v>
      </c>
      <c r="CO85" s="660">
        <v>1307.5470475946863</v>
      </c>
      <c r="CP85" s="660">
        <v>1307.5470475946863</v>
      </c>
      <c r="CQ85" s="660">
        <v>1307.5470475946863</v>
      </c>
      <c r="CR85" s="660">
        <v>1307.5470475946863</v>
      </c>
      <c r="CS85" s="660">
        <v>1307.5470475946863</v>
      </c>
      <c r="CT85" s="660">
        <v>1307.5470475946863</v>
      </c>
      <c r="CU85" s="660">
        <v>1307.5470475946863</v>
      </c>
      <c r="CV85" s="660">
        <v>1307.5470475946863</v>
      </c>
      <c r="CW85" s="660">
        <v>1307.5470475946863</v>
      </c>
      <c r="CX85" s="660">
        <v>1307.5470475946863</v>
      </c>
      <c r="CY85" s="660">
        <v>1307.5470475946863</v>
      </c>
      <c r="CZ85" s="660">
        <v>1307.5470475946863</v>
      </c>
      <c r="DA85" s="660">
        <v>1307.5470475946863</v>
      </c>
      <c r="DB85" s="660">
        <v>1307.5470475946863</v>
      </c>
      <c r="DC85" s="660">
        <v>1307.5470475946863</v>
      </c>
      <c r="DD85" s="660">
        <v>1307.5470475946863</v>
      </c>
      <c r="DE85" s="660">
        <v>1307.5470475946863</v>
      </c>
      <c r="DF85" s="660">
        <v>1307.5470475946863</v>
      </c>
      <c r="DG85" s="660">
        <v>1307.5470475946863</v>
      </c>
      <c r="DH85" s="660">
        <v>1307.5470475946863</v>
      </c>
      <c r="DI85" s="660">
        <v>1307.5470475946863</v>
      </c>
      <c r="DJ85" s="660">
        <v>1307.5470475946863</v>
      </c>
      <c r="DK85" s="660">
        <v>1307.5470475946863</v>
      </c>
      <c r="DL85" s="660">
        <v>1307.5470475946863</v>
      </c>
      <c r="DM85" s="660">
        <v>1307.5470475946863</v>
      </c>
      <c r="DN85" s="660">
        <v>1307.5470475946863</v>
      </c>
      <c r="DO85" s="660">
        <v>1307.5470475946863</v>
      </c>
      <c r="DP85" s="660">
        <v>1307.5470475946863</v>
      </c>
      <c r="DQ85" s="660">
        <v>1307.5470475946863</v>
      </c>
      <c r="DR85" s="660">
        <v>1307.5470475946863</v>
      </c>
      <c r="DS85" s="660">
        <v>1307.5470475946863</v>
      </c>
      <c r="DT85" s="660">
        <v>1307.5470475946863</v>
      </c>
      <c r="DU85" s="660">
        <v>1307.5470475946863</v>
      </c>
      <c r="DV85" s="660">
        <v>1307.5470475946863</v>
      </c>
      <c r="DW85" s="660">
        <v>1307.5470475946863</v>
      </c>
      <c r="DX85" s="660">
        <v>1307.5470475946863</v>
      </c>
      <c r="DY85" s="660">
        <v>1307.5470475946863</v>
      </c>
      <c r="DZ85" s="660">
        <v>1307.5470475946863</v>
      </c>
      <c r="EA85" s="660">
        <v>1307.5470475946863</v>
      </c>
      <c r="EB85" s="660">
        <v>1307.5470475946863</v>
      </c>
      <c r="EC85" s="660">
        <v>1307.5470475946863</v>
      </c>
      <c r="ED85" s="660">
        <v>1307.5470475946863</v>
      </c>
      <c r="EE85" s="660">
        <v>1307.5470475946863</v>
      </c>
      <c r="EF85" s="660">
        <v>1307.5470475946863</v>
      </c>
      <c r="EG85" s="660">
        <v>1307.5470475946863</v>
      </c>
      <c r="EH85" s="660">
        <v>1307.5470475946863</v>
      </c>
      <c r="EI85" s="660">
        <v>1307.5470475946863</v>
      </c>
      <c r="EJ85" s="660">
        <v>1307.5470475946863</v>
      </c>
      <c r="EK85" s="660">
        <v>1307.5470475946863</v>
      </c>
      <c r="EL85" s="660">
        <v>1307.5470475946863</v>
      </c>
      <c r="EM85" s="660">
        <v>1307.5470475946863</v>
      </c>
      <c r="EN85" s="660">
        <v>1307.5470475946863</v>
      </c>
      <c r="EO85" s="660">
        <v>1307.5470475946863</v>
      </c>
      <c r="EP85" s="660">
        <v>1307.5470475946863</v>
      </c>
      <c r="EQ85" s="660">
        <v>1307.5470475946863</v>
      </c>
      <c r="ER85" s="660">
        <v>1307.5470475946863</v>
      </c>
      <c r="ES85" s="660">
        <v>1307.5470475946863</v>
      </c>
      <c r="ET85" s="660">
        <v>1307.5470475946863</v>
      </c>
      <c r="EU85" s="660">
        <v>1307.5470475946863</v>
      </c>
      <c r="EV85" s="660">
        <v>1307.5470475946863</v>
      </c>
      <c r="EW85" s="660">
        <v>1683.746754419911</v>
      </c>
      <c r="EX85" s="660">
        <v>1683.746754419911</v>
      </c>
      <c r="EY85" s="660">
        <v>1683.746754419911</v>
      </c>
      <c r="EZ85" s="660">
        <v>1683.746754419911</v>
      </c>
      <c r="FA85" s="660">
        <v>1683.746754419911</v>
      </c>
      <c r="FB85" s="660">
        <v>1683.746754419911</v>
      </c>
      <c r="FC85" s="660">
        <v>1683.746754419911</v>
      </c>
      <c r="FD85" s="660">
        <v>1683.746754419911</v>
      </c>
      <c r="FE85" s="660">
        <v>1683.746754419911</v>
      </c>
      <c r="FF85" s="660">
        <v>1683.746754419911</v>
      </c>
      <c r="FG85" s="660">
        <v>1683.746754419911</v>
      </c>
      <c r="FH85" s="660">
        <v>1683.746754419911</v>
      </c>
      <c r="FI85" s="660">
        <v>1737.7268448032214</v>
      </c>
      <c r="FJ85" s="660">
        <v>1737.7268448032214</v>
      </c>
      <c r="FK85" s="660">
        <v>1737.7268448032214</v>
      </c>
      <c r="FL85" s="660">
        <v>1737.7268448032214</v>
      </c>
      <c r="FM85" s="660">
        <v>1737.7268448032214</v>
      </c>
      <c r="FN85" s="660">
        <v>1737.7268448032214</v>
      </c>
      <c r="FO85" s="660">
        <v>1737.7268448032214</v>
      </c>
      <c r="FP85" s="660">
        <v>1737.7268448032214</v>
      </c>
      <c r="FQ85" s="660">
        <v>1737.7268448032214</v>
      </c>
      <c r="FR85" s="660">
        <v>1737.7268448032214</v>
      </c>
      <c r="FS85" s="660">
        <v>1737.7268448032214</v>
      </c>
      <c r="FT85" s="660">
        <v>1737.7268448032214</v>
      </c>
      <c r="FU85" s="660">
        <v>1736.8963818742475</v>
      </c>
      <c r="FV85" s="660">
        <v>1736.8963818742475</v>
      </c>
      <c r="FW85" s="660">
        <v>1736.8963818742475</v>
      </c>
      <c r="FX85" s="660">
        <v>1736.8963818742475</v>
      </c>
      <c r="FY85" s="660">
        <v>1736.8963818742475</v>
      </c>
      <c r="FZ85" s="660">
        <v>1736.8963818742475</v>
      </c>
      <c r="GA85" s="660">
        <v>1736.8963818742475</v>
      </c>
      <c r="GB85" s="660">
        <v>1736.8963818742475</v>
      </c>
      <c r="GC85" s="660">
        <v>1736.8963818742475</v>
      </c>
      <c r="GD85" s="660">
        <v>1736.8963818742475</v>
      </c>
      <c r="GE85" s="660">
        <v>1736.8963818742475</v>
      </c>
      <c r="GF85" s="660">
        <v>1736.8963818742475</v>
      </c>
      <c r="GG85" s="660">
        <v>1736.0659189452736</v>
      </c>
      <c r="GH85" s="660">
        <v>1736.0659189452736</v>
      </c>
      <c r="GI85" s="660">
        <v>1736.0659189452736</v>
      </c>
      <c r="GJ85" s="660">
        <v>1736.0659189452736</v>
      </c>
      <c r="GK85" s="660">
        <v>1736.0659189452736</v>
      </c>
      <c r="GL85" s="660">
        <v>1736.0659189452736</v>
      </c>
      <c r="GM85" s="660">
        <v>1736.0659189452736</v>
      </c>
      <c r="GN85" s="660">
        <v>1736.0659189452736</v>
      </c>
      <c r="GO85" s="660">
        <v>1736.0659189452736</v>
      </c>
      <c r="GP85" s="660">
        <v>1736.0659189452736</v>
      </c>
      <c r="GQ85" s="660">
        <v>1736.0659189452736</v>
      </c>
      <c r="GR85" s="660">
        <v>1736.0659189452736</v>
      </c>
      <c r="GS85" s="660">
        <v>1736.0659189452736</v>
      </c>
      <c r="GT85" s="660">
        <v>1736.0659189452736</v>
      </c>
      <c r="GU85" s="660">
        <v>1736.0659189452736</v>
      </c>
      <c r="GV85" s="660">
        <v>1736.0659189452736</v>
      </c>
      <c r="GW85" s="660">
        <v>1736.0659189452736</v>
      </c>
      <c r="GX85" s="660">
        <v>1736.0659189452736</v>
      </c>
      <c r="GY85" s="660">
        <v>1736.0659189452736</v>
      </c>
      <c r="GZ85" s="660">
        <v>1736.0659189452736</v>
      </c>
      <c r="HA85" s="660">
        <v>1736.0659189452736</v>
      </c>
      <c r="HB85" s="660">
        <v>1736.0659189452736</v>
      </c>
      <c r="HC85" s="660">
        <v>1736.0659189452736</v>
      </c>
      <c r="HD85" s="660">
        <v>1736.0659189452736</v>
      </c>
      <c r="HE85" s="660">
        <v>1736.0659189452736</v>
      </c>
      <c r="HF85" s="660">
        <v>1736.0659189452736</v>
      </c>
      <c r="HG85" s="660">
        <v>1736.0659189452736</v>
      </c>
      <c r="HH85" s="660">
        <v>1736.0659189452736</v>
      </c>
      <c r="HI85" s="660">
        <v>1736.0659189452736</v>
      </c>
      <c r="HJ85" s="660">
        <v>1736.0659189452736</v>
      </c>
      <c r="HK85" s="660">
        <v>1736.0659189452736</v>
      </c>
      <c r="HL85" s="660">
        <v>1736.0659189452736</v>
      </c>
      <c r="HM85" s="660">
        <v>1736.0659189452736</v>
      </c>
      <c r="HN85" s="660">
        <v>1736.0659189452736</v>
      </c>
      <c r="HO85" s="660">
        <v>1736.0659189452736</v>
      </c>
      <c r="HP85" s="660">
        <v>1736.0659189452736</v>
      </c>
      <c r="HQ85" s="660">
        <v>1736.8963818742475</v>
      </c>
      <c r="HR85" s="660">
        <v>1736.8963818742475</v>
      </c>
      <c r="HS85" s="660">
        <v>1736.8963818742475</v>
      </c>
      <c r="HT85" s="660">
        <v>1736.8963818742475</v>
      </c>
      <c r="HU85" s="660">
        <v>1736.8963818742475</v>
      </c>
      <c r="HV85" s="660">
        <v>1736.8963818742475</v>
      </c>
      <c r="HW85" s="660">
        <v>1736.8963818742475</v>
      </c>
      <c r="HX85" s="660">
        <v>1736.8963818742475</v>
      </c>
      <c r="HY85" s="660">
        <v>1736.8963818742475</v>
      </c>
      <c r="HZ85" s="660">
        <v>1736.8963818742475</v>
      </c>
      <c r="IA85" s="660">
        <v>1736.8963818742475</v>
      </c>
      <c r="IB85" s="660">
        <v>1736.8963818742475</v>
      </c>
      <c r="IC85" s="660">
        <v>1737.7268448032214</v>
      </c>
      <c r="ID85" s="660">
        <v>1737.7268448032214</v>
      </c>
      <c r="IE85" s="660">
        <v>1737.7268448032214</v>
      </c>
      <c r="IF85" s="660">
        <v>1737.7268448032214</v>
      </c>
      <c r="IG85" s="660">
        <v>1737.7268448032214</v>
      </c>
      <c r="IH85" s="660">
        <v>1737.7268448032214</v>
      </c>
      <c r="II85" s="660">
        <v>1737.7268448032214</v>
      </c>
      <c r="IJ85" s="660">
        <v>1737.7268448032214</v>
      </c>
      <c r="IK85" s="660">
        <v>1737.7268448032214</v>
      </c>
      <c r="IL85" s="660">
        <v>1737.7268448032214</v>
      </c>
      <c r="IM85" s="660">
        <v>1737.7268448032214</v>
      </c>
      <c r="IN85" s="660">
        <v>1737.7268448032214</v>
      </c>
      <c r="IO85" s="660">
        <v>1738.5573077321953</v>
      </c>
      <c r="IP85" s="660">
        <v>1738.5573077321953</v>
      </c>
      <c r="IQ85" s="660">
        <v>1738.5573077321953</v>
      </c>
      <c r="IR85" s="660">
        <v>1738.5573077321953</v>
      </c>
      <c r="IS85" s="660">
        <v>1738.5573077321953</v>
      </c>
      <c r="IT85" s="660">
        <v>1738.5573077321953</v>
      </c>
      <c r="IU85" s="660">
        <v>1738.5573077321953</v>
      </c>
      <c r="IV85" s="660">
        <v>1738.5573077321953</v>
      </c>
      <c r="IW85" s="660">
        <v>1738.5573077321953</v>
      </c>
      <c r="IX85" s="660">
        <v>1738.5573077321953</v>
      </c>
      <c r="IY85" s="660">
        <v>1738.5573077321953</v>
      </c>
      <c r="IZ85" s="660">
        <v>1738.5573077321953</v>
      </c>
      <c r="JA85" s="660">
        <v>1740.2182335901434</v>
      </c>
      <c r="JB85" s="660">
        <v>1740.2182335901434</v>
      </c>
      <c r="JC85" s="660">
        <v>1740.2182335901434</v>
      </c>
      <c r="JD85" s="660">
        <v>1740.2182335901434</v>
      </c>
      <c r="JE85" s="660">
        <v>1740.2182335901434</v>
      </c>
      <c r="JF85" s="660">
        <v>1740.2182335901434</v>
      </c>
      <c r="JG85" s="660">
        <v>1740.2182335901434</v>
      </c>
      <c r="JH85" s="660">
        <v>1740.2182335901434</v>
      </c>
      <c r="JI85" s="660">
        <v>1740.2182335901434</v>
      </c>
      <c r="JJ85" s="660">
        <v>1740.2182335901434</v>
      </c>
      <c r="JK85" s="660">
        <v>1740.2182335901434</v>
      </c>
      <c r="JL85" s="660">
        <v>1740.2182335901434</v>
      </c>
      <c r="JM85" s="660">
        <v>1741.8791594480915</v>
      </c>
      <c r="JN85" s="660">
        <v>1741.8791594480915</v>
      </c>
      <c r="JO85" s="660">
        <v>1741.8791594480915</v>
      </c>
      <c r="JP85" s="660">
        <v>1741.8791594480915</v>
      </c>
      <c r="JQ85" s="660">
        <v>1741.8791594480915</v>
      </c>
      <c r="JR85" s="660">
        <v>1741.8791594480915</v>
      </c>
      <c r="JS85" s="660">
        <v>1741.8791594480915</v>
      </c>
      <c r="JT85" s="660">
        <v>1741.8791594480915</v>
      </c>
      <c r="JU85" s="660">
        <v>1741.8791594480915</v>
      </c>
      <c r="JV85" s="660">
        <v>1741.8791594480915</v>
      </c>
      <c r="JW85" s="660">
        <v>1741.8791594480915</v>
      </c>
      <c r="JX85" s="660">
        <v>1741.8791594480915</v>
      </c>
      <c r="JY85" s="660">
        <v>1744.3705482350135</v>
      </c>
      <c r="JZ85" s="660">
        <v>1744.3705482350135</v>
      </c>
      <c r="KA85" s="660">
        <v>1744.3705482350135</v>
      </c>
      <c r="KB85" s="660">
        <v>1744.3705482350135</v>
      </c>
      <c r="KC85" s="660">
        <v>1744.3705482350135</v>
      </c>
      <c r="KD85" s="660">
        <v>1744.3705482350135</v>
      </c>
      <c r="KE85" s="660">
        <v>1744.3705482350135</v>
      </c>
      <c r="KF85" s="660">
        <v>1744.3705482350135</v>
      </c>
      <c r="KG85" s="660">
        <v>1744.3705482350135</v>
      </c>
      <c r="KH85" s="660">
        <v>1744.3705482350135</v>
      </c>
      <c r="KI85" s="660">
        <v>1744.3705482350135</v>
      </c>
      <c r="KJ85" s="660">
        <v>1744.3705482350135</v>
      </c>
      <c r="KK85" s="660">
        <v>1746.8619370219355</v>
      </c>
      <c r="KL85" s="660">
        <v>1746.8619370219355</v>
      </c>
      <c r="KM85" s="660">
        <v>1746.8619370219355</v>
      </c>
      <c r="KN85" s="660">
        <v>1746.8619370219355</v>
      </c>
      <c r="KO85" s="660">
        <v>1746.8619370219355</v>
      </c>
      <c r="KP85" s="660">
        <v>1746.8619370219355</v>
      </c>
      <c r="KQ85" s="660">
        <v>1746.8619370219355</v>
      </c>
      <c r="KR85" s="660">
        <v>1746.8619370219355</v>
      </c>
      <c r="KS85" s="660">
        <v>1746.8619370219355</v>
      </c>
      <c r="KT85" s="660">
        <v>1746.8619370219355</v>
      </c>
      <c r="KU85" s="660">
        <v>1746.8619370219355</v>
      </c>
      <c r="KV85" s="660">
        <v>1746.8619370219355</v>
      </c>
      <c r="KW85" s="660">
        <v>1749.3533258088576</v>
      </c>
      <c r="KX85" s="660">
        <v>1749.3533258088576</v>
      </c>
      <c r="KY85" s="660">
        <v>1749.3533258088576</v>
      </c>
      <c r="KZ85" s="660">
        <v>1749.3533258088576</v>
      </c>
      <c r="LA85" s="660">
        <v>1749.3533258088576</v>
      </c>
      <c r="LB85" s="660">
        <v>1749.3533258088576</v>
      </c>
      <c r="LC85" s="660">
        <v>1749.3533258088576</v>
      </c>
      <c r="LD85" s="660">
        <v>1749.3533258088576</v>
      </c>
      <c r="LE85" s="660">
        <v>1749.3533258088576</v>
      </c>
      <c r="LF85" s="660">
        <v>1749.3533258088576</v>
      </c>
      <c r="LG85" s="660">
        <v>1749.3533258088576</v>
      </c>
      <c r="LH85" s="660">
        <v>1749.3533258088576</v>
      </c>
      <c r="LI85" s="660">
        <v>1752.6751775247535</v>
      </c>
      <c r="LJ85" s="660">
        <v>1752.6751775247535</v>
      </c>
      <c r="LK85" s="660">
        <v>1752.6751775247535</v>
      </c>
      <c r="LL85" s="660">
        <v>1752.6751775247535</v>
      </c>
      <c r="LM85" s="660">
        <v>1752.6751775247535</v>
      </c>
      <c r="LN85" s="660">
        <v>1752.6751775247535</v>
      </c>
      <c r="LO85" s="660">
        <v>1752.6751775247535</v>
      </c>
      <c r="LP85" s="660">
        <v>1752.6751775247535</v>
      </c>
      <c r="LQ85" s="660">
        <v>1752.6751775247535</v>
      </c>
      <c r="LR85" s="660">
        <v>1752.6751775247535</v>
      </c>
      <c r="LS85" s="660">
        <v>1752.6751775247535</v>
      </c>
      <c r="LT85" s="660">
        <v>1752.6751775247535</v>
      </c>
      <c r="LU85" s="660">
        <v>1755.9970292406495</v>
      </c>
      <c r="LV85" s="660">
        <v>1755.9970292406495</v>
      </c>
      <c r="LW85" s="660">
        <v>1755.9970292406495</v>
      </c>
      <c r="LX85" s="660">
        <v>1755.9970292406495</v>
      </c>
      <c r="LY85" s="660">
        <v>1755.9970292406495</v>
      </c>
      <c r="LZ85" s="660">
        <v>1755.9970292406495</v>
      </c>
      <c r="MA85" s="660">
        <v>1755.9970292406495</v>
      </c>
      <c r="MB85" s="660">
        <v>1755.9970292406495</v>
      </c>
      <c r="MC85" s="660">
        <v>1755.9970292406495</v>
      </c>
      <c r="MD85" s="660">
        <v>1755.9970292406495</v>
      </c>
      <c r="ME85" s="660">
        <v>1755.9970292406495</v>
      </c>
      <c r="MF85" s="660">
        <v>1755.9970292406495</v>
      </c>
      <c r="MG85" s="660">
        <v>1760.1493438855196</v>
      </c>
      <c r="MH85" s="660">
        <v>1760.1493438855196</v>
      </c>
      <c r="MI85" s="660">
        <v>1760.1493438855196</v>
      </c>
      <c r="MJ85" s="660">
        <v>1760.1493438855196</v>
      </c>
      <c r="MK85" s="660">
        <v>1760.1493438855196</v>
      </c>
      <c r="ML85" s="660">
        <v>1760.1493438855196</v>
      </c>
      <c r="MM85" s="660">
        <v>1760.1493438855196</v>
      </c>
      <c r="MN85" s="660">
        <v>1760.1493438855196</v>
      </c>
      <c r="MO85" s="660">
        <v>1760.1493438855196</v>
      </c>
      <c r="MP85" s="660">
        <v>1760.1493438855196</v>
      </c>
      <c r="MQ85" s="660">
        <v>1760.1493438855196</v>
      </c>
      <c r="MR85" s="660">
        <v>1760.1493438855196</v>
      </c>
      <c r="MS85" s="660">
        <v>1764.3016585303897</v>
      </c>
      <c r="MT85" s="660">
        <v>1764.3016585303897</v>
      </c>
      <c r="MU85" s="660">
        <v>1764.3016585303897</v>
      </c>
      <c r="MV85" s="660">
        <v>1764.3016585303897</v>
      </c>
      <c r="MW85" s="660">
        <v>1764.3016585303897</v>
      </c>
      <c r="MX85" s="660">
        <v>1764.3016585303897</v>
      </c>
      <c r="MY85" s="660">
        <v>1764.3016585303897</v>
      </c>
      <c r="MZ85" s="660">
        <v>1764.3016585303897</v>
      </c>
      <c r="NA85" s="660">
        <v>1764.3016585303897</v>
      </c>
      <c r="NB85" s="660">
        <v>1764.3016585303897</v>
      </c>
      <c r="NC85" s="660">
        <v>1764.3016585303897</v>
      </c>
      <c r="ND85" s="660">
        <v>1764.3016585303897</v>
      </c>
      <c r="NE85" s="660">
        <v>1769.2844361042337</v>
      </c>
      <c r="NF85" s="660">
        <v>1769.2844361042337</v>
      </c>
      <c r="NG85" s="660">
        <v>1769.2844361042337</v>
      </c>
      <c r="NH85" s="660">
        <v>1769.2844361042337</v>
      </c>
      <c r="NI85" s="660">
        <v>1769.2844361042337</v>
      </c>
      <c r="NJ85" s="660">
        <v>1769.2844361042337</v>
      </c>
      <c r="NK85" s="660">
        <v>1769.2844361042337</v>
      </c>
      <c r="NL85" s="660">
        <v>1769.2844361042337</v>
      </c>
      <c r="NM85" s="660">
        <v>1769.2844361042337</v>
      </c>
      <c r="NN85" s="660">
        <v>1769.2844361042337</v>
      </c>
      <c r="NO85" s="660">
        <v>1769.2844361042337</v>
      </c>
      <c r="NP85" s="660">
        <v>1769.2844361042337</v>
      </c>
      <c r="NQ85" s="660">
        <v>1774.2672136780777</v>
      </c>
      <c r="NR85" s="660">
        <v>1774.2672136780777</v>
      </c>
      <c r="NS85" s="660">
        <v>1774.2672136780777</v>
      </c>
      <c r="NT85" s="660">
        <v>1774.2672136780777</v>
      </c>
      <c r="NU85" s="660">
        <v>1774.2672136780777</v>
      </c>
      <c r="NV85" s="660">
        <v>1774.2672136780777</v>
      </c>
      <c r="NW85" s="660">
        <v>1774.2672136780777</v>
      </c>
      <c r="NX85" s="660">
        <v>1774.2672136780777</v>
      </c>
      <c r="NY85" s="660">
        <v>1774.2672136780777</v>
      </c>
      <c r="NZ85" s="660">
        <v>1774.2672136780777</v>
      </c>
      <c r="OA85" s="660">
        <v>1774.2672136780777</v>
      </c>
      <c r="OB85" s="660">
        <v>1774.2672136780777</v>
      </c>
      <c r="OC85" s="660">
        <v>1780.0804541808957</v>
      </c>
      <c r="OD85" s="660">
        <v>1780.0804541808957</v>
      </c>
      <c r="OE85" s="660">
        <v>1780.0804541808957</v>
      </c>
      <c r="OF85" s="660">
        <v>1780.0804541808957</v>
      </c>
      <c r="OG85" s="660">
        <v>1780.0804541808957</v>
      </c>
      <c r="OH85" s="660">
        <v>1780.0804541808957</v>
      </c>
      <c r="OI85" s="660">
        <v>1780.0804541808957</v>
      </c>
      <c r="OJ85" s="660">
        <v>1780.0804541808957</v>
      </c>
      <c r="OK85" s="660">
        <v>1780.0804541808957</v>
      </c>
      <c r="OL85" s="660">
        <v>1780.0804541808957</v>
      </c>
      <c r="OM85" s="660">
        <v>1780.0804541808957</v>
      </c>
      <c r="ON85" s="660">
        <v>1780.0804541808957</v>
      </c>
      <c r="OO85" s="43"/>
    </row>
    <row r="86" spans="2:405" outlineLevel="1">
      <c r="B86" s="39"/>
      <c r="C86" s="489"/>
      <c r="D86" s="8">
        <v>58</v>
      </c>
      <c r="E86" s="602" t="s">
        <v>90</v>
      </c>
      <c r="F86" s="123"/>
      <c r="G86" s="497"/>
      <c r="H86" s="123"/>
      <c r="I86" s="196"/>
      <c r="J86" s="196"/>
      <c r="K86" s="197"/>
      <c r="L86" s="197"/>
      <c r="M86" s="197"/>
      <c r="N86" s="197"/>
      <c r="O86" s="197"/>
      <c r="P86" s="197"/>
      <c r="Q86" s="197"/>
      <c r="R86" s="197"/>
      <c r="S86" s="197"/>
      <c r="T86" s="197"/>
      <c r="U86" s="660"/>
      <c r="V86" s="660"/>
      <c r="W86" s="660"/>
      <c r="X86" s="660"/>
      <c r="Y86" s="660"/>
      <c r="Z86" s="660"/>
      <c r="AA86" s="660"/>
      <c r="AB86" s="660"/>
      <c r="AC86" s="660"/>
      <c r="AD86" s="660"/>
      <c r="AE86" s="660"/>
      <c r="AF86" s="660">
        <v>741.9622641509435</v>
      </c>
      <c r="AG86" s="660">
        <v>741.9622641509435</v>
      </c>
      <c r="AH86" s="660">
        <v>741.9622641509435</v>
      </c>
      <c r="AI86" s="660">
        <v>741.9622641509435</v>
      </c>
      <c r="AJ86" s="660">
        <v>741.9622641509435</v>
      </c>
      <c r="AK86" s="660">
        <v>741.9622641509435</v>
      </c>
      <c r="AL86" s="660">
        <v>741.9622641509435</v>
      </c>
      <c r="AM86" s="660">
        <v>741.9622641509435</v>
      </c>
      <c r="AN86" s="660">
        <v>741.9622641509435</v>
      </c>
      <c r="AO86" s="660">
        <v>741.9622641509435</v>
      </c>
      <c r="AP86" s="660">
        <v>741.9622641509435</v>
      </c>
      <c r="AQ86" s="660">
        <v>741.9622641509435</v>
      </c>
      <c r="AR86" s="660">
        <v>741.9622641509435</v>
      </c>
      <c r="AS86" s="660">
        <v>1243.2596012995205</v>
      </c>
      <c r="AT86" s="660">
        <v>1243.2596012995205</v>
      </c>
      <c r="AU86" s="660">
        <v>1243.2596012995205</v>
      </c>
      <c r="AV86" s="660">
        <v>1243.2596012995205</v>
      </c>
      <c r="AW86" s="660">
        <v>1243.2596012995205</v>
      </c>
      <c r="AX86" s="660">
        <v>1243.2596012995205</v>
      </c>
      <c r="AY86" s="660">
        <v>1243.2596012995205</v>
      </c>
      <c r="AZ86" s="660">
        <v>1243.2596012995205</v>
      </c>
      <c r="BA86" s="660">
        <v>1243.2596012995205</v>
      </c>
      <c r="BB86" s="660">
        <v>1243.2596012995205</v>
      </c>
      <c r="BC86" s="660">
        <v>1243.2596012995205</v>
      </c>
      <c r="BD86" s="660">
        <v>1243.2596012995205</v>
      </c>
      <c r="BE86" s="660">
        <v>2303.5595122371406</v>
      </c>
      <c r="BF86" s="660">
        <v>2303.5595122371406</v>
      </c>
      <c r="BG86" s="660">
        <v>2303.5595122371406</v>
      </c>
      <c r="BH86" s="660">
        <v>2303.5595122371406</v>
      </c>
      <c r="BI86" s="660">
        <v>2303.5595122371406</v>
      </c>
      <c r="BJ86" s="660">
        <v>2303.5595122371406</v>
      </c>
      <c r="BK86" s="660">
        <v>2303.5595122371406</v>
      </c>
      <c r="BL86" s="660">
        <v>2303.5595122371406</v>
      </c>
      <c r="BM86" s="660">
        <v>2303.5595122371406</v>
      </c>
      <c r="BN86" s="660">
        <v>2303.5595122371406</v>
      </c>
      <c r="BO86" s="660">
        <v>2303.5595122371406</v>
      </c>
      <c r="BP86" s="660">
        <v>2303.5595122371406</v>
      </c>
      <c r="BQ86" s="660">
        <v>2298.1070008931847</v>
      </c>
      <c r="BR86" s="660">
        <v>2298.1070008931847</v>
      </c>
      <c r="BS86" s="660">
        <v>2298.1070008931847</v>
      </c>
      <c r="BT86" s="660">
        <v>2298.1070008931847</v>
      </c>
      <c r="BU86" s="660">
        <v>2298.1070008931847</v>
      </c>
      <c r="BV86" s="660">
        <v>2298.1070008931847</v>
      </c>
      <c r="BW86" s="660">
        <v>2298.1070008931847</v>
      </c>
      <c r="BX86" s="660">
        <v>2298.1070008931847</v>
      </c>
      <c r="BY86" s="660">
        <v>2298.1070008931847</v>
      </c>
      <c r="BZ86" s="660">
        <v>2298.1070008931847</v>
      </c>
      <c r="CA86" s="660">
        <v>2298.1070008931847</v>
      </c>
      <c r="CB86" s="660">
        <v>2298.1070008931847</v>
      </c>
      <c r="CC86" s="660">
        <v>2292.276767716156</v>
      </c>
      <c r="CD86" s="660">
        <v>2292.276767716156</v>
      </c>
      <c r="CE86" s="660">
        <v>2292.276767716156</v>
      </c>
      <c r="CF86" s="660">
        <v>2292.276767716156</v>
      </c>
      <c r="CG86" s="660">
        <v>2292.276767716156</v>
      </c>
      <c r="CH86" s="660">
        <v>2292.276767716156</v>
      </c>
      <c r="CI86" s="660">
        <v>2292.276767716156</v>
      </c>
      <c r="CJ86" s="660">
        <v>2292.276767716156</v>
      </c>
      <c r="CK86" s="660">
        <v>2292.276767716156</v>
      </c>
      <c r="CL86" s="660">
        <v>2292.276767716156</v>
      </c>
      <c r="CM86" s="660">
        <v>2292.276767716156</v>
      </c>
      <c r="CN86" s="660">
        <v>2292.276767716156</v>
      </c>
      <c r="CO86" s="660">
        <v>2286.0426460877429</v>
      </c>
      <c r="CP86" s="660">
        <v>2286.0426460877429</v>
      </c>
      <c r="CQ86" s="660">
        <v>2286.0426460877429</v>
      </c>
      <c r="CR86" s="660">
        <v>2286.0426460877429</v>
      </c>
      <c r="CS86" s="660">
        <v>2286.0426460877429</v>
      </c>
      <c r="CT86" s="660">
        <v>2286.0426460877429</v>
      </c>
      <c r="CU86" s="660">
        <v>2286.0426460877429</v>
      </c>
      <c r="CV86" s="660">
        <v>2286.0426460877429</v>
      </c>
      <c r="CW86" s="660">
        <v>2286.0426460877429</v>
      </c>
      <c r="CX86" s="660">
        <v>2286.0426460877429</v>
      </c>
      <c r="CY86" s="660">
        <v>2286.0426460877429</v>
      </c>
      <c r="CZ86" s="660">
        <v>2286.0426460877429</v>
      </c>
      <c r="DA86" s="660">
        <v>2279.3766567014218</v>
      </c>
      <c r="DB86" s="660">
        <v>2279.3766567014218</v>
      </c>
      <c r="DC86" s="660">
        <v>2279.3766567014218</v>
      </c>
      <c r="DD86" s="660">
        <v>2279.3766567014218</v>
      </c>
      <c r="DE86" s="660">
        <v>2279.3766567014218</v>
      </c>
      <c r="DF86" s="660">
        <v>2279.3766567014218</v>
      </c>
      <c r="DG86" s="660">
        <v>2279.3766567014218</v>
      </c>
      <c r="DH86" s="660">
        <v>2279.3766567014218</v>
      </c>
      <c r="DI86" s="660">
        <v>2279.3766567014218</v>
      </c>
      <c r="DJ86" s="660">
        <v>2279.3766567014218</v>
      </c>
      <c r="DK86" s="660">
        <v>2279.3766567014218</v>
      </c>
      <c r="DL86" s="660">
        <v>2279.3766567014218</v>
      </c>
      <c r="DM86" s="660">
        <v>2272.2488819887794</v>
      </c>
      <c r="DN86" s="660">
        <v>2272.2488819887794</v>
      </c>
      <c r="DO86" s="660">
        <v>2272.2488819887794</v>
      </c>
      <c r="DP86" s="660">
        <v>2272.2488819887794</v>
      </c>
      <c r="DQ86" s="660">
        <v>2272.2488819887794</v>
      </c>
      <c r="DR86" s="660">
        <v>2272.2488819887794</v>
      </c>
      <c r="DS86" s="660">
        <v>2272.2488819887794</v>
      </c>
      <c r="DT86" s="660">
        <v>2272.2488819887794</v>
      </c>
      <c r="DU86" s="660">
        <v>2272.2488819887794</v>
      </c>
      <c r="DV86" s="660">
        <v>2272.2488819887794</v>
      </c>
      <c r="DW86" s="660">
        <v>2272.2488819887794</v>
      </c>
      <c r="DX86" s="660">
        <v>2272.2488819887794</v>
      </c>
      <c r="DY86" s="660">
        <v>2264.6273318467329</v>
      </c>
      <c r="DZ86" s="660">
        <v>2264.6273318467329</v>
      </c>
      <c r="EA86" s="660">
        <v>2264.6273318467329</v>
      </c>
      <c r="EB86" s="660">
        <v>2264.6273318467329</v>
      </c>
      <c r="EC86" s="660">
        <v>2264.6273318467329</v>
      </c>
      <c r="ED86" s="660">
        <v>2264.6273318467329</v>
      </c>
      <c r="EE86" s="660">
        <v>2264.6273318467329</v>
      </c>
      <c r="EF86" s="660">
        <v>2264.6273318467329</v>
      </c>
      <c r="EG86" s="660">
        <v>2264.6273318467329</v>
      </c>
      <c r="EH86" s="660">
        <v>2264.6273318467329</v>
      </c>
      <c r="EI86" s="660">
        <v>2264.6273318467329</v>
      </c>
      <c r="EJ86" s="660">
        <v>2264.6273318467329</v>
      </c>
      <c r="EK86" s="660">
        <v>4571.9925581070065</v>
      </c>
      <c r="EL86" s="660">
        <v>4571.9925581070065</v>
      </c>
      <c r="EM86" s="660">
        <v>4571.9925581070065</v>
      </c>
      <c r="EN86" s="660">
        <v>4571.9925581070065</v>
      </c>
      <c r="EO86" s="660">
        <v>4571.9925581070065</v>
      </c>
      <c r="EP86" s="660">
        <v>4571.9925581070065</v>
      </c>
      <c r="EQ86" s="660">
        <v>4571.9925581070065</v>
      </c>
      <c r="ER86" s="660">
        <v>4571.9925581070065</v>
      </c>
      <c r="ES86" s="660">
        <v>4571.9925581070065</v>
      </c>
      <c r="ET86" s="660">
        <v>4571.9925581070065</v>
      </c>
      <c r="EU86" s="660">
        <v>4571.9925581070065</v>
      </c>
      <c r="EV86" s="660">
        <v>4571.9925581070065</v>
      </c>
      <c r="EW86" s="660">
        <v>6887.5073161509781</v>
      </c>
      <c r="EX86" s="660">
        <v>6887.5073161509781</v>
      </c>
      <c r="EY86" s="660">
        <v>6887.5073161509781</v>
      </c>
      <c r="EZ86" s="660">
        <v>6887.5073161509781</v>
      </c>
      <c r="FA86" s="660">
        <v>6887.5073161509781</v>
      </c>
      <c r="FB86" s="660">
        <v>6887.5073161509781</v>
      </c>
      <c r="FC86" s="660">
        <v>6887.5073161509781</v>
      </c>
      <c r="FD86" s="660">
        <v>6887.5073161509781</v>
      </c>
      <c r="FE86" s="660">
        <v>6887.5073161509781</v>
      </c>
      <c r="FF86" s="660">
        <v>6887.5073161509781</v>
      </c>
      <c r="FG86" s="660">
        <v>6887.5073161509781</v>
      </c>
      <c r="FH86" s="660">
        <v>6887.5073161509781</v>
      </c>
      <c r="FI86" s="660">
        <v>7059.256451329923</v>
      </c>
      <c r="FJ86" s="660">
        <v>7059.256451329923</v>
      </c>
      <c r="FK86" s="660">
        <v>7059.256451329923</v>
      </c>
      <c r="FL86" s="660">
        <v>7059.256451329923</v>
      </c>
      <c r="FM86" s="660">
        <v>7059.256451329923</v>
      </c>
      <c r="FN86" s="660">
        <v>7059.256451329923</v>
      </c>
      <c r="FO86" s="660">
        <v>7059.256451329923</v>
      </c>
      <c r="FP86" s="660">
        <v>7059.256451329923</v>
      </c>
      <c r="FQ86" s="660">
        <v>7059.256451329923</v>
      </c>
      <c r="FR86" s="660">
        <v>7059.256451329923</v>
      </c>
      <c r="FS86" s="660">
        <v>7059.256451329923</v>
      </c>
      <c r="FT86" s="660">
        <v>7059.256451329923</v>
      </c>
      <c r="FU86" s="660">
        <v>7072.5360236375727</v>
      </c>
      <c r="FV86" s="660">
        <v>7072.5360236375727</v>
      </c>
      <c r="FW86" s="660">
        <v>7072.5360236375727</v>
      </c>
      <c r="FX86" s="660">
        <v>7072.5360236375727</v>
      </c>
      <c r="FY86" s="660">
        <v>7072.5360236375727</v>
      </c>
      <c r="FZ86" s="660">
        <v>7072.5360236375727</v>
      </c>
      <c r="GA86" s="660">
        <v>7072.5360236375727</v>
      </c>
      <c r="GB86" s="660">
        <v>7072.5360236375727</v>
      </c>
      <c r="GC86" s="660">
        <v>7072.5360236375727</v>
      </c>
      <c r="GD86" s="660">
        <v>7072.5360236375727</v>
      </c>
      <c r="GE86" s="660">
        <v>7072.5360236375727</v>
      </c>
      <c r="GF86" s="660">
        <v>7072.5360236375727</v>
      </c>
      <c r="GG86" s="660">
        <v>7084.9302911247123</v>
      </c>
      <c r="GH86" s="660">
        <v>7084.9302911247123</v>
      </c>
      <c r="GI86" s="660">
        <v>7084.9302911247123</v>
      </c>
      <c r="GJ86" s="660">
        <v>7084.9302911247123</v>
      </c>
      <c r="GK86" s="660">
        <v>7084.9302911247123</v>
      </c>
      <c r="GL86" s="660">
        <v>7084.9302911247123</v>
      </c>
      <c r="GM86" s="660">
        <v>7084.9302911247123</v>
      </c>
      <c r="GN86" s="660">
        <v>7084.9302911247123</v>
      </c>
      <c r="GO86" s="660">
        <v>7084.9302911247123</v>
      </c>
      <c r="GP86" s="660">
        <v>7084.9302911247123</v>
      </c>
      <c r="GQ86" s="660">
        <v>7084.9302911247123</v>
      </c>
      <c r="GR86" s="660">
        <v>7084.9302911247123</v>
      </c>
      <c r="GS86" s="660">
        <v>7097.3245586118537</v>
      </c>
      <c r="GT86" s="660">
        <v>7097.3245586118537</v>
      </c>
      <c r="GU86" s="660">
        <v>7097.3245586118537</v>
      </c>
      <c r="GV86" s="660">
        <v>7097.3245586118537</v>
      </c>
      <c r="GW86" s="660">
        <v>7097.3245586118537</v>
      </c>
      <c r="GX86" s="660">
        <v>7097.3245586118537</v>
      </c>
      <c r="GY86" s="660">
        <v>7097.3245586118537</v>
      </c>
      <c r="GZ86" s="660">
        <v>7097.3245586118537</v>
      </c>
      <c r="HA86" s="660">
        <v>7097.3245586118537</v>
      </c>
      <c r="HB86" s="660">
        <v>7097.3245586118537</v>
      </c>
      <c r="HC86" s="660">
        <v>7097.3245586118537</v>
      </c>
      <c r="HD86" s="660">
        <v>7097.3245586118537</v>
      </c>
      <c r="HE86" s="660">
        <v>7108.8335212784841</v>
      </c>
      <c r="HF86" s="660">
        <v>7108.8335212784841</v>
      </c>
      <c r="HG86" s="660">
        <v>7108.8335212784841</v>
      </c>
      <c r="HH86" s="660">
        <v>7108.8335212784841</v>
      </c>
      <c r="HI86" s="660">
        <v>7108.8335212784841</v>
      </c>
      <c r="HJ86" s="660">
        <v>7108.8335212784841</v>
      </c>
      <c r="HK86" s="660">
        <v>7108.8335212784841</v>
      </c>
      <c r="HL86" s="660">
        <v>7108.8335212784841</v>
      </c>
      <c r="HM86" s="660">
        <v>7108.8335212784841</v>
      </c>
      <c r="HN86" s="660">
        <v>7108.8335212784841</v>
      </c>
      <c r="HO86" s="660">
        <v>7108.8335212784841</v>
      </c>
      <c r="HP86" s="660">
        <v>7108.8335212784841</v>
      </c>
      <c r="HQ86" s="660">
        <v>7119.4571791246044</v>
      </c>
      <c r="HR86" s="660">
        <v>7119.4571791246044</v>
      </c>
      <c r="HS86" s="660">
        <v>7119.4571791246044</v>
      </c>
      <c r="HT86" s="660">
        <v>7119.4571791246044</v>
      </c>
      <c r="HU86" s="660">
        <v>7119.4571791246044</v>
      </c>
      <c r="HV86" s="660">
        <v>7119.4571791246044</v>
      </c>
      <c r="HW86" s="660">
        <v>7119.4571791246044</v>
      </c>
      <c r="HX86" s="660">
        <v>7119.4571791246044</v>
      </c>
      <c r="HY86" s="660">
        <v>7119.4571791246044</v>
      </c>
      <c r="HZ86" s="660">
        <v>7119.4571791246044</v>
      </c>
      <c r="IA86" s="660">
        <v>7119.4571791246044</v>
      </c>
      <c r="IB86" s="660">
        <v>7119.4571791246044</v>
      </c>
      <c r="IC86" s="660">
        <v>7130.0808369707247</v>
      </c>
      <c r="ID86" s="660">
        <v>7130.0808369707247</v>
      </c>
      <c r="IE86" s="660">
        <v>7130.0808369707247</v>
      </c>
      <c r="IF86" s="660">
        <v>7130.0808369707247</v>
      </c>
      <c r="IG86" s="660">
        <v>7130.0808369707247</v>
      </c>
      <c r="IH86" s="660">
        <v>7130.0808369707247</v>
      </c>
      <c r="II86" s="660">
        <v>7130.0808369707247</v>
      </c>
      <c r="IJ86" s="660">
        <v>7130.0808369707247</v>
      </c>
      <c r="IK86" s="660">
        <v>7130.0808369707247</v>
      </c>
      <c r="IL86" s="660">
        <v>7130.0808369707247</v>
      </c>
      <c r="IM86" s="660">
        <v>7130.0808369707247</v>
      </c>
      <c r="IN86" s="660">
        <v>7130.0808369707247</v>
      </c>
      <c r="IO86" s="660">
        <v>7139.8191899963358</v>
      </c>
      <c r="IP86" s="660">
        <v>7139.8191899963358</v>
      </c>
      <c r="IQ86" s="660">
        <v>7139.8191899963358</v>
      </c>
      <c r="IR86" s="660">
        <v>7139.8191899963358</v>
      </c>
      <c r="IS86" s="660">
        <v>7139.8191899963358</v>
      </c>
      <c r="IT86" s="660">
        <v>7139.8191899963358</v>
      </c>
      <c r="IU86" s="660">
        <v>7139.8191899963358</v>
      </c>
      <c r="IV86" s="660">
        <v>7139.8191899963358</v>
      </c>
      <c r="IW86" s="660">
        <v>7139.8191899963358</v>
      </c>
      <c r="IX86" s="660">
        <v>7139.8191899963358</v>
      </c>
      <c r="IY86" s="660">
        <v>7139.8191899963358</v>
      </c>
      <c r="IZ86" s="660">
        <v>7139.8191899963358</v>
      </c>
      <c r="JA86" s="660">
        <v>7148.6722382014359</v>
      </c>
      <c r="JB86" s="660">
        <v>7148.6722382014359</v>
      </c>
      <c r="JC86" s="660">
        <v>7148.6722382014359</v>
      </c>
      <c r="JD86" s="660">
        <v>7148.6722382014359</v>
      </c>
      <c r="JE86" s="660">
        <v>7148.6722382014359</v>
      </c>
      <c r="JF86" s="660">
        <v>7148.6722382014359</v>
      </c>
      <c r="JG86" s="660">
        <v>7148.6722382014359</v>
      </c>
      <c r="JH86" s="660">
        <v>7148.6722382014359</v>
      </c>
      <c r="JI86" s="660">
        <v>7148.6722382014359</v>
      </c>
      <c r="JJ86" s="660">
        <v>7148.6722382014359</v>
      </c>
      <c r="JK86" s="660">
        <v>7148.6722382014359</v>
      </c>
      <c r="JL86" s="660">
        <v>7148.6722382014359</v>
      </c>
      <c r="JM86" s="660">
        <v>7157.525286406536</v>
      </c>
      <c r="JN86" s="660">
        <v>7157.525286406536</v>
      </c>
      <c r="JO86" s="660">
        <v>7157.525286406536</v>
      </c>
      <c r="JP86" s="660">
        <v>7157.525286406536</v>
      </c>
      <c r="JQ86" s="660">
        <v>7157.525286406536</v>
      </c>
      <c r="JR86" s="660">
        <v>7157.525286406536</v>
      </c>
      <c r="JS86" s="660">
        <v>7157.525286406536</v>
      </c>
      <c r="JT86" s="660">
        <v>7157.525286406536</v>
      </c>
      <c r="JU86" s="660">
        <v>7157.525286406536</v>
      </c>
      <c r="JV86" s="660">
        <v>7157.525286406536</v>
      </c>
      <c r="JW86" s="660">
        <v>7157.525286406536</v>
      </c>
      <c r="JX86" s="660">
        <v>7157.525286406536</v>
      </c>
      <c r="JY86" s="660">
        <v>7165.493029791126</v>
      </c>
      <c r="JZ86" s="660">
        <v>7165.493029791126</v>
      </c>
      <c r="KA86" s="660">
        <v>7165.493029791126</v>
      </c>
      <c r="KB86" s="660">
        <v>7165.493029791126</v>
      </c>
      <c r="KC86" s="660">
        <v>7165.493029791126</v>
      </c>
      <c r="KD86" s="660">
        <v>7165.493029791126</v>
      </c>
      <c r="KE86" s="660">
        <v>7165.493029791126</v>
      </c>
      <c r="KF86" s="660">
        <v>7165.493029791126</v>
      </c>
      <c r="KG86" s="660">
        <v>7165.493029791126</v>
      </c>
      <c r="KH86" s="660">
        <v>7165.493029791126</v>
      </c>
      <c r="KI86" s="660">
        <v>7165.493029791126</v>
      </c>
      <c r="KJ86" s="660">
        <v>7165.493029791126</v>
      </c>
      <c r="KK86" s="660">
        <v>7172.5754683552059</v>
      </c>
      <c r="KL86" s="660">
        <v>7172.5754683552059</v>
      </c>
      <c r="KM86" s="660">
        <v>7172.5754683552059</v>
      </c>
      <c r="KN86" s="660">
        <v>7172.5754683552059</v>
      </c>
      <c r="KO86" s="660">
        <v>7172.5754683552059</v>
      </c>
      <c r="KP86" s="660">
        <v>7172.5754683552059</v>
      </c>
      <c r="KQ86" s="660">
        <v>7172.5754683552059</v>
      </c>
      <c r="KR86" s="660">
        <v>7172.5754683552059</v>
      </c>
      <c r="KS86" s="660">
        <v>7172.5754683552059</v>
      </c>
      <c r="KT86" s="660">
        <v>7172.5754683552059</v>
      </c>
      <c r="KU86" s="660">
        <v>7172.5754683552059</v>
      </c>
      <c r="KV86" s="660">
        <v>7172.5754683552059</v>
      </c>
      <c r="KW86" s="660">
        <v>7178.7726020987757</v>
      </c>
      <c r="KX86" s="660">
        <v>7178.7726020987757</v>
      </c>
      <c r="KY86" s="660">
        <v>7178.7726020987757</v>
      </c>
      <c r="KZ86" s="660">
        <v>7178.7726020987757</v>
      </c>
      <c r="LA86" s="660">
        <v>7178.7726020987757</v>
      </c>
      <c r="LB86" s="660">
        <v>7178.7726020987757</v>
      </c>
      <c r="LC86" s="660">
        <v>7178.7726020987757</v>
      </c>
      <c r="LD86" s="660">
        <v>7178.7726020987757</v>
      </c>
      <c r="LE86" s="660">
        <v>7178.7726020987757</v>
      </c>
      <c r="LF86" s="660">
        <v>7178.7726020987757</v>
      </c>
      <c r="LG86" s="660">
        <v>7178.7726020987757</v>
      </c>
      <c r="LH86" s="660">
        <v>7178.7726020987757</v>
      </c>
      <c r="LI86" s="660">
        <v>7184.0844310218372</v>
      </c>
      <c r="LJ86" s="660">
        <v>7184.0844310218372</v>
      </c>
      <c r="LK86" s="660">
        <v>7184.0844310218372</v>
      </c>
      <c r="LL86" s="660">
        <v>7184.0844310218372</v>
      </c>
      <c r="LM86" s="660">
        <v>7184.0844310218372</v>
      </c>
      <c r="LN86" s="660">
        <v>7184.0844310218372</v>
      </c>
      <c r="LO86" s="660">
        <v>7184.0844310218372</v>
      </c>
      <c r="LP86" s="660">
        <v>7184.0844310218372</v>
      </c>
      <c r="LQ86" s="660">
        <v>7184.0844310218372</v>
      </c>
      <c r="LR86" s="660">
        <v>7184.0844310218372</v>
      </c>
      <c r="LS86" s="660">
        <v>7184.0844310218372</v>
      </c>
      <c r="LT86" s="660">
        <v>7184.0844310218372</v>
      </c>
      <c r="LU86" s="660">
        <v>7188.5109551243868</v>
      </c>
      <c r="LV86" s="660">
        <v>7188.5109551243868</v>
      </c>
      <c r="LW86" s="660">
        <v>7188.5109551243868</v>
      </c>
      <c r="LX86" s="660">
        <v>7188.5109551243868</v>
      </c>
      <c r="LY86" s="660">
        <v>7188.5109551243868</v>
      </c>
      <c r="LZ86" s="660">
        <v>7188.5109551243868</v>
      </c>
      <c r="MA86" s="660">
        <v>7188.5109551243868</v>
      </c>
      <c r="MB86" s="660">
        <v>7188.5109551243868</v>
      </c>
      <c r="MC86" s="660">
        <v>7188.5109551243868</v>
      </c>
      <c r="MD86" s="660">
        <v>7188.5109551243868</v>
      </c>
      <c r="ME86" s="660">
        <v>7188.5109551243868</v>
      </c>
      <c r="MF86" s="660">
        <v>7188.5109551243868</v>
      </c>
      <c r="MG86" s="660">
        <v>7192.9374792269364</v>
      </c>
      <c r="MH86" s="660">
        <v>7192.9374792269364</v>
      </c>
      <c r="MI86" s="660">
        <v>7192.9374792269364</v>
      </c>
      <c r="MJ86" s="660">
        <v>7192.9374792269364</v>
      </c>
      <c r="MK86" s="660">
        <v>7192.9374792269364</v>
      </c>
      <c r="ML86" s="660">
        <v>7192.9374792269364</v>
      </c>
      <c r="MM86" s="660">
        <v>7192.9374792269364</v>
      </c>
      <c r="MN86" s="660">
        <v>7192.9374792269364</v>
      </c>
      <c r="MO86" s="660">
        <v>7192.9374792269364</v>
      </c>
      <c r="MP86" s="660">
        <v>7192.9374792269364</v>
      </c>
      <c r="MQ86" s="660">
        <v>7192.9374792269364</v>
      </c>
      <c r="MR86" s="660">
        <v>7192.9374792269364</v>
      </c>
      <c r="MS86" s="660">
        <v>7196.4786985089768</v>
      </c>
      <c r="MT86" s="660">
        <v>7196.4786985089768</v>
      </c>
      <c r="MU86" s="660">
        <v>7196.4786985089768</v>
      </c>
      <c r="MV86" s="660">
        <v>7196.4786985089768</v>
      </c>
      <c r="MW86" s="660">
        <v>7196.4786985089768</v>
      </c>
      <c r="MX86" s="660">
        <v>7196.4786985089768</v>
      </c>
      <c r="MY86" s="660">
        <v>7196.4786985089768</v>
      </c>
      <c r="MZ86" s="660">
        <v>7196.4786985089768</v>
      </c>
      <c r="NA86" s="660">
        <v>7196.4786985089768</v>
      </c>
      <c r="NB86" s="660">
        <v>7196.4786985089768</v>
      </c>
      <c r="NC86" s="660">
        <v>7196.4786985089768</v>
      </c>
      <c r="ND86" s="660">
        <v>7196.4786985089768</v>
      </c>
      <c r="NE86" s="660">
        <v>7199.1346129705071</v>
      </c>
      <c r="NF86" s="660">
        <v>7199.1346129705071</v>
      </c>
      <c r="NG86" s="660">
        <v>7199.1346129705071</v>
      </c>
      <c r="NH86" s="660">
        <v>7199.1346129705071</v>
      </c>
      <c r="NI86" s="660">
        <v>7199.1346129705071</v>
      </c>
      <c r="NJ86" s="660">
        <v>7199.1346129705071</v>
      </c>
      <c r="NK86" s="660">
        <v>7199.1346129705071</v>
      </c>
      <c r="NL86" s="660">
        <v>7199.1346129705071</v>
      </c>
      <c r="NM86" s="660">
        <v>7199.1346129705071</v>
      </c>
      <c r="NN86" s="660">
        <v>7199.1346129705071</v>
      </c>
      <c r="NO86" s="660">
        <v>7199.1346129705071</v>
      </c>
      <c r="NP86" s="660">
        <v>7199.1346129705071</v>
      </c>
      <c r="NQ86" s="660">
        <v>7200.9052226115273</v>
      </c>
      <c r="NR86" s="660">
        <v>7200.9052226115273</v>
      </c>
      <c r="NS86" s="660">
        <v>7200.9052226115273</v>
      </c>
      <c r="NT86" s="660">
        <v>7200.9052226115273</v>
      </c>
      <c r="NU86" s="660">
        <v>7200.9052226115273</v>
      </c>
      <c r="NV86" s="660">
        <v>7200.9052226115273</v>
      </c>
      <c r="NW86" s="660">
        <v>7200.9052226115273</v>
      </c>
      <c r="NX86" s="660">
        <v>7200.9052226115273</v>
      </c>
      <c r="NY86" s="660">
        <v>7200.9052226115273</v>
      </c>
      <c r="NZ86" s="660">
        <v>7200.9052226115273</v>
      </c>
      <c r="OA86" s="660">
        <v>7200.9052226115273</v>
      </c>
      <c r="OB86" s="660">
        <v>7200.9052226115273</v>
      </c>
      <c r="OC86" s="660">
        <v>7202.6758322525475</v>
      </c>
      <c r="OD86" s="660">
        <v>7202.6758322525475</v>
      </c>
      <c r="OE86" s="660">
        <v>7202.6758322525475</v>
      </c>
      <c r="OF86" s="660">
        <v>7202.6758322525475</v>
      </c>
      <c r="OG86" s="660">
        <v>7202.6758322525475</v>
      </c>
      <c r="OH86" s="660">
        <v>7202.6758322525475</v>
      </c>
      <c r="OI86" s="660">
        <v>7202.6758322525475</v>
      </c>
      <c r="OJ86" s="660">
        <v>7202.6758322525475</v>
      </c>
      <c r="OK86" s="660">
        <v>7202.6758322525475</v>
      </c>
      <c r="OL86" s="660">
        <v>7202.6758322525475</v>
      </c>
      <c r="OM86" s="660">
        <v>7202.6758322525475</v>
      </c>
      <c r="ON86" s="660">
        <v>7202.6758322525475</v>
      </c>
      <c r="OO86" s="43"/>
    </row>
    <row r="87" spans="2:405" outlineLevel="1">
      <c r="B87" s="39"/>
      <c r="C87" s="489"/>
      <c r="D87" s="8">
        <v>59</v>
      </c>
      <c r="E87" s="602" t="s">
        <v>77</v>
      </c>
      <c r="F87" s="123"/>
      <c r="G87" s="497"/>
      <c r="H87" s="123"/>
      <c r="I87" s="196"/>
      <c r="J87" s="196"/>
      <c r="K87" s="197"/>
      <c r="L87" s="197"/>
      <c r="M87" s="197"/>
      <c r="N87" s="197"/>
      <c r="O87" s="197"/>
      <c r="P87" s="197"/>
      <c r="Q87" s="197"/>
      <c r="R87" s="197"/>
      <c r="S87" s="197"/>
      <c r="T87" s="197"/>
      <c r="U87" s="660"/>
      <c r="V87" s="660"/>
      <c r="W87" s="660"/>
      <c r="X87" s="660"/>
      <c r="Y87" s="660"/>
      <c r="Z87" s="660"/>
      <c r="AA87" s="660"/>
      <c r="AB87" s="660"/>
      <c r="AC87" s="660"/>
      <c r="AD87" s="660"/>
      <c r="AE87" s="660"/>
      <c r="AF87" s="660">
        <v>399.2043596730245</v>
      </c>
      <c r="AG87" s="660">
        <v>399.2043596730245</v>
      </c>
      <c r="AH87" s="660">
        <v>399.2043596730245</v>
      </c>
      <c r="AI87" s="660">
        <v>399.2043596730245</v>
      </c>
      <c r="AJ87" s="660">
        <v>399.2043596730245</v>
      </c>
      <c r="AK87" s="660">
        <v>399.2043596730245</v>
      </c>
      <c r="AL87" s="660">
        <v>399.2043596730245</v>
      </c>
      <c r="AM87" s="660">
        <v>399.2043596730245</v>
      </c>
      <c r="AN87" s="660">
        <v>399.2043596730245</v>
      </c>
      <c r="AO87" s="660">
        <v>399.2043596730245</v>
      </c>
      <c r="AP87" s="660">
        <v>399.2043596730245</v>
      </c>
      <c r="AQ87" s="660">
        <v>399.2043596730245</v>
      </c>
      <c r="AR87" s="660">
        <v>399.2043596730245</v>
      </c>
      <c r="AS87" s="660">
        <v>396.63850921047629</v>
      </c>
      <c r="AT87" s="660">
        <v>396.63850921047629</v>
      </c>
      <c r="AU87" s="660">
        <v>396.63850921047629</v>
      </c>
      <c r="AV87" s="660">
        <v>396.63850921047629</v>
      </c>
      <c r="AW87" s="660">
        <v>396.63850921047629</v>
      </c>
      <c r="AX87" s="660">
        <v>396.63850921047629</v>
      </c>
      <c r="AY87" s="660">
        <v>396.63850921047629</v>
      </c>
      <c r="AZ87" s="660">
        <v>396.63850921047629</v>
      </c>
      <c r="BA87" s="660">
        <v>396.63850921047629</v>
      </c>
      <c r="BB87" s="660">
        <v>396.63850921047629</v>
      </c>
      <c r="BC87" s="660">
        <v>396.63850921047629</v>
      </c>
      <c r="BD87" s="660">
        <v>396.63850921047629</v>
      </c>
      <c r="BE87" s="660">
        <v>1250.144704140331</v>
      </c>
      <c r="BF87" s="660">
        <v>1250.144704140331</v>
      </c>
      <c r="BG87" s="660">
        <v>1250.144704140331</v>
      </c>
      <c r="BH87" s="660">
        <v>1250.144704140331</v>
      </c>
      <c r="BI87" s="660">
        <v>1250.144704140331</v>
      </c>
      <c r="BJ87" s="660">
        <v>1250.144704140331</v>
      </c>
      <c r="BK87" s="660">
        <v>1250.144704140331</v>
      </c>
      <c r="BL87" s="660">
        <v>1250.144704140331</v>
      </c>
      <c r="BM87" s="660">
        <v>1250.144704140331</v>
      </c>
      <c r="BN87" s="660">
        <v>1250.144704140331</v>
      </c>
      <c r="BO87" s="660">
        <v>1250.144704140331</v>
      </c>
      <c r="BP87" s="660">
        <v>1250.144704140331</v>
      </c>
      <c r="BQ87" s="660">
        <v>1247.211042410021</v>
      </c>
      <c r="BR87" s="660">
        <v>1247.211042410021</v>
      </c>
      <c r="BS87" s="660">
        <v>1247.211042410021</v>
      </c>
      <c r="BT87" s="660">
        <v>1247.211042410021</v>
      </c>
      <c r="BU87" s="660">
        <v>1247.211042410021</v>
      </c>
      <c r="BV87" s="660">
        <v>1247.211042410021</v>
      </c>
      <c r="BW87" s="660">
        <v>1247.211042410021</v>
      </c>
      <c r="BX87" s="660">
        <v>1247.211042410021</v>
      </c>
      <c r="BY87" s="660">
        <v>1247.211042410021</v>
      </c>
      <c r="BZ87" s="660">
        <v>1247.211042410021</v>
      </c>
      <c r="CA87" s="660">
        <v>1247.211042410021</v>
      </c>
      <c r="CB87" s="660">
        <v>1247.211042410021</v>
      </c>
      <c r="CC87" s="660">
        <v>1244.0741517423487</v>
      </c>
      <c r="CD87" s="660">
        <v>1244.0741517423487</v>
      </c>
      <c r="CE87" s="660">
        <v>1244.0741517423487</v>
      </c>
      <c r="CF87" s="660">
        <v>1244.0741517423487</v>
      </c>
      <c r="CG87" s="660">
        <v>1244.0741517423487</v>
      </c>
      <c r="CH87" s="660">
        <v>1244.0741517423487</v>
      </c>
      <c r="CI87" s="660">
        <v>1244.0741517423487</v>
      </c>
      <c r="CJ87" s="660">
        <v>1244.0741517423487</v>
      </c>
      <c r="CK87" s="660">
        <v>1244.0741517423487</v>
      </c>
      <c r="CL87" s="660">
        <v>1244.0741517423487</v>
      </c>
      <c r="CM87" s="660">
        <v>1244.0741517423487</v>
      </c>
      <c r="CN87" s="660">
        <v>1244.0741517423487</v>
      </c>
      <c r="CO87" s="660">
        <v>1240.7199534858614</v>
      </c>
      <c r="CP87" s="660">
        <v>1240.7199534858614</v>
      </c>
      <c r="CQ87" s="660">
        <v>1240.7199534858614</v>
      </c>
      <c r="CR87" s="660">
        <v>1240.7199534858614</v>
      </c>
      <c r="CS87" s="660">
        <v>1240.7199534858614</v>
      </c>
      <c r="CT87" s="660">
        <v>1240.7199534858614</v>
      </c>
      <c r="CU87" s="660">
        <v>1240.7199534858614</v>
      </c>
      <c r="CV87" s="660">
        <v>1240.7199534858614</v>
      </c>
      <c r="CW87" s="660">
        <v>1240.7199534858614</v>
      </c>
      <c r="CX87" s="660">
        <v>1240.7199534858614</v>
      </c>
      <c r="CY87" s="660">
        <v>1240.7199534858614</v>
      </c>
      <c r="CZ87" s="660">
        <v>1240.7199534858614</v>
      </c>
      <c r="DA87" s="660">
        <v>1237.1333936928258</v>
      </c>
      <c r="DB87" s="660">
        <v>1237.1333936928258</v>
      </c>
      <c r="DC87" s="660">
        <v>1237.1333936928258</v>
      </c>
      <c r="DD87" s="660">
        <v>1237.1333936928258</v>
      </c>
      <c r="DE87" s="660">
        <v>1237.1333936928258</v>
      </c>
      <c r="DF87" s="660">
        <v>1237.1333936928258</v>
      </c>
      <c r="DG87" s="660">
        <v>1237.1333936928258</v>
      </c>
      <c r="DH87" s="660">
        <v>1237.1333936928258</v>
      </c>
      <c r="DI87" s="660">
        <v>1237.1333936928258</v>
      </c>
      <c r="DJ87" s="660">
        <v>1237.1333936928258</v>
      </c>
      <c r="DK87" s="660">
        <v>1237.1333936928258</v>
      </c>
      <c r="DL87" s="660">
        <v>1237.1333936928258</v>
      </c>
      <c r="DM87" s="660">
        <v>1233.2983755557373</v>
      </c>
      <c r="DN87" s="660">
        <v>1233.2983755557373</v>
      </c>
      <c r="DO87" s="660">
        <v>1233.2983755557373</v>
      </c>
      <c r="DP87" s="660">
        <v>1233.2983755557373</v>
      </c>
      <c r="DQ87" s="660">
        <v>1233.2983755557373</v>
      </c>
      <c r="DR87" s="660">
        <v>1233.2983755557373</v>
      </c>
      <c r="DS87" s="660">
        <v>1233.2983755557373</v>
      </c>
      <c r="DT87" s="660">
        <v>1233.2983755557373</v>
      </c>
      <c r="DU87" s="660">
        <v>1233.2983755557373</v>
      </c>
      <c r="DV87" s="660">
        <v>1233.2983755557373</v>
      </c>
      <c r="DW87" s="660">
        <v>1233.2983755557373</v>
      </c>
      <c r="DX87" s="660">
        <v>1233.2983755557373</v>
      </c>
      <c r="DY87" s="660">
        <v>1229.1976871633794</v>
      </c>
      <c r="DZ87" s="660">
        <v>1229.1976871633794</v>
      </c>
      <c r="EA87" s="660">
        <v>1229.1976871633794</v>
      </c>
      <c r="EB87" s="660">
        <v>1229.1976871633794</v>
      </c>
      <c r="EC87" s="660">
        <v>1229.1976871633794</v>
      </c>
      <c r="ED87" s="660">
        <v>1229.1976871633794</v>
      </c>
      <c r="EE87" s="660">
        <v>1229.1976871633794</v>
      </c>
      <c r="EF87" s="660">
        <v>1229.1976871633794</v>
      </c>
      <c r="EG87" s="660">
        <v>1229.1976871633794</v>
      </c>
      <c r="EH87" s="660">
        <v>1229.1976871633794</v>
      </c>
      <c r="EI87" s="660">
        <v>1229.1976871633794</v>
      </c>
      <c r="EJ87" s="660">
        <v>1229.1976871633794</v>
      </c>
      <c r="EK87" s="660">
        <v>1224.8129242521968</v>
      </c>
      <c r="EL87" s="660">
        <v>1224.8129242521968</v>
      </c>
      <c r="EM87" s="660">
        <v>1224.8129242521968</v>
      </c>
      <c r="EN87" s="660">
        <v>1224.8129242521968</v>
      </c>
      <c r="EO87" s="660">
        <v>1224.8129242521968</v>
      </c>
      <c r="EP87" s="660">
        <v>1224.8129242521968</v>
      </c>
      <c r="EQ87" s="660">
        <v>1224.8129242521968</v>
      </c>
      <c r="ER87" s="660">
        <v>1224.8129242521968</v>
      </c>
      <c r="ES87" s="660">
        <v>1224.8129242521968</v>
      </c>
      <c r="ET87" s="660">
        <v>1224.8129242521968</v>
      </c>
      <c r="EU87" s="660">
        <v>1224.8129242521968</v>
      </c>
      <c r="EV87" s="660">
        <v>1224.8129242521968</v>
      </c>
      <c r="EW87" s="660">
        <v>1362.9480999993852</v>
      </c>
      <c r="EX87" s="660">
        <v>1362.9480999993852</v>
      </c>
      <c r="EY87" s="660">
        <v>1362.9480999993852</v>
      </c>
      <c r="EZ87" s="660">
        <v>1362.9480999993852</v>
      </c>
      <c r="FA87" s="660">
        <v>1362.9480999993852</v>
      </c>
      <c r="FB87" s="660">
        <v>1362.9480999993852</v>
      </c>
      <c r="FC87" s="660">
        <v>1362.9480999993852</v>
      </c>
      <c r="FD87" s="660">
        <v>1362.9480999993852</v>
      </c>
      <c r="FE87" s="660">
        <v>1362.9480999993852</v>
      </c>
      <c r="FF87" s="660">
        <v>1362.9480999993852</v>
      </c>
      <c r="FG87" s="660">
        <v>1362.9480999993852</v>
      </c>
      <c r="FH87" s="660">
        <v>1362.9480999993852</v>
      </c>
      <c r="FI87" s="660">
        <v>2053.6239787353284</v>
      </c>
      <c r="FJ87" s="660">
        <v>2053.6239787353284</v>
      </c>
      <c r="FK87" s="660">
        <v>2053.6239787353284</v>
      </c>
      <c r="FL87" s="660">
        <v>2053.6239787353284</v>
      </c>
      <c r="FM87" s="660">
        <v>2053.6239787353284</v>
      </c>
      <c r="FN87" s="660">
        <v>2053.6239787353284</v>
      </c>
      <c r="FO87" s="660">
        <v>2053.6239787353284</v>
      </c>
      <c r="FP87" s="660">
        <v>2053.6239787353284</v>
      </c>
      <c r="FQ87" s="660">
        <v>2053.6239787353284</v>
      </c>
      <c r="FR87" s="660">
        <v>2053.6239787353284</v>
      </c>
      <c r="FS87" s="660">
        <v>2053.6239787353284</v>
      </c>
      <c r="FT87" s="660">
        <v>2053.6239787353284</v>
      </c>
      <c r="FU87" s="660">
        <v>2057.4346042731818</v>
      </c>
      <c r="FV87" s="660">
        <v>2057.4346042731818</v>
      </c>
      <c r="FW87" s="660">
        <v>2057.4346042731818</v>
      </c>
      <c r="FX87" s="660">
        <v>2057.4346042731818</v>
      </c>
      <c r="FY87" s="660">
        <v>2057.4346042731818</v>
      </c>
      <c r="FZ87" s="660">
        <v>2057.4346042731818</v>
      </c>
      <c r="GA87" s="660">
        <v>2057.4346042731818</v>
      </c>
      <c r="GB87" s="660">
        <v>2057.4346042731818</v>
      </c>
      <c r="GC87" s="660">
        <v>2057.4346042731818</v>
      </c>
      <c r="GD87" s="660">
        <v>2057.4346042731818</v>
      </c>
      <c r="GE87" s="660">
        <v>2057.4346042731818</v>
      </c>
      <c r="GF87" s="660">
        <v>2057.4346042731818</v>
      </c>
      <c r="GG87" s="660">
        <v>2061.2452298110352</v>
      </c>
      <c r="GH87" s="660">
        <v>2061.2452298110352</v>
      </c>
      <c r="GI87" s="660">
        <v>2061.2452298110352</v>
      </c>
      <c r="GJ87" s="660">
        <v>2061.2452298110352</v>
      </c>
      <c r="GK87" s="660">
        <v>2061.2452298110352</v>
      </c>
      <c r="GL87" s="660">
        <v>2061.2452298110352</v>
      </c>
      <c r="GM87" s="660">
        <v>2061.2452298110352</v>
      </c>
      <c r="GN87" s="660">
        <v>2061.2452298110352</v>
      </c>
      <c r="GO87" s="660">
        <v>2061.2452298110352</v>
      </c>
      <c r="GP87" s="660">
        <v>2061.2452298110352</v>
      </c>
      <c r="GQ87" s="660">
        <v>2061.2452298110352</v>
      </c>
      <c r="GR87" s="660">
        <v>2061.2452298110352</v>
      </c>
      <c r="GS87" s="660">
        <v>2065.0558553488886</v>
      </c>
      <c r="GT87" s="660">
        <v>2065.0558553488886</v>
      </c>
      <c r="GU87" s="660">
        <v>2065.0558553488886</v>
      </c>
      <c r="GV87" s="660">
        <v>2065.0558553488886</v>
      </c>
      <c r="GW87" s="660">
        <v>2065.0558553488886</v>
      </c>
      <c r="GX87" s="660">
        <v>2065.0558553488886</v>
      </c>
      <c r="GY87" s="660">
        <v>2065.0558553488886</v>
      </c>
      <c r="GZ87" s="660">
        <v>2065.0558553488886</v>
      </c>
      <c r="HA87" s="660">
        <v>2065.0558553488886</v>
      </c>
      <c r="HB87" s="660">
        <v>2065.0558553488886</v>
      </c>
      <c r="HC87" s="660">
        <v>2065.0558553488886</v>
      </c>
      <c r="HD87" s="660">
        <v>2065.0558553488886</v>
      </c>
      <c r="HE87" s="660">
        <v>2067.9138245022787</v>
      </c>
      <c r="HF87" s="660">
        <v>2067.9138245022787</v>
      </c>
      <c r="HG87" s="660">
        <v>2067.9138245022787</v>
      </c>
      <c r="HH87" s="660">
        <v>2067.9138245022787</v>
      </c>
      <c r="HI87" s="660">
        <v>2067.9138245022787</v>
      </c>
      <c r="HJ87" s="660">
        <v>2067.9138245022787</v>
      </c>
      <c r="HK87" s="660">
        <v>2067.9138245022787</v>
      </c>
      <c r="HL87" s="660">
        <v>2067.9138245022787</v>
      </c>
      <c r="HM87" s="660">
        <v>2067.9138245022787</v>
      </c>
      <c r="HN87" s="660">
        <v>2067.9138245022787</v>
      </c>
      <c r="HO87" s="660">
        <v>2067.9138245022787</v>
      </c>
      <c r="HP87" s="660">
        <v>2067.9138245022787</v>
      </c>
      <c r="HQ87" s="660">
        <v>2070.7717936556692</v>
      </c>
      <c r="HR87" s="660">
        <v>2070.7717936556692</v>
      </c>
      <c r="HS87" s="660">
        <v>2070.7717936556692</v>
      </c>
      <c r="HT87" s="660">
        <v>2070.7717936556692</v>
      </c>
      <c r="HU87" s="660">
        <v>2070.7717936556692</v>
      </c>
      <c r="HV87" s="660">
        <v>2070.7717936556692</v>
      </c>
      <c r="HW87" s="660">
        <v>2070.7717936556692</v>
      </c>
      <c r="HX87" s="660">
        <v>2070.7717936556692</v>
      </c>
      <c r="HY87" s="660">
        <v>2070.7717936556692</v>
      </c>
      <c r="HZ87" s="660">
        <v>2070.7717936556692</v>
      </c>
      <c r="IA87" s="660">
        <v>2070.7717936556692</v>
      </c>
      <c r="IB87" s="660">
        <v>2070.7717936556692</v>
      </c>
      <c r="IC87" s="660">
        <v>2073.6297628090592</v>
      </c>
      <c r="ID87" s="660">
        <v>2073.6297628090592</v>
      </c>
      <c r="IE87" s="660">
        <v>2073.6297628090592</v>
      </c>
      <c r="IF87" s="660">
        <v>2073.6297628090592</v>
      </c>
      <c r="IG87" s="660">
        <v>2073.6297628090592</v>
      </c>
      <c r="IH87" s="660">
        <v>2073.6297628090592</v>
      </c>
      <c r="II87" s="660">
        <v>2073.6297628090592</v>
      </c>
      <c r="IJ87" s="660">
        <v>2073.6297628090592</v>
      </c>
      <c r="IK87" s="660">
        <v>2073.6297628090592</v>
      </c>
      <c r="IL87" s="660">
        <v>2073.6297628090592</v>
      </c>
      <c r="IM87" s="660">
        <v>2073.6297628090592</v>
      </c>
      <c r="IN87" s="660">
        <v>2073.6297628090592</v>
      </c>
      <c r="IO87" s="660">
        <v>2075.5350755779859</v>
      </c>
      <c r="IP87" s="660">
        <v>2075.5350755779859</v>
      </c>
      <c r="IQ87" s="660">
        <v>2075.5350755779859</v>
      </c>
      <c r="IR87" s="660">
        <v>2075.5350755779859</v>
      </c>
      <c r="IS87" s="660">
        <v>2075.5350755779859</v>
      </c>
      <c r="IT87" s="660">
        <v>2075.5350755779859</v>
      </c>
      <c r="IU87" s="660">
        <v>2075.5350755779859</v>
      </c>
      <c r="IV87" s="660">
        <v>2075.5350755779859</v>
      </c>
      <c r="IW87" s="660">
        <v>2075.5350755779859</v>
      </c>
      <c r="IX87" s="660">
        <v>2075.5350755779859</v>
      </c>
      <c r="IY87" s="660">
        <v>2075.5350755779859</v>
      </c>
      <c r="IZ87" s="660">
        <v>2075.5350755779859</v>
      </c>
      <c r="JA87" s="660">
        <v>2077.4403883469126</v>
      </c>
      <c r="JB87" s="660">
        <v>2077.4403883469126</v>
      </c>
      <c r="JC87" s="660">
        <v>2077.4403883469126</v>
      </c>
      <c r="JD87" s="660">
        <v>2077.4403883469126</v>
      </c>
      <c r="JE87" s="660">
        <v>2077.4403883469126</v>
      </c>
      <c r="JF87" s="660">
        <v>2077.4403883469126</v>
      </c>
      <c r="JG87" s="660">
        <v>2077.4403883469126</v>
      </c>
      <c r="JH87" s="660">
        <v>2077.4403883469126</v>
      </c>
      <c r="JI87" s="660">
        <v>2077.4403883469126</v>
      </c>
      <c r="JJ87" s="660">
        <v>2077.4403883469126</v>
      </c>
      <c r="JK87" s="660">
        <v>2077.4403883469126</v>
      </c>
      <c r="JL87" s="660">
        <v>2077.4403883469126</v>
      </c>
      <c r="JM87" s="660">
        <v>2078.393044731376</v>
      </c>
      <c r="JN87" s="660">
        <v>2078.393044731376</v>
      </c>
      <c r="JO87" s="660">
        <v>2078.393044731376</v>
      </c>
      <c r="JP87" s="660">
        <v>2078.393044731376</v>
      </c>
      <c r="JQ87" s="660">
        <v>2078.393044731376</v>
      </c>
      <c r="JR87" s="660">
        <v>2078.393044731376</v>
      </c>
      <c r="JS87" s="660">
        <v>2078.393044731376</v>
      </c>
      <c r="JT87" s="660">
        <v>2078.393044731376</v>
      </c>
      <c r="JU87" s="660">
        <v>2078.393044731376</v>
      </c>
      <c r="JV87" s="660">
        <v>2078.393044731376</v>
      </c>
      <c r="JW87" s="660">
        <v>2078.393044731376</v>
      </c>
      <c r="JX87" s="660">
        <v>2078.393044731376</v>
      </c>
      <c r="JY87" s="660">
        <v>2079.3457011158393</v>
      </c>
      <c r="JZ87" s="660">
        <v>2079.3457011158393</v>
      </c>
      <c r="KA87" s="660">
        <v>2079.3457011158393</v>
      </c>
      <c r="KB87" s="660">
        <v>2079.3457011158393</v>
      </c>
      <c r="KC87" s="660">
        <v>2079.3457011158393</v>
      </c>
      <c r="KD87" s="660">
        <v>2079.3457011158393</v>
      </c>
      <c r="KE87" s="660">
        <v>2079.3457011158393</v>
      </c>
      <c r="KF87" s="660">
        <v>2079.3457011158393</v>
      </c>
      <c r="KG87" s="660">
        <v>2079.3457011158393</v>
      </c>
      <c r="KH87" s="660">
        <v>2079.3457011158393</v>
      </c>
      <c r="KI87" s="660">
        <v>2079.3457011158393</v>
      </c>
      <c r="KJ87" s="660">
        <v>2079.3457011158393</v>
      </c>
      <c r="KK87" s="660">
        <v>2080.2983575003032</v>
      </c>
      <c r="KL87" s="660">
        <v>2080.2983575003032</v>
      </c>
      <c r="KM87" s="660">
        <v>2080.2983575003032</v>
      </c>
      <c r="KN87" s="660">
        <v>2080.2983575003032</v>
      </c>
      <c r="KO87" s="660">
        <v>2080.2983575003032</v>
      </c>
      <c r="KP87" s="660">
        <v>2080.2983575003032</v>
      </c>
      <c r="KQ87" s="660">
        <v>2080.2983575003032</v>
      </c>
      <c r="KR87" s="660">
        <v>2080.2983575003032</v>
      </c>
      <c r="KS87" s="660">
        <v>2080.2983575003032</v>
      </c>
      <c r="KT87" s="660">
        <v>2080.2983575003032</v>
      </c>
      <c r="KU87" s="660">
        <v>2080.2983575003032</v>
      </c>
      <c r="KV87" s="660">
        <v>2080.2983575003032</v>
      </c>
      <c r="KW87" s="660">
        <v>2080.2983575003032</v>
      </c>
      <c r="KX87" s="660">
        <v>2080.2983575003032</v>
      </c>
      <c r="KY87" s="660">
        <v>2080.2983575003032</v>
      </c>
      <c r="KZ87" s="660">
        <v>2080.2983575003032</v>
      </c>
      <c r="LA87" s="660">
        <v>2080.2983575003032</v>
      </c>
      <c r="LB87" s="660">
        <v>2080.2983575003032</v>
      </c>
      <c r="LC87" s="660">
        <v>2080.2983575003032</v>
      </c>
      <c r="LD87" s="660">
        <v>2080.2983575003032</v>
      </c>
      <c r="LE87" s="660">
        <v>2080.2983575003032</v>
      </c>
      <c r="LF87" s="660">
        <v>2080.2983575003032</v>
      </c>
      <c r="LG87" s="660">
        <v>2080.2983575003032</v>
      </c>
      <c r="LH87" s="660">
        <v>2080.2983575003032</v>
      </c>
      <c r="LI87" s="660">
        <v>2080.2983575003032</v>
      </c>
      <c r="LJ87" s="660">
        <v>2080.2983575003032</v>
      </c>
      <c r="LK87" s="660">
        <v>2080.2983575003032</v>
      </c>
      <c r="LL87" s="660">
        <v>2080.2983575003032</v>
      </c>
      <c r="LM87" s="660">
        <v>2080.2983575003032</v>
      </c>
      <c r="LN87" s="660">
        <v>2080.2983575003032</v>
      </c>
      <c r="LO87" s="660">
        <v>2080.2983575003032</v>
      </c>
      <c r="LP87" s="660">
        <v>2080.2983575003032</v>
      </c>
      <c r="LQ87" s="660">
        <v>2080.2983575003032</v>
      </c>
      <c r="LR87" s="660">
        <v>2080.2983575003032</v>
      </c>
      <c r="LS87" s="660">
        <v>2080.2983575003032</v>
      </c>
      <c r="LT87" s="660">
        <v>2080.2983575003032</v>
      </c>
      <c r="LU87" s="660">
        <v>2080.2983575003032</v>
      </c>
      <c r="LV87" s="660">
        <v>2080.2983575003032</v>
      </c>
      <c r="LW87" s="660">
        <v>2080.2983575003032</v>
      </c>
      <c r="LX87" s="660">
        <v>2080.2983575003032</v>
      </c>
      <c r="LY87" s="660">
        <v>2080.2983575003032</v>
      </c>
      <c r="LZ87" s="660">
        <v>2080.2983575003032</v>
      </c>
      <c r="MA87" s="660">
        <v>2080.2983575003032</v>
      </c>
      <c r="MB87" s="660">
        <v>2080.2983575003032</v>
      </c>
      <c r="MC87" s="660">
        <v>2080.2983575003032</v>
      </c>
      <c r="MD87" s="660">
        <v>2080.2983575003032</v>
      </c>
      <c r="ME87" s="660">
        <v>2080.2983575003032</v>
      </c>
      <c r="MF87" s="660">
        <v>2080.2983575003032</v>
      </c>
      <c r="MG87" s="660">
        <v>2079.3457011158393</v>
      </c>
      <c r="MH87" s="660">
        <v>2079.3457011158393</v>
      </c>
      <c r="MI87" s="660">
        <v>2079.3457011158393</v>
      </c>
      <c r="MJ87" s="660">
        <v>2079.3457011158393</v>
      </c>
      <c r="MK87" s="660">
        <v>2079.3457011158393</v>
      </c>
      <c r="ML87" s="660">
        <v>2079.3457011158393</v>
      </c>
      <c r="MM87" s="660">
        <v>2079.3457011158393</v>
      </c>
      <c r="MN87" s="660">
        <v>2079.3457011158393</v>
      </c>
      <c r="MO87" s="660">
        <v>2079.3457011158393</v>
      </c>
      <c r="MP87" s="660">
        <v>2079.3457011158393</v>
      </c>
      <c r="MQ87" s="660">
        <v>2079.3457011158393</v>
      </c>
      <c r="MR87" s="660">
        <v>2079.3457011158393</v>
      </c>
      <c r="MS87" s="660">
        <v>2078.393044731376</v>
      </c>
      <c r="MT87" s="660">
        <v>2078.393044731376</v>
      </c>
      <c r="MU87" s="660">
        <v>2078.393044731376</v>
      </c>
      <c r="MV87" s="660">
        <v>2078.393044731376</v>
      </c>
      <c r="MW87" s="660">
        <v>2078.393044731376</v>
      </c>
      <c r="MX87" s="660">
        <v>2078.393044731376</v>
      </c>
      <c r="MY87" s="660">
        <v>2078.393044731376</v>
      </c>
      <c r="MZ87" s="660">
        <v>2078.393044731376</v>
      </c>
      <c r="NA87" s="660">
        <v>2078.393044731376</v>
      </c>
      <c r="NB87" s="660">
        <v>2078.393044731376</v>
      </c>
      <c r="NC87" s="660">
        <v>2078.393044731376</v>
      </c>
      <c r="ND87" s="660">
        <v>2078.393044731376</v>
      </c>
      <c r="NE87" s="660">
        <v>2077.4403883469126</v>
      </c>
      <c r="NF87" s="660">
        <v>2077.4403883469126</v>
      </c>
      <c r="NG87" s="660">
        <v>2077.4403883469126</v>
      </c>
      <c r="NH87" s="660">
        <v>2077.4403883469126</v>
      </c>
      <c r="NI87" s="660">
        <v>2077.4403883469126</v>
      </c>
      <c r="NJ87" s="660">
        <v>2077.4403883469126</v>
      </c>
      <c r="NK87" s="660">
        <v>2077.4403883469126</v>
      </c>
      <c r="NL87" s="660">
        <v>2077.4403883469126</v>
      </c>
      <c r="NM87" s="660">
        <v>2077.4403883469126</v>
      </c>
      <c r="NN87" s="660">
        <v>2077.4403883469126</v>
      </c>
      <c r="NO87" s="660">
        <v>2077.4403883469126</v>
      </c>
      <c r="NP87" s="660">
        <v>2077.4403883469126</v>
      </c>
      <c r="NQ87" s="660">
        <v>2075.5350755779859</v>
      </c>
      <c r="NR87" s="660">
        <v>2075.5350755779859</v>
      </c>
      <c r="NS87" s="660">
        <v>2075.5350755779859</v>
      </c>
      <c r="NT87" s="660">
        <v>2075.5350755779859</v>
      </c>
      <c r="NU87" s="660">
        <v>2075.5350755779859</v>
      </c>
      <c r="NV87" s="660">
        <v>2075.5350755779859</v>
      </c>
      <c r="NW87" s="660">
        <v>2075.5350755779859</v>
      </c>
      <c r="NX87" s="660">
        <v>2075.5350755779859</v>
      </c>
      <c r="NY87" s="660">
        <v>2075.5350755779859</v>
      </c>
      <c r="NZ87" s="660">
        <v>2075.5350755779859</v>
      </c>
      <c r="OA87" s="660">
        <v>2075.5350755779859</v>
      </c>
      <c r="OB87" s="660">
        <v>2075.5350755779859</v>
      </c>
      <c r="OC87" s="660">
        <v>2073.6297628090592</v>
      </c>
      <c r="OD87" s="660">
        <v>2073.6297628090592</v>
      </c>
      <c r="OE87" s="660">
        <v>2073.6297628090592</v>
      </c>
      <c r="OF87" s="660">
        <v>2073.6297628090592</v>
      </c>
      <c r="OG87" s="660">
        <v>2073.6297628090592</v>
      </c>
      <c r="OH87" s="660">
        <v>2073.6297628090592</v>
      </c>
      <c r="OI87" s="660">
        <v>2073.6297628090592</v>
      </c>
      <c r="OJ87" s="660">
        <v>2073.6297628090592</v>
      </c>
      <c r="OK87" s="660">
        <v>2073.6297628090592</v>
      </c>
      <c r="OL87" s="660">
        <v>2073.6297628090592</v>
      </c>
      <c r="OM87" s="660">
        <v>2073.6297628090592</v>
      </c>
      <c r="ON87" s="660">
        <v>2073.6297628090592</v>
      </c>
      <c r="OO87" s="43"/>
    </row>
    <row r="88" spans="2:405" outlineLevel="1">
      <c r="B88" s="39"/>
      <c r="C88" s="489"/>
      <c r="D88" s="8">
        <v>60</v>
      </c>
      <c r="E88" s="602" t="s">
        <v>78</v>
      </c>
      <c r="F88" s="123"/>
      <c r="G88" s="497"/>
      <c r="H88" s="123"/>
      <c r="I88" s="196"/>
      <c r="J88" s="196"/>
      <c r="K88" s="197"/>
      <c r="L88" s="197"/>
      <c r="M88" s="197"/>
      <c r="N88" s="197"/>
      <c r="O88" s="197"/>
      <c r="P88" s="197"/>
      <c r="Q88" s="197"/>
      <c r="R88" s="197"/>
      <c r="S88" s="197"/>
      <c r="T88" s="197"/>
      <c r="U88" s="660"/>
      <c r="V88" s="660"/>
      <c r="W88" s="660"/>
      <c r="X88" s="660"/>
      <c r="Y88" s="660"/>
      <c r="Z88" s="660"/>
      <c r="AA88" s="660"/>
      <c r="AB88" s="660"/>
      <c r="AC88" s="660"/>
      <c r="AD88" s="660"/>
      <c r="AE88" s="660"/>
      <c r="AF88" s="660">
        <v>0</v>
      </c>
      <c r="AG88" s="660">
        <v>0</v>
      </c>
      <c r="AH88" s="660">
        <v>0</v>
      </c>
      <c r="AI88" s="660">
        <v>0</v>
      </c>
      <c r="AJ88" s="660">
        <v>0</v>
      </c>
      <c r="AK88" s="660">
        <v>0</v>
      </c>
      <c r="AL88" s="660">
        <v>0</v>
      </c>
      <c r="AM88" s="660">
        <v>0</v>
      </c>
      <c r="AN88" s="660">
        <v>0</v>
      </c>
      <c r="AO88" s="660">
        <v>0</v>
      </c>
      <c r="AP88" s="660">
        <v>0</v>
      </c>
      <c r="AQ88" s="660">
        <v>0</v>
      </c>
      <c r="AR88" s="660">
        <v>0</v>
      </c>
      <c r="AS88" s="660">
        <v>0</v>
      </c>
      <c r="AT88" s="660">
        <v>0</v>
      </c>
      <c r="AU88" s="660">
        <v>0</v>
      </c>
      <c r="AV88" s="660">
        <v>0</v>
      </c>
      <c r="AW88" s="660">
        <v>0</v>
      </c>
      <c r="AX88" s="660">
        <v>0</v>
      </c>
      <c r="AY88" s="660">
        <v>0</v>
      </c>
      <c r="AZ88" s="660">
        <v>0</v>
      </c>
      <c r="BA88" s="660">
        <v>0</v>
      </c>
      <c r="BB88" s="660">
        <v>0</v>
      </c>
      <c r="BC88" s="660">
        <v>0</v>
      </c>
      <c r="BD88" s="660">
        <v>0</v>
      </c>
      <c r="BE88" s="660">
        <v>725.861901915663</v>
      </c>
      <c r="BF88" s="660">
        <v>725.861901915663</v>
      </c>
      <c r="BG88" s="660">
        <v>725.861901915663</v>
      </c>
      <c r="BH88" s="660">
        <v>725.861901915663</v>
      </c>
      <c r="BI88" s="660">
        <v>725.861901915663</v>
      </c>
      <c r="BJ88" s="660">
        <v>725.861901915663</v>
      </c>
      <c r="BK88" s="660">
        <v>725.861901915663</v>
      </c>
      <c r="BL88" s="660">
        <v>725.861901915663</v>
      </c>
      <c r="BM88" s="660">
        <v>725.861901915663</v>
      </c>
      <c r="BN88" s="660">
        <v>725.861901915663</v>
      </c>
      <c r="BO88" s="660">
        <v>725.861901915663</v>
      </c>
      <c r="BP88" s="660">
        <v>725.861901915663</v>
      </c>
      <c r="BQ88" s="660">
        <v>725.861901915663</v>
      </c>
      <c r="BR88" s="660">
        <v>725.861901915663</v>
      </c>
      <c r="BS88" s="660">
        <v>725.861901915663</v>
      </c>
      <c r="BT88" s="660">
        <v>725.861901915663</v>
      </c>
      <c r="BU88" s="660">
        <v>725.861901915663</v>
      </c>
      <c r="BV88" s="660">
        <v>725.861901915663</v>
      </c>
      <c r="BW88" s="660">
        <v>725.861901915663</v>
      </c>
      <c r="BX88" s="660">
        <v>725.861901915663</v>
      </c>
      <c r="BY88" s="660">
        <v>725.861901915663</v>
      </c>
      <c r="BZ88" s="660">
        <v>725.861901915663</v>
      </c>
      <c r="CA88" s="660">
        <v>725.861901915663</v>
      </c>
      <c r="CB88" s="660">
        <v>725.861901915663</v>
      </c>
      <c r="CC88" s="660">
        <v>725.861901915663</v>
      </c>
      <c r="CD88" s="660">
        <v>725.861901915663</v>
      </c>
      <c r="CE88" s="660">
        <v>725.861901915663</v>
      </c>
      <c r="CF88" s="660">
        <v>725.861901915663</v>
      </c>
      <c r="CG88" s="660">
        <v>725.861901915663</v>
      </c>
      <c r="CH88" s="660">
        <v>725.861901915663</v>
      </c>
      <c r="CI88" s="660">
        <v>725.861901915663</v>
      </c>
      <c r="CJ88" s="660">
        <v>725.861901915663</v>
      </c>
      <c r="CK88" s="660">
        <v>725.861901915663</v>
      </c>
      <c r="CL88" s="660">
        <v>725.861901915663</v>
      </c>
      <c r="CM88" s="660">
        <v>725.861901915663</v>
      </c>
      <c r="CN88" s="660">
        <v>725.861901915663</v>
      </c>
      <c r="CO88" s="660">
        <v>725.861901915663</v>
      </c>
      <c r="CP88" s="660">
        <v>725.861901915663</v>
      </c>
      <c r="CQ88" s="660">
        <v>725.861901915663</v>
      </c>
      <c r="CR88" s="660">
        <v>725.861901915663</v>
      </c>
      <c r="CS88" s="660">
        <v>725.861901915663</v>
      </c>
      <c r="CT88" s="660">
        <v>725.861901915663</v>
      </c>
      <c r="CU88" s="660">
        <v>725.861901915663</v>
      </c>
      <c r="CV88" s="660">
        <v>725.861901915663</v>
      </c>
      <c r="CW88" s="660">
        <v>725.861901915663</v>
      </c>
      <c r="CX88" s="660">
        <v>725.861901915663</v>
      </c>
      <c r="CY88" s="660">
        <v>725.861901915663</v>
      </c>
      <c r="CZ88" s="660">
        <v>725.861901915663</v>
      </c>
      <c r="DA88" s="660">
        <v>725.861901915663</v>
      </c>
      <c r="DB88" s="660">
        <v>725.861901915663</v>
      </c>
      <c r="DC88" s="660">
        <v>725.861901915663</v>
      </c>
      <c r="DD88" s="660">
        <v>725.861901915663</v>
      </c>
      <c r="DE88" s="660">
        <v>725.861901915663</v>
      </c>
      <c r="DF88" s="660">
        <v>725.861901915663</v>
      </c>
      <c r="DG88" s="660">
        <v>725.861901915663</v>
      </c>
      <c r="DH88" s="660">
        <v>725.861901915663</v>
      </c>
      <c r="DI88" s="660">
        <v>725.861901915663</v>
      </c>
      <c r="DJ88" s="660">
        <v>725.861901915663</v>
      </c>
      <c r="DK88" s="660">
        <v>725.861901915663</v>
      </c>
      <c r="DL88" s="660">
        <v>725.861901915663</v>
      </c>
      <c r="DM88" s="660">
        <v>725.861901915663</v>
      </c>
      <c r="DN88" s="660">
        <v>725.861901915663</v>
      </c>
      <c r="DO88" s="660">
        <v>725.861901915663</v>
      </c>
      <c r="DP88" s="660">
        <v>725.861901915663</v>
      </c>
      <c r="DQ88" s="660">
        <v>725.861901915663</v>
      </c>
      <c r="DR88" s="660">
        <v>725.861901915663</v>
      </c>
      <c r="DS88" s="660">
        <v>725.861901915663</v>
      </c>
      <c r="DT88" s="660">
        <v>725.861901915663</v>
      </c>
      <c r="DU88" s="660">
        <v>725.861901915663</v>
      </c>
      <c r="DV88" s="660">
        <v>725.861901915663</v>
      </c>
      <c r="DW88" s="660">
        <v>725.861901915663</v>
      </c>
      <c r="DX88" s="660">
        <v>725.861901915663</v>
      </c>
      <c r="DY88" s="660">
        <v>725.861901915663</v>
      </c>
      <c r="DZ88" s="660">
        <v>725.861901915663</v>
      </c>
      <c r="EA88" s="660">
        <v>725.861901915663</v>
      </c>
      <c r="EB88" s="660">
        <v>725.861901915663</v>
      </c>
      <c r="EC88" s="660">
        <v>725.861901915663</v>
      </c>
      <c r="ED88" s="660">
        <v>725.861901915663</v>
      </c>
      <c r="EE88" s="660">
        <v>725.861901915663</v>
      </c>
      <c r="EF88" s="660">
        <v>725.861901915663</v>
      </c>
      <c r="EG88" s="660">
        <v>725.861901915663</v>
      </c>
      <c r="EH88" s="660">
        <v>725.861901915663</v>
      </c>
      <c r="EI88" s="660">
        <v>725.861901915663</v>
      </c>
      <c r="EJ88" s="660">
        <v>725.861901915663</v>
      </c>
      <c r="EK88" s="660">
        <v>1259.0191023169748</v>
      </c>
      <c r="EL88" s="660">
        <v>1259.0191023169748</v>
      </c>
      <c r="EM88" s="660">
        <v>1259.0191023169748</v>
      </c>
      <c r="EN88" s="660">
        <v>1259.0191023169748</v>
      </c>
      <c r="EO88" s="660">
        <v>1259.0191023169748</v>
      </c>
      <c r="EP88" s="660">
        <v>1259.0191023169748</v>
      </c>
      <c r="EQ88" s="660">
        <v>1259.0191023169748</v>
      </c>
      <c r="ER88" s="660">
        <v>1259.0191023169748</v>
      </c>
      <c r="ES88" s="660">
        <v>1259.0191023169748</v>
      </c>
      <c r="ET88" s="660">
        <v>1259.0191023169748</v>
      </c>
      <c r="EU88" s="660">
        <v>1259.0191023169748</v>
      </c>
      <c r="EV88" s="660">
        <v>1259.0191023169748</v>
      </c>
      <c r="EW88" s="660">
        <v>2029.3565152332626</v>
      </c>
      <c r="EX88" s="660">
        <v>2029.3565152332626</v>
      </c>
      <c r="EY88" s="660">
        <v>2029.3565152332626</v>
      </c>
      <c r="EZ88" s="660">
        <v>2029.3565152332626</v>
      </c>
      <c r="FA88" s="660">
        <v>2029.3565152332626</v>
      </c>
      <c r="FB88" s="660">
        <v>2029.3565152332626</v>
      </c>
      <c r="FC88" s="660">
        <v>2029.3565152332626</v>
      </c>
      <c r="FD88" s="660">
        <v>2029.3565152332626</v>
      </c>
      <c r="FE88" s="660">
        <v>2029.3565152332626</v>
      </c>
      <c r="FF88" s="660">
        <v>2029.3565152332626</v>
      </c>
      <c r="FG88" s="660">
        <v>2029.3565152332626</v>
      </c>
      <c r="FH88" s="660">
        <v>2029.3565152332626</v>
      </c>
      <c r="FI88" s="660">
        <v>2062.0767546348384</v>
      </c>
      <c r="FJ88" s="660">
        <v>2062.0767546348384</v>
      </c>
      <c r="FK88" s="660">
        <v>2062.0767546348384</v>
      </c>
      <c r="FL88" s="660">
        <v>2062.0767546348384</v>
      </c>
      <c r="FM88" s="660">
        <v>2062.0767546348384</v>
      </c>
      <c r="FN88" s="660">
        <v>2062.0767546348384</v>
      </c>
      <c r="FO88" s="660">
        <v>2062.0767546348384</v>
      </c>
      <c r="FP88" s="660">
        <v>2062.0767546348384</v>
      </c>
      <c r="FQ88" s="660">
        <v>2062.0767546348384</v>
      </c>
      <c r="FR88" s="660">
        <v>2062.0767546348384</v>
      </c>
      <c r="FS88" s="660">
        <v>2062.0767546348384</v>
      </c>
      <c r="FT88" s="660">
        <v>2062.0767546348384</v>
      </c>
      <c r="FU88" s="660">
        <v>2065.3986063507346</v>
      </c>
      <c r="FV88" s="660">
        <v>2065.3986063507346</v>
      </c>
      <c r="FW88" s="660">
        <v>2065.3986063507346</v>
      </c>
      <c r="FX88" s="660">
        <v>2065.3986063507346</v>
      </c>
      <c r="FY88" s="660">
        <v>2065.3986063507346</v>
      </c>
      <c r="FZ88" s="660">
        <v>2065.3986063507346</v>
      </c>
      <c r="GA88" s="660">
        <v>2065.3986063507346</v>
      </c>
      <c r="GB88" s="660">
        <v>2065.3986063507346</v>
      </c>
      <c r="GC88" s="660">
        <v>2065.3986063507346</v>
      </c>
      <c r="GD88" s="660">
        <v>2065.3986063507346</v>
      </c>
      <c r="GE88" s="660">
        <v>2065.3986063507346</v>
      </c>
      <c r="GF88" s="660">
        <v>2065.3986063507346</v>
      </c>
      <c r="GG88" s="660">
        <v>2068.7204580666307</v>
      </c>
      <c r="GH88" s="660">
        <v>2068.7204580666307</v>
      </c>
      <c r="GI88" s="660">
        <v>2068.7204580666307</v>
      </c>
      <c r="GJ88" s="660">
        <v>2068.7204580666307</v>
      </c>
      <c r="GK88" s="660">
        <v>2068.7204580666307</v>
      </c>
      <c r="GL88" s="660">
        <v>2068.7204580666307</v>
      </c>
      <c r="GM88" s="660">
        <v>2068.7204580666307</v>
      </c>
      <c r="GN88" s="660">
        <v>2068.7204580666307</v>
      </c>
      <c r="GO88" s="660">
        <v>2068.7204580666307</v>
      </c>
      <c r="GP88" s="660">
        <v>2068.7204580666307</v>
      </c>
      <c r="GQ88" s="660">
        <v>2068.7204580666307</v>
      </c>
      <c r="GR88" s="660">
        <v>2068.7204580666307</v>
      </c>
      <c r="GS88" s="660">
        <v>2072.0423097825269</v>
      </c>
      <c r="GT88" s="660">
        <v>2072.0423097825269</v>
      </c>
      <c r="GU88" s="660">
        <v>2072.0423097825269</v>
      </c>
      <c r="GV88" s="660">
        <v>2072.0423097825269</v>
      </c>
      <c r="GW88" s="660">
        <v>2072.0423097825269</v>
      </c>
      <c r="GX88" s="660">
        <v>2072.0423097825269</v>
      </c>
      <c r="GY88" s="660">
        <v>2072.0423097825269</v>
      </c>
      <c r="GZ88" s="660">
        <v>2072.0423097825269</v>
      </c>
      <c r="HA88" s="660">
        <v>2072.0423097825269</v>
      </c>
      <c r="HB88" s="660">
        <v>2072.0423097825269</v>
      </c>
      <c r="HC88" s="660">
        <v>2072.0423097825269</v>
      </c>
      <c r="HD88" s="660">
        <v>2072.0423097825269</v>
      </c>
      <c r="HE88" s="660">
        <v>2075.3641614984231</v>
      </c>
      <c r="HF88" s="660">
        <v>2075.3641614984231</v>
      </c>
      <c r="HG88" s="660">
        <v>2075.3641614984231</v>
      </c>
      <c r="HH88" s="660">
        <v>2075.3641614984231</v>
      </c>
      <c r="HI88" s="660">
        <v>2075.3641614984231</v>
      </c>
      <c r="HJ88" s="660">
        <v>2075.3641614984231</v>
      </c>
      <c r="HK88" s="660">
        <v>2075.3641614984231</v>
      </c>
      <c r="HL88" s="660">
        <v>2075.3641614984231</v>
      </c>
      <c r="HM88" s="660">
        <v>2075.3641614984231</v>
      </c>
      <c r="HN88" s="660">
        <v>2075.3641614984231</v>
      </c>
      <c r="HO88" s="660">
        <v>2075.3641614984231</v>
      </c>
      <c r="HP88" s="660">
        <v>2075.3641614984231</v>
      </c>
      <c r="HQ88" s="660">
        <v>2077.8555502853451</v>
      </c>
      <c r="HR88" s="660">
        <v>2077.8555502853451</v>
      </c>
      <c r="HS88" s="660">
        <v>2077.8555502853451</v>
      </c>
      <c r="HT88" s="660">
        <v>2077.8555502853451</v>
      </c>
      <c r="HU88" s="660">
        <v>2077.8555502853451</v>
      </c>
      <c r="HV88" s="660">
        <v>2077.8555502853451</v>
      </c>
      <c r="HW88" s="660">
        <v>2077.8555502853451</v>
      </c>
      <c r="HX88" s="660">
        <v>2077.8555502853451</v>
      </c>
      <c r="HY88" s="660">
        <v>2077.8555502853451</v>
      </c>
      <c r="HZ88" s="660">
        <v>2077.8555502853451</v>
      </c>
      <c r="IA88" s="660">
        <v>2077.8555502853451</v>
      </c>
      <c r="IB88" s="660">
        <v>2077.8555502853451</v>
      </c>
      <c r="IC88" s="660">
        <v>2081.1774020012413</v>
      </c>
      <c r="ID88" s="660">
        <v>2081.1774020012413</v>
      </c>
      <c r="IE88" s="660">
        <v>2081.1774020012413</v>
      </c>
      <c r="IF88" s="660">
        <v>2081.1774020012413</v>
      </c>
      <c r="IG88" s="660">
        <v>2081.1774020012413</v>
      </c>
      <c r="IH88" s="660">
        <v>2081.1774020012413</v>
      </c>
      <c r="II88" s="660">
        <v>2081.1774020012413</v>
      </c>
      <c r="IJ88" s="660">
        <v>2081.1774020012413</v>
      </c>
      <c r="IK88" s="660">
        <v>2081.1774020012413</v>
      </c>
      <c r="IL88" s="660">
        <v>2081.1774020012413</v>
      </c>
      <c r="IM88" s="660">
        <v>2081.1774020012413</v>
      </c>
      <c r="IN88" s="660">
        <v>2081.1774020012413</v>
      </c>
      <c r="IO88" s="660">
        <v>2083.6687907881633</v>
      </c>
      <c r="IP88" s="660">
        <v>2083.6687907881633</v>
      </c>
      <c r="IQ88" s="660">
        <v>2083.6687907881633</v>
      </c>
      <c r="IR88" s="660">
        <v>2083.6687907881633</v>
      </c>
      <c r="IS88" s="660">
        <v>2083.6687907881633</v>
      </c>
      <c r="IT88" s="660">
        <v>2083.6687907881633</v>
      </c>
      <c r="IU88" s="660">
        <v>2083.6687907881633</v>
      </c>
      <c r="IV88" s="660">
        <v>2083.6687907881633</v>
      </c>
      <c r="IW88" s="660">
        <v>2083.6687907881633</v>
      </c>
      <c r="IX88" s="660">
        <v>2083.6687907881633</v>
      </c>
      <c r="IY88" s="660">
        <v>2083.6687907881633</v>
      </c>
      <c r="IZ88" s="660">
        <v>2083.6687907881633</v>
      </c>
      <c r="JA88" s="660">
        <v>2086.1601795750853</v>
      </c>
      <c r="JB88" s="660">
        <v>2086.1601795750853</v>
      </c>
      <c r="JC88" s="660">
        <v>2086.1601795750853</v>
      </c>
      <c r="JD88" s="660">
        <v>2086.1601795750853</v>
      </c>
      <c r="JE88" s="660">
        <v>2086.1601795750853</v>
      </c>
      <c r="JF88" s="660">
        <v>2086.1601795750853</v>
      </c>
      <c r="JG88" s="660">
        <v>2086.1601795750853</v>
      </c>
      <c r="JH88" s="660">
        <v>2086.1601795750853</v>
      </c>
      <c r="JI88" s="660">
        <v>2086.1601795750853</v>
      </c>
      <c r="JJ88" s="660">
        <v>2086.1601795750853</v>
      </c>
      <c r="JK88" s="660">
        <v>2086.1601795750853</v>
      </c>
      <c r="JL88" s="660">
        <v>2086.1601795750853</v>
      </c>
      <c r="JM88" s="660">
        <v>2088.6515683620073</v>
      </c>
      <c r="JN88" s="660">
        <v>2088.6515683620073</v>
      </c>
      <c r="JO88" s="660">
        <v>2088.6515683620073</v>
      </c>
      <c r="JP88" s="660">
        <v>2088.6515683620073</v>
      </c>
      <c r="JQ88" s="660">
        <v>2088.6515683620073</v>
      </c>
      <c r="JR88" s="660">
        <v>2088.6515683620073</v>
      </c>
      <c r="JS88" s="660">
        <v>2088.6515683620073</v>
      </c>
      <c r="JT88" s="660">
        <v>2088.6515683620073</v>
      </c>
      <c r="JU88" s="660">
        <v>2088.6515683620073</v>
      </c>
      <c r="JV88" s="660">
        <v>2088.6515683620073</v>
      </c>
      <c r="JW88" s="660">
        <v>2088.6515683620073</v>
      </c>
      <c r="JX88" s="660">
        <v>2088.6515683620073</v>
      </c>
      <c r="JY88" s="660">
        <v>2091.1429571489293</v>
      </c>
      <c r="JZ88" s="660">
        <v>2091.1429571489293</v>
      </c>
      <c r="KA88" s="660">
        <v>2091.1429571489293</v>
      </c>
      <c r="KB88" s="660">
        <v>2091.1429571489293</v>
      </c>
      <c r="KC88" s="660">
        <v>2091.1429571489293</v>
      </c>
      <c r="KD88" s="660">
        <v>2091.1429571489293</v>
      </c>
      <c r="KE88" s="660">
        <v>2091.1429571489293</v>
      </c>
      <c r="KF88" s="660">
        <v>2091.1429571489293</v>
      </c>
      <c r="KG88" s="660">
        <v>2091.1429571489293</v>
      </c>
      <c r="KH88" s="660">
        <v>2091.1429571489293</v>
      </c>
      <c r="KI88" s="660">
        <v>2091.1429571489293</v>
      </c>
      <c r="KJ88" s="660">
        <v>2091.1429571489293</v>
      </c>
      <c r="KK88" s="660">
        <v>2093.6343459358513</v>
      </c>
      <c r="KL88" s="660">
        <v>2093.6343459358513</v>
      </c>
      <c r="KM88" s="660">
        <v>2093.6343459358513</v>
      </c>
      <c r="KN88" s="660">
        <v>2093.6343459358513</v>
      </c>
      <c r="KO88" s="660">
        <v>2093.6343459358513</v>
      </c>
      <c r="KP88" s="660">
        <v>2093.6343459358513</v>
      </c>
      <c r="KQ88" s="660">
        <v>2093.6343459358513</v>
      </c>
      <c r="KR88" s="660">
        <v>2093.6343459358513</v>
      </c>
      <c r="KS88" s="660">
        <v>2093.6343459358513</v>
      </c>
      <c r="KT88" s="660">
        <v>2093.6343459358513</v>
      </c>
      <c r="KU88" s="660">
        <v>2093.6343459358513</v>
      </c>
      <c r="KV88" s="660">
        <v>2093.6343459358513</v>
      </c>
      <c r="KW88" s="660">
        <v>2096.1257347227734</v>
      </c>
      <c r="KX88" s="660">
        <v>2096.1257347227734</v>
      </c>
      <c r="KY88" s="660">
        <v>2096.1257347227734</v>
      </c>
      <c r="KZ88" s="660">
        <v>2096.1257347227734</v>
      </c>
      <c r="LA88" s="660">
        <v>2096.1257347227734</v>
      </c>
      <c r="LB88" s="660">
        <v>2096.1257347227734</v>
      </c>
      <c r="LC88" s="660">
        <v>2096.1257347227734</v>
      </c>
      <c r="LD88" s="660">
        <v>2096.1257347227734</v>
      </c>
      <c r="LE88" s="660">
        <v>2096.1257347227734</v>
      </c>
      <c r="LF88" s="660">
        <v>2096.1257347227734</v>
      </c>
      <c r="LG88" s="660">
        <v>2096.1257347227734</v>
      </c>
      <c r="LH88" s="660">
        <v>2096.1257347227734</v>
      </c>
      <c r="LI88" s="660">
        <v>2098.6171235096954</v>
      </c>
      <c r="LJ88" s="660">
        <v>2098.6171235096954</v>
      </c>
      <c r="LK88" s="660">
        <v>2098.6171235096954</v>
      </c>
      <c r="LL88" s="660">
        <v>2098.6171235096954</v>
      </c>
      <c r="LM88" s="660">
        <v>2098.6171235096954</v>
      </c>
      <c r="LN88" s="660">
        <v>2098.6171235096954</v>
      </c>
      <c r="LO88" s="660">
        <v>2098.6171235096954</v>
      </c>
      <c r="LP88" s="660">
        <v>2098.6171235096954</v>
      </c>
      <c r="LQ88" s="660">
        <v>2098.6171235096954</v>
      </c>
      <c r="LR88" s="660">
        <v>2098.6171235096954</v>
      </c>
      <c r="LS88" s="660">
        <v>2098.6171235096954</v>
      </c>
      <c r="LT88" s="660">
        <v>2098.6171235096954</v>
      </c>
      <c r="LU88" s="660">
        <v>2100.2780493676432</v>
      </c>
      <c r="LV88" s="660">
        <v>2100.2780493676432</v>
      </c>
      <c r="LW88" s="660">
        <v>2100.2780493676432</v>
      </c>
      <c r="LX88" s="660">
        <v>2100.2780493676432</v>
      </c>
      <c r="LY88" s="660">
        <v>2100.2780493676432</v>
      </c>
      <c r="LZ88" s="660">
        <v>2100.2780493676432</v>
      </c>
      <c r="MA88" s="660">
        <v>2100.2780493676432</v>
      </c>
      <c r="MB88" s="660">
        <v>2100.2780493676432</v>
      </c>
      <c r="MC88" s="660">
        <v>2100.2780493676432</v>
      </c>
      <c r="MD88" s="660">
        <v>2100.2780493676432</v>
      </c>
      <c r="ME88" s="660">
        <v>2100.2780493676432</v>
      </c>
      <c r="MF88" s="660">
        <v>2100.2780493676432</v>
      </c>
      <c r="MG88" s="660">
        <v>2101.9389752255911</v>
      </c>
      <c r="MH88" s="660">
        <v>2101.9389752255911</v>
      </c>
      <c r="MI88" s="660">
        <v>2101.9389752255911</v>
      </c>
      <c r="MJ88" s="660">
        <v>2101.9389752255911</v>
      </c>
      <c r="MK88" s="660">
        <v>2101.9389752255911</v>
      </c>
      <c r="ML88" s="660">
        <v>2101.9389752255911</v>
      </c>
      <c r="MM88" s="660">
        <v>2101.9389752255911</v>
      </c>
      <c r="MN88" s="660">
        <v>2101.9389752255911</v>
      </c>
      <c r="MO88" s="660">
        <v>2101.9389752255911</v>
      </c>
      <c r="MP88" s="660">
        <v>2101.9389752255911</v>
      </c>
      <c r="MQ88" s="660">
        <v>2101.9389752255911</v>
      </c>
      <c r="MR88" s="660">
        <v>2101.9389752255911</v>
      </c>
      <c r="MS88" s="660">
        <v>2103.599901083539</v>
      </c>
      <c r="MT88" s="660">
        <v>2103.599901083539</v>
      </c>
      <c r="MU88" s="660">
        <v>2103.599901083539</v>
      </c>
      <c r="MV88" s="660">
        <v>2103.599901083539</v>
      </c>
      <c r="MW88" s="660">
        <v>2103.599901083539</v>
      </c>
      <c r="MX88" s="660">
        <v>2103.599901083539</v>
      </c>
      <c r="MY88" s="660">
        <v>2103.599901083539</v>
      </c>
      <c r="MZ88" s="660">
        <v>2103.599901083539</v>
      </c>
      <c r="NA88" s="660">
        <v>2103.599901083539</v>
      </c>
      <c r="NB88" s="660">
        <v>2103.599901083539</v>
      </c>
      <c r="NC88" s="660">
        <v>2103.599901083539</v>
      </c>
      <c r="ND88" s="660">
        <v>2103.599901083539</v>
      </c>
      <c r="NE88" s="660">
        <v>2105.2608269414868</v>
      </c>
      <c r="NF88" s="660">
        <v>2105.2608269414868</v>
      </c>
      <c r="NG88" s="660">
        <v>2105.2608269414868</v>
      </c>
      <c r="NH88" s="660">
        <v>2105.2608269414868</v>
      </c>
      <c r="NI88" s="660">
        <v>2105.2608269414868</v>
      </c>
      <c r="NJ88" s="660">
        <v>2105.2608269414868</v>
      </c>
      <c r="NK88" s="660">
        <v>2105.2608269414868</v>
      </c>
      <c r="NL88" s="660">
        <v>2105.2608269414868</v>
      </c>
      <c r="NM88" s="660">
        <v>2105.2608269414868</v>
      </c>
      <c r="NN88" s="660">
        <v>2105.2608269414868</v>
      </c>
      <c r="NO88" s="660">
        <v>2105.2608269414868</v>
      </c>
      <c r="NP88" s="660">
        <v>2105.2608269414868</v>
      </c>
      <c r="NQ88" s="660">
        <v>2106.9217527994347</v>
      </c>
      <c r="NR88" s="660">
        <v>2106.9217527994347</v>
      </c>
      <c r="NS88" s="660">
        <v>2106.9217527994347</v>
      </c>
      <c r="NT88" s="660">
        <v>2106.9217527994347</v>
      </c>
      <c r="NU88" s="660">
        <v>2106.9217527994347</v>
      </c>
      <c r="NV88" s="660">
        <v>2106.9217527994347</v>
      </c>
      <c r="NW88" s="660">
        <v>2106.9217527994347</v>
      </c>
      <c r="NX88" s="660">
        <v>2106.9217527994347</v>
      </c>
      <c r="NY88" s="660">
        <v>2106.9217527994347</v>
      </c>
      <c r="NZ88" s="660">
        <v>2106.9217527994347</v>
      </c>
      <c r="OA88" s="660">
        <v>2106.9217527994347</v>
      </c>
      <c r="OB88" s="660">
        <v>2106.9217527994347</v>
      </c>
      <c r="OC88" s="660">
        <v>2107.7522157284088</v>
      </c>
      <c r="OD88" s="660">
        <v>2107.7522157284088</v>
      </c>
      <c r="OE88" s="660">
        <v>2107.7522157284088</v>
      </c>
      <c r="OF88" s="660">
        <v>2107.7522157284088</v>
      </c>
      <c r="OG88" s="660">
        <v>2107.7522157284088</v>
      </c>
      <c r="OH88" s="660">
        <v>2107.7522157284088</v>
      </c>
      <c r="OI88" s="660">
        <v>2107.7522157284088</v>
      </c>
      <c r="OJ88" s="660">
        <v>2107.7522157284088</v>
      </c>
      <c r="OK88" s="660">
        <v>2107.7522157284088</v>
      </c>
      <c r="OL88" s="660">
        <v>2107.7522157284088</v>
      </c>
      <c r="OM88" s="660">
        <v>2107.7522157284088</v>
      </c>
      <c r="ON88" s="660">
        <v>2107.7522157284088</v>
      </c>
      <c r="OO88" s="43"/>
    </row>
    <row r="89" spans="2:405" outlineLevel="1">
      <c r="B89" s="39"/>
      <c r="C89" s="489"/>
      <c r="D89" s="8">
        <v>61</v>
      </c>
      <c r="E89" s="602" t="s">
        <v>79</v>
      </c>
      <c r="F89" s="123"/>
      <c r="G89" s="497"/>
      <c r="H89" s="123"/>
      <c r="I89" s="196"/>
      <c r="J89" s="196"/>
      <c r="K89" s="197"/>
      <c r="L89" s="197"/>
      <c r="M89" s="197"/>
      <c r="N89" s="197"/>
      <c r="O89" s="197"/>
      <c r="P89" s="197"/>
      <c r="Q89" s="197"/>
      <c r="R89" s="197"/>
      <c r="S89" s="197"/>
      <c r="T89" s="197"/>
      <c r="U89" s="660"/>
      <c r="V89" s="660"/>
      <c r="W89" s="660"/>
      <c r="X89" s="660"/>
      <c r="Y89" s="660"/>
      <c r="Z89" s="660"/>
      <c r="AA89" s="660"/>
      <c r="AB89" s="660"/>
      <c r="AC89" s="660"/>
      <c r="AD89" s="660"/>
      <c r="AE89" s="660"/>
      <c r="AF89" s="660">
        <v>0</v>
      </c>
      <c r="AG89" s="660">
        <v>0</v>
      </c>
      <c r="AH89" s="660">
        <v>0</v>
      </c>
      <c r="AI89" s="660">
        <v>0</v>
      </c>
      <c r="AJ89" s="660">
        <v>0</v>
      </c>
      <c r="AK89" s="660">
        <v>0</v>
      </c>
      <c r="AL89" s="660">
        <v>0</v>
      </c>
      <c r="AM89" s="660">
        <v>0</v>
      </c>
      <c r="AN89" s="660">
        <v>0</v>
      </c>
      <c r="AO89" s="660">
        <v>0</v>
      </c>
      <c r="AP89" s="660">
        <v>0</v>
      </c>
      <c r="AQ89" s="660">
        <v>0</v>
      </c>
      <c r="AR89" s="660">
        <v>0</v>
      </c>
      <c r="AS89" s="660">
        <v>45.039563359267326</v>
      </c>
      <c r="AT89" s="660">
        <v>45.039563359267326</v>
      </c>
      <c r="AU89" s="660">
        <v>45.039563359267326</v>
      </c>
      <c r="AV89" s="660">
        <v>45.039563359267326</v>
      </c>
      <c r="AW89" s="660">
        <v>45.039563359267326</v>
      </c>
      <c r="AX89" s="660">
        <v>45.039563359267326</v>
      </c>
      <c r="AY89" s="660">
        <v>45.039563359267326</v>
      </c>
      <c r="AZ89" s="660">
        <v>45.039563359267326</v>
      </c>
      <c r="BA89" s="660">
        <v>45.039563359267326</v>
      </c>
      <c r="BB89" s="660">
        <v>45.039563359267326</v>
      </c>
      <c r="BC89" s="660">
        <v>45.039563359267326</v>
      </c>
      <c r="BD89" s="660">
        <v>45.039563359267326</v>
      </c>
      <c r="BE89" s="660">
        <v>45.039563359267326</v>
      </c>
      <c r="BF89" s="660">
        <v>45.039563359267326</v>
      </c>
      <c r="BG89" s="660">
        <v>45.039563359267326</v>
      </c>
      <c r="BH89" s="660">
        <v>45.039563359267326</v>
      </c>
      <c r="BI89" s="660">
        <v>45.039563359267326</v>
      </c>
      <c r="BJ89" s="660">
        <v>45.039563359267326</v>
      </c>
      <c r="BK89" s="660">
        <v>45.039563359267326</v>
      </c>
      <c r="BL89" s="660">
        <v>45.039563359267326</v>
      </c>
      <c r="BM89" s="660">
        <v>45.039563359267326</v>
      </c>
      <c r="BN89" s="660">
        <v>45.039563359267326</v>
      </c>
      <c r="BO89" s="660">
        <v>45.039563359267326</v>
      </c>
      <c r="BP89" s="660">
        <v>45.039563359267326</v>
      </c>
      <c r="BQ89" s="660">
        <v>45.039563359267326</v>
      </c>
      <c r="BR89" s="660">
        <v>45.039563359267326</v>
      </c>
      <c r="BS89" s="660">
        <v>45.039563359267326</v>
      </c>
      <c r="BT89" s="660">
        <v>45.039563359267326</v>
      </c>
      <c r="BU89" s="660">
        <v>45.039563359267326</v>
      </c>
      <c r="BV89" s="660">
        <v>45.039563359267326</v>
      </c>
      <c r="BW89" s="660">
        <v>45.039563359267326</v>
      </c>
      <c r="BX89" s="660">
        <v>45.039563359267326</v>
      </c>
      <c r="BY89" s="660">
        <v>45.039563359267326</v>
      </c>
      <c r="BZ89" s="660">
        <v>45.039563359267326</v>
      </c>
      <c r="CA89" s="660">
        <v>45.039563359267326</v>
      </c>
      <c r="CB89" s="660">
        <v>45.039563359267326</v>
      </c>
      <c r="CC89" s="660">
        <v>1680.3225393546015</v>
      </c>
      <c r="CD89" s="660">
        <v>1680.3225393546015</v>
      </c>
      <c r="CE89" s="660">
        <v>1680.3225393546015</v>
      </c>
      <c r="CF89" s="660">
        <v>1680.3225393546015</v>
      </c>
      <c r="CG89" s="660">
        <v>1680.3225393546015</v>
      </c>
      <c r="CH89" s="660">
        <v>1680.3225393546015</v>
      </c>
      <c r="CI89" s="660">
        <v>1680.3225393546015</v>
      </c>
      <c r="CJ89" s="660">
        <v>1680.3225393546015</v>
      </c>
      <c r="CK89" s="660">
        <v>1680.3225393546015</v>
      </c>
      <c r="CL89" s="660">
        <v>1680.3225393546015</v>
      </c>
      <c r="CM89" s="660">
        <v>1680.3225393546015</v>
      </c>
      <c r="CN89" s="660">
        <v>1680.3225393546015</v>
      </c>
      <c r="CO89" s="660">
        <v>2789.0971754102657</v>
      </c>
      <c r="CP89" s="660">
        <v>2789.0971754102657</v>
      </c>
      <c r="CQ89" s="660">
        <v>2789.0971754102657</v>
      </c>
      <c r="CR89" s="660">
        <v>2789.0971754102657</v>
      </c>
      <c r="CS89" s="660">
        <v>2789.0971754102657</v>
      </c>
      <c r="CT89" s="660">
        <v>2789.0971754102657</v>
      </c>
      <c r="CU89" s="660">
        <v>2789.0971754102657</v>
      </c>
      <c r="CV89" s="660">
        <v>2789.0971754102657</v>
      </c>
      <c r="CW89" s="660">
        <v>2789.0971754102657</v>
      </c>
      <c r="CX89" s="660">
        <v>2789.0971754102657</v>
      </c>
      <c r="CY89" s="660">
        <v>2789.0971754102657</v>
      </c>
      <c r="CZ89" s="660">
        <v>2789.0971754102657</v>
      </c>
      <c r="DA89" s="660">
        <v>2789.0971754102657</v>
      </c>
      <c r="DB89" s="660">
        <v>2789.0971754102657</v>
      </c>
      <c r="DC89" s="660">
        <v>2789.0971754102657</v>
      </c>
      <c r="DD89" s="660">
        <v>2789.0971754102657</v>
      </c>
      <c r="DE89" s="660">
        <v>2789.0971754102657</v>
      </c>
      <c r="DF89" s="660">
        <v>2789.0971754102657</v>
      </c>
      <c r="DG89" s="660">
        <v>2789.0971754102657</v>
      </c>
      <c r="DH89" s="660">
        <v>2789.0971754102657</v>
      </c>
      <c r="DI89" s="660">
        <v>2789.0971754102657</v>
      </c>
      <c r="DJ89" s="660">
        <v>2789.0971754102657</v>
      </c>
      <c r="DK89" s="660">
        <v>2789.0971754102657</v>
      </c>
      <c r="DL89" s="660">
        <v>2789.0971754102657</v>
      </c>
      <c r="DM89" s="660">
        <v>2789.0971754102657</v>
      </c>
      <c r="DN89" s="660">
        <v>2789.0971754102657</v>
      </c>
      <c r="DO89" s="660">
        <v>2789.0971754102657</v>
      </c>
      <c r="DP89" s="660">
        <v>2789.0971754102657</v>
      </c>
      <c r="DQ89" s="660">
        <v>2789.0971754102657</v>
      </c>
      <c r="DR89" s="660">
        <v>2789.0971754102657</v>
      </c>
      <c r="DS89" s="660">
        <v>2789.0971754102657</v>
      </c>
      <c r="DT89" s="660">
        <v>2789.0971754102657</v>
      </c>
      <c r="DU89" s="660">
        <v>2789.0971754102657</v>
      </c>
      <c r="DV89" s="660">
        <v>2789.0971754102657</v>
      </c>
      <c r="DW89" s="660">
        <v>2789.0971754102657</v>
      </c>
      <c r="DX89" s="660">
        <v>2789.0971754102657</v>
      </c>
      <c r="DY89" s="660">
        <v>2789.0971754102657</v>
      </c>
      <c r="DZ89" s="660">
        <v>2789.0971754102657</v>
      </c>
      <c r="EA89" s="660">
        <v>2789.0971754102657</v>
      </c>
      <c r="EB89" s="660">
        <v>2789.0971754102657</v>
      </c>
      <c r="EC89" s="660">
        <v>2789.0971754102657</v>
      </c>
      <c r="ED89" s="660">
        <v>2789.0971754102657</v>
      </c>
      <c r="EE89" s="660">
        <v>2789.0971754102657</v>
      </c>
      <c r="EF89" s="660">
        <v>2789.0971754102657</v>
      </c>
      <c r="EG89" s="660">
        <v>2789.0971754102657</v>
      </c>
      <c r="EH89" s="660">
        <v>2789.0971754102657</v>
      </c>
      <c r="EI89" s="660">
        <v>2789.0971754102657</v>
      </c>
      <c r="EJ89" s="660">
        <v>2789.0971754102657</v>
      </c>
      <c r="EK89" s="660">
        <v>2789.0971754102657</v>
      </c>
      <c r="EL89" s="660">
        <v>2789.0971754102657</v>
      </c>
      <c r="EM89" s="660">
        <v>2789.0971754102657</v>
      </c>
      <c r="EN89" s="660">
        <v>2789.0971754102657</v>
      </c>
      <c r="EO89" s="660">
        <v>2789.0971754102657</v>
      </c>
      <c r="EP89" s="660">
        <v>2789.0971754102657</v>
      </c>
      <c r="EQ89" s="660">
        <v>2789.0971754102657</v>
      </c>
      <c r="ER89" s="660">
        <v>2789.0971754102657</v>
      </c>
      <c r="ES89" s="660">
        <v>2789.0971754102657</v>
      </c>
      <c r="ET89" s="660">
        <v>2789.0971754102657</v>
      </c>
      <c r="EU89" s="660">
        <v>2789.0971754102657</v>
      </c>
      <c r="EV89" s="660">
        <v>2789.0971754102657</v>
      </c>
      <c r="EW89" s="660">
        <v>2789.0971754102657</v>
      </c>
      <c r="EX89" s="660">
        <v>2789.0971754102657</v>
      </c>
      <c r="EY89" s="660">
        <v>2789.0971754102657</v>
      </c>
      <c r="EZ89" s="660">
        <v>2789.0971754102657</v>
      </c>
      <c r="FA89" s="660">
        <v>2789.0971754102657</v>
      </c>
      <c r="FB89" s="660">
        <v>2789.0971754102657</v>
      </c>
      <c r="FC89" s="660">
        <v>2789.0971754102657</v>
      </c>
      <c r="FD89" s="660">
        <v>2789.0971754102657</v>
      </c>
      <c r="FE89" s="660">
        <v>2789.0971754102657</v>
      </c>
      <c r="FF89" s="660">
        <v>2789.0971754102657</v>
      </c>
      <c r="FG89" s="660">
        <v>2789.0971754102657</v>
      </c>
      <c r="FH89" s="660">
        <v>2789.0971754102657</v>
      </c>
      <c r="FI89" s="660">
        <v>2790.7581012682135</v>
      </c>
      <c r="FJ89" s="660">
        <v>2790.7581012682135</v>
      </c>
      <c r="FK89" s="660">
        <v>2790.7581012682135</v>
      </c>
      <c r="FL89" s="660">
        <v>2790.7581012682135</v>
      </c>
      <c r="FM89" s="660">
        <v>2790.7581012682135</v>
      </c>
      <c r="FN89" s="660">
        <v>2790.7581012682135</v>
      </c>
      <c r="FO89" s="660">
        <v>2790.7581012682135</v>
      </c>
      <c r="FP89" s="660">
        <v>2790.7581012682135</v>
      </c>
      <c r="FQ89" s="660">
        <v>2790.7581012682135</v>
      </c>
      <c r="FR89" s="660">
        <v>2790.7581012682135</v>
      </c>
      <c r="FS89" s="660">
        <v>2790.7581012682135</v>
      </c>
      <c r="FT89" s="660">
        <v>2790.7581012682135</v>
      </c>
      <c r="FU89" s="660">
        <v>2790.7581012682135</v>
      </c>
      <c r="FV89" s="660">
        <v>2790.7581012682135</v>
      </c>
      <c r="FW89" s="660">
        <v>2790.7581012682135</v>
      </c>
      <c r="FX89" s="660">
        <v>2790.7581012682135</v>
      </c>
      <c r="FY89" s="660">
        <v>2790.7581012682135</v>
      </c>
      <c r="FZ89" s="660">
        <v>2790.7581012682135</v>
      </c>
      <c r="GA89" s="660">
        <v>2790.7581012682135</v>
      </c>
      <c r="GB89" s="660">
        <v>2790.7581012682135</v>
      </c>
      <c r="GC89" s="660">
        <v>2790.7581012682135</v>
      </c>
      <c r="GD89" s="660">
        <v>2790.7581012682135</v>
      </c>
      <c r="GE89" s="660">
        <v>2790.7581012682135</v>
      </c>
      <c r="GF89" s="660">
        <v>2790.7581012682135</v>
      </c>
      <c r="GG89" s="660">
        <v>2790.7581012682135</v>
      </c>
      <c r="GH89" s="660">
        <v>2790.7581012682135</v>
      </c>
      <c r="GI89" s="660">
        <v>2790.7581012682135</v>
      </c>
      <c r="GJ89" s="660">
        <v>2790.7581012682135</v>
      </c>
      <c r="GK89" s="660">
        <v>2790.7581012682135</v>
      </c>
      <c r="GL89" s="660">
        <v>2790.7581012682135</v>
      </c>
      <c r="GM89" s="660">
        <v>2790.7581012682135</v>
      </c>
      <c r="GN89" s="660">
        <v>2790.7581012682135</v>
      </c>
      <c r="GO89" s="660">
        <v>2790.7581012682135</v>
      </c>
      <c r="GP89" s="660">
        <v>2790.7581012682135</v>
      </c>
      <c r="GQ89" s="660">
        <v>2790.7581012682135</v>
      </c>
      <c r="GR89" s="660">
        <v>2790.7581012682135</v>
      </c>
      <c r="GS89" s="660">
        <v>2790.7581012682135</v>
      </c>
      <c r="GT89" s="660">
        <v>2790.7581012682135</v>
      </c>
      <c r="GU89" s="660">
        <v>2790.7581012682135</v>
      </c>
      <c r="GV89" s="660">
        <v>2790.7581012682135</v>
      </c>
      <c r="GW89" s="660">
        <v>2790.7581012682135</v>
      </c>
      <c r="GX89" s="660">
        <v>2790.7581012682135</v>
      </c>
      <c r="GY89" s="660">
        <v>2790.7581012682135</v>
      </c>
      <c r="GZ89" s="660">
        <v>2790.7581012682135</v>
      </c>
      <c r="HA89" s="660">
        <v>2790.7581012682135</v>
      </c>
      <c r="HB89" s="660">
        <v>2790.7581012682135</v>
      </c>
      <c r="HC89" s="660">
        <v>2790.7581012682135</v>
      </c>
      <c r="HD89" s="660">
        <v>2790.7581012682135</v>
      </c>
      <c r="HE89" s="660">
        <v>2790.7581012682135</v>
      </c>
      <c r="HF89" s="660">
        <v>2790.7581012682135</v>
      </c>
      <c r="HG89" s="660">
        <v>2790.7581012682135</v>
      </c>
      <c r="HH89" s="660">
        <v>2790.7581012682135</v>
      </c>
      <c r="HI89" s="660">
        <v>2790.7581012682135</v>
      </c>
      <c r="HJ89" s="660">
        <v>2790.7581012682135</v>
      </c>
      <c r="HK89" s="660">
        <v>2790.7581012682135</v>
      </c>
      <c r="HL89" s="660">
        <v>2790.7581012682135</v>
      </c>
      <c r="HM89" s="660">
        <v>2790.7581012682135</v>
      </c>
      <c r="HN89" s="660">
        <v>2790.7581012682135</v>
      </c>
      <c r="HO89" s="660">
        <v>2790.7581012682135</v>
      </c>
      <c r="HP89" s="660">
        <v>2790.7581012682135</v>
      </c>
      <c r="HQ89" s="660">
        <v>2791.5885641971877</v>
      </c>
      <c r="HR89" s="660">
        <v>2791.5885641971877</v>
      </c>
      <c r="HS89" s="660">
        <v>2791.5885641971877</v>
      </c>
      <c r="HT89" s="660">
        <v>2791.5885641971877</v>
      </c>
      <c r="HU89" s="660">
        <v>2791.5885641971877</v>
      </c>
      <c r="HV89" s="660">
        <v>2791.5885641971877</v>
      </c>
      <c r="HW89" s="660">
        <v>2791.5885641971877</v>
      </c>
      <c r="HX89" s="660">
        <v>2791.5885641971877</v>
      </c>
      <c r="HY89" s="660">
        <v>2791.5885641971877</v>
      </c>
      <c r="HZ89" s="660">
        <v>2791.5885641971877</v>
      </c>
      <c r="IA89" s="660">
        <v>2791.5885641971877</v>
      </c>
      <c r="IB89" s="660">
        <v>2791.5885641971877</v>
      </c>
      <c r="IC89" s="660">
        <v>2792.4190271261618</v>
      </c>
      <c r="ID89" s="660">
        <v>2792.4190271261618</v>
      </c>
      <c r="IE89" s="660">
        <v>2792.4190271261618</v>
      </c>
      <c r="IF89" s="660">
        <v>2792.4190271261618</v>
      </c>
      <c r="IG89" s="660">
        <v>2792.4190271261618</v>
      </c>
      <c r="IH89" s="660">
        <v>2792.4190271261618</v>
      </c>
      <c r="II89" s="660">
        <v>2792.4190271261618</v>
      </c>
      <c r="IJ89" s="660">
        <v>2792.4190271261618</v>
      </c>
      <c r="IK89" s="660">
        <v>2792.4190271261618</v>
      </c>
      <c r="IL89" s="660">
        <v>2792.4190271261618</v>
      </c>
      <c r="IM89" s="660">
        <v>2792.4190271261618</v>
      </c>
      <c r="IN89" s="660">
        <v>2792.4190271261618</v>
      </c>
      <c r="IO89" s="660">
        <v>2793.249490055136</v>
      </c>
      <c r="IP89" s="660">
        <v>2793.249490055136</v>
      </c>
      <c r="IQ89" s="660">
        <v>2793.249490055136</v>
      </c>
      <c r="IR89" s="660">
        <v>2793.249490055136</v>
      </c>
      <c r="IS89" s="660">
        <v>2793.249490055136</v>
      </c>
      <c r="IT89" s="660">
        <v>2793.249490055136</v>
      </c>
      <c r="IU89" s="660">
        <v>2793.249490055136</v>
      </c>
      <c r="IV89" s="660">
        <v>2793.249490055136</v>
      </c>
      <c r="IW89" s="660">
        <v>2793.249490055136</v>
      </c>
      <c r="IX89" s="660">
        <v>2793.249490055136</v>
      </c>
      <c r="IY89" s="660">
        <v>2793.249490055136</v>
      </c>
      <c r="IZ89" s="660">
        <v>2793.249490055136</v>
      </c>
      <c r="JA89" s="660">
        <v>2794.0799529841102</v>
      </c>
      <c r="JB89" s="660">
        <v>2794.0799529841102</v>
      </c>
      <c r="JC89" s="660">
        <v>2794.0799529841102</v>
      </c>
      <c r="JD89" s="660">
        <v>2794.0799529841102</v>
      </c>
      <c r="JE89" s="660">
        <v>2794.0799529841102</v>
      </c>
      <c r="JF89" s="660">
        <v>2794.0799529841102</v>
      </c>
      <c r="JG89" s="660">
        <v>2794.0799529841102</v>
      </c>
      <c r="JH89" s="660">
        <v>2794.0799529841102</v>
      </c>
      <c r="JI89" s="660">
        <v>2794.0799529841102</v>
      </c>
      <c r="JJ89" s="660">
        <v>2794.0799529841102</v>
      </c>
      <c r="JK89" s="660">
        <v>2794.0799529841102</v>
      </c>
      <c r="JL89" s="660">
        <v>2794.0799529841102</v>
      </c>
      <c r="JM89" s="660">
        <v>2794.9104159130843</v>
      </c>
      <c r="JN89" s="660">
        <v>2794.9104159130843</v>
      </c>
      <c r="JO89" s="660">
        <v>2794.9104159130843</v>
      </c>
      <c r="JP89" s="660">
        <v>2794.9104159130843</v>
      </c>
      <c r="JQ89" s="660">
        <v>2794.9104159130843</v>
      </c>
      <c r="JR89" s="660">
        <v>2794.9104159130843</v>
      </c>
      <c r="JS89" s="660">
        <v>2794.9104159130843</v>
      </c>
      <c r="JT89" s="660">
        <v>2794.9104159130843</v>
      </c>
      <c r="JU89" s="660">
        <v>2794.9104159130843</v>
      </c>
      <c r="JV89" s="660">
        <v>2794.9104159130843</v>
      </c>
      <c r="JW89" s="660">
        <v>2794.9104159130843</v>
      </c>
      <c r="JX89" s="660">
        <v>2794.9104159130843</v>
      </c>
      <c r="JY89" s="660">
        <v>2796.5713417710322</v>
      </c>
      <c r="JZ89" s="660">
        <v>2796.5713417710322</v>
      </c>
      <c r="KA89" s="660">
        <v>2796.5713417710322</v>
      </c>
      <c r="KB89" s="660">
        <v>2796.5713417710322</v>
      </c>
      <c r="KC89" s="660">
        <v>2796.5713417710322</v>
      </c>
      <c r="KD89" s="660">
        <v>2796.5713417710322</v>
      </c>
      <c r="KE89" s="660">
        <v>2796.5713417710322</v>
      </c>
      <c r="KF89" s="660">
        <v>2796.5713417710322</v>
      </c>
      <c r="KG89" s="660">
        <v>2796.5713417710322</v>
      </c>
      <c r="KH89" s="660">
        <v>2796.5713417710322</v>
      </c>
      <c r="KI89" s="660">
        <v>2796.5713417710322</v>
      </c>
      <c r="KJ89" s="660">
        <v>2796.5713417710322</v>
      </c>
      <c r="KK89" s="660">
        <v>2798.23226762898</v>
      </c>
      <c r="KL89" s="660">
        <v>2798.23226762898</v>
      </c>
      <c r="KM89" s="660">
        <v>2798.23226762898</v>
      </c>
      <c r="KN89" s="660">
        <v>2798.23226762898</v>
      </c>
      <c r="KO89" s="660">
        <v>2798.23226762898</v>
      </c>
      <c r="KP89" s="660">
        <v>2798.23226762898</v>
      </c>
      <c r="KQ89" s="660">
        <v>2798.23226762898</v>
      </c>
      <c r="KR89" s="660">
        <v>2798.23226762898</v>
      </c>
      <c r="KS89" s="660">
        <v>2798.23226762898</v>
      </c>
      <c r="KT89" s="660">
        <v>2798.23226762898</v>
      </c>
      <c r="KU89" s="660">
        <v>2798.23226762898</v>
      </c>
      <c r="KV89" s="660">
        <v>2798.23226762898</v>
      </c>
      <c r="KW89" s="660">
        <v>2799.8931934869279</v>
      </c>
      <c r="KX89" s="660">
        <v>2799.8931934869279</v>
      </c>
      <c r="KY89" s="660">
        <v>2799.8931934869279</v>
      </c>
      <c r="KZ89" s="660">
        <v>2799.8931934869279</v>
      </c>
      <c r="LA89" s="660">
        <v>2799.8931934869279</v>
      </c>
      <c r="LB89" s="660">
        <v>2799.8931934869279</v>
      </c>
      <c r="LC89" s="660">
        <v>2799.8931934869279</v>
      </c>
      <c r="LD89" s="660">
        <v>2799.8931934869279</v>
      </c>
      <c r="LE89" s="660">
        <v>2799.8931934869279</v>
      </c>
      <c r="LF89" s="660">
        <v>2799.8931934869279</v>
      </c>
      <c r="LG89" s="660">
        <v>2799.8931934869279</v>
      </c>
      <c r="LH89" s="660">
        <v>2799.8931934869279</v>
      </c>
      <c r="LI89" s="660">
        <v>2802.3845822738499</v>
      </c>
      <c r="LJ89" s="660">
        <v>2802.3845822738499</v>
      </c>
      <c r="LK89" s="660">
        <v>2802.3845822738499</v>
      </c>
      <c r="LL89" s="660">
        <v>2802.3845822738499</v>
      </c>
      <c r="LM89" s="660">
        <v>2802.3845822738499</v>
      </c>
      <c r="LN89" s="660">
        <v>2802.3845822738499</v>
      </c>
      <c r="LO89" s="660">
        <v>2802.3845822738499</v>
      </c>
      <c r="LP89" s="660">
        <v>2802.3845822738499</v>
      </c>
      <c r="LQ89" s="660">
        <v>2802.3845822738499</v>
      </c>
      <c r="LR89" s="660">
        <v>2802.3845822738499</v>
      </c>
      <c r="LS89" s="660">
        <v>2802.3845822738499</v>
      </c>
      <c r="LT89" s="660">
        <v>2802.3845822738499</v>
      </c>
      <c r="LU89" s="660">
        <v>2804.8759710607719</v>
      </c>
      <c r="LV89" s="660">
        <v>2804.8759710607719</v>
      </c>
      <c r="LW89" s="660">
        <v>2804.8759710607719</v>
      </c>
      <c r="LX89" s="660">
        <v>2804.8759710607719</v>
      </c>
      <c r="LY89" s="660">
        <v>2804.8759710607719</v>
      </c>
      <c r="LZ89" s="660">
        <v>2804.8759710607719</v>
      </c>
      <c r="MA89" s="660">
        <v>2804.8759710607719</v>
      </c>
      <c r="MB89" s="660">
        <v>2804.8759710607719</v>
      </c>
      <c r="MC89" s="660">
        <v>2804.8759710607719</v>
      </c>
      <c r="MD89" s="660">
        <v>2804.8759710607719</v>
      </c>
      <c r="ME89" s="660">
        <v>2804.8759710607719</v>
      </c>
      <c r="MF89" s="660">
        <v>2804.8759710607719</v>
      </c>
      <c r="MG89" s="660">
        <v>2807.3673598476939</v>
      </c>
      <c r="MH89" s="660">
        <v>2807.3673598476939</v>
      </c>
      <c r="MI89" s="660">
        <v>2807.3673598476939</v>
      </c>
      <c r="MJ89" s="660">
        <v>2807.3673598476939</v>
      </c>
      <c r="MK89" s="660">
        <v>2807.3673598476939</v>
      </c>
      <c r="ML89" s="660">
        <v>2807.3673598476939</v>
      </c>
      <c r="MM89" s="660">
        <v>2807.3673598476939</v>
      </c>
      <c r="MN89" s="660">
        <v>2807.3673598476939</v>
      </c>
      <c r="MO89" s="660">
        <v>2807.3673598476939</v>
      </c>
      <c r="MP89" s="660">
        <v>2807.3673598476939</v>
      </c>
      <c r="MQ89" s="660">
        <v>2807.3673598476939</v>
      </c>
      <c r="MR89" s="660">
        <v>2807.3673598476939</v>
      </c>
      <c r="MS89" s="660">
        <v>2809.8587486346159</v>
      </c>
      <c r="MT89" s="660">
        <v>2809.8587486346159</v>
      </c>
      <c r="MU89" s="660">
        <v>2809.8587486346159</v>
      </c>
      <c r="MV89" s="660">
        <v>2809.8587486346159</v>
      </c>
      <c r="MW89" s="660">
        <v>2809.8587486346159</v>
      </c>
      <c r="MX89" s="660">
        <v>2809.8587486346159</v>
      </c>
      <c r="MY89" s="660">
        <v>2809.8587486346159</v>
      </c>
      <c r="MZ89" s="660">
        <v>2809.8587486346159</v>
      </c>
      <c r="NA89" s="660">
        <v>2809.8587486346159</v>
      </c>
      <c r="NB89" s="660">
        <v>2809.8587486346159</v>
      </c>
      <c r="NC89" s="660">
        <v>2809.8587486346159</v>
      </c>
      <c r="ND89" s="660">
        <v>2809.8587486346159</v>
      </c>
      <c r="NE89" s="660">
        <v>2813.1806003505121</v>
      </c>
      <c r="NF89" s="660">
        <v>2813.1806003505121</v>
      </c>
      <c r="NG89" s="660">
        <v>2813.1806003505121</v>
      </c>
      <c r="NH89" s="660">
        <v>2813.1806003505121</v>
      </c>
      <c r="NI89" s="660">
        <v>2813.1806003505121</v>
      </c>
      <c r="NJ89" s="660">
        <v>2813.1806003505121</v>
      </c>
      <c r="NK89" s="660">
        <v>2813.1806003505121</v>
      </c>
      <c r="NL89" s="660">
        <v>2813.1806003505121</v>
      </c>
      <c r="NM89" s="660">
        <v>2813.1806003505121</v>
      </c>
      <c r="NN89" s="660">
        <v>2813.1806003505121</v>
      </c>
      <c r="NO89" s="660">
        <v>2813.1806003505121</v>
      </c>
      <c r="NP89" s="660">
        <v>2813.1806003505121</v>
      </c>
      <c r="NQ89" s="660">
        <v>2816.5024520664083</v>
      </c>
      <c r="NR89" s="660">
        <v>2816.5024520664083</v>
      </c>
      <c r="NS89" s="660">
        <v>2816.5024520664083</v>
      </c>
      <c r="NT89" s="660">
        <v>2816.5024520664083</v>
      </c>
      <c r="NU89" s="660">
        <v>2816.5024520664083</v>
      </c>
      <c r="NV89" s="660">
        <v>2816.5024520664083</v>
      </c>
      <c r="NW89" s="660">
        <v>2816.5024520664083</v>
      </c>
      <c r="NX89" s="660">
        <v>2816.5024520664083</v>
      </c>
      <c r="NY89" s="660">
        <v>2816.5024520664083</v>
      </c>
      <c r="NZ89" s="660">
        <v>2816.5024520664083</v>
      </c>
      <c r="OA89" s="660">
        <v>2816.5024520664083</v>
      </c>
      <c r="OB89" s="660">
        <v>2816.5024520664083</v>
      </c>
      <c r="OC89" s="660">
        <v>2819.8243037823045</v>
      </c>
      <c r="OD89" s="660">
        <v>2819.8243037823045</v>
      </c>
      <c r="OE89" s="660">
        <v>2819.8243037823045</v>
      </c>
      <c r="OF89" s="660">
        <v>2819.8243037823045</v>
      </c>
      <c r="OG89" s="660">
        <v>2819.8243037823045</v>
      </c>
      <c r="OH89" s="660">
        <v>2819.8243037823045</v>
      </c>
      <c r="OI89" s="660">
        <v>2819.8243037823045</v>
      </c>
      <c r="OJ89" s="660">
        <v>2819.8243037823045</v>
      </c>
      <c r="OK89" s="660">
        <v>2819.8243037823045</v>
      </c>
      <c r="OL89" s="660">
        <v>2819.8243037823045</v>
      </c>
      <c r="OM89" s="660">
        <v>2819.8243037823045</v>
      </c>
      <c r="ON89" s="660">
        <v>2819.8243037823045</v>
      </c>
      <c r="OO89" s="43"/>
    </row>
    <row r="90" spans="2:405" outlineLevel="1">
      <c r="B90" s="39"/>
      <c r="C90" s="489"/>
      <c r="D90" s="8">
        <v>62</v>
      </c>
      <c r="E90" s="602" t="s">
        <v>80</v>
      </c>
      <c r="F90" s="123"/>
      <c r="G90" s="497"/>
      <c r="H90" s="123"/>
      <c r="I90" s="196"/>
      <c r="J90" s="196"/>
      <c r="K90" s="197"/>
      <c r="L90" s="197"/>
      <c r="M90" s="197"/>
      <c r="N90" s="197"/>
      <c r="O90" s="197"/>
      <c r="P90" s="197"/>
      <c r="Q90" s="197"/>
      <c r="R90" s="197"/>
      <c r="S90" s="197"/>
      <c r="T90" s="197"/>
      <c r="U90" s="660"/>
      <c r="V90" s="660"/>
      <c r="W90" s="660"/>
      <c r="X90" s="660"/>
      <c r="Y90" s="660"/>
      <c r="Z90" s="660"/>
      <c r="AA90" s="660"/>
      <c r="AB90" s="660"/>
      <c r="AC90" s="660"/>
      <c r="AD90" s="660"/>
      <c r="AE90" s="660"/>
      <c r="AF90" s="660">
        <v>671.68421052631584</v>
      </c>
      <c r="AG90" s="660">
        <v>671.68421052631584</v>
      </c>
      <c r="AH90" s="660">
        <v>671.68421052631584</v>
      </c>
      <c r="AI90" s="660">
        <v>671.68421052631584</v>
      </c>
      <c r="AJ90" s="660">
        <v>671.68421052631584</v>
      </c>
      <c r="AK90" s="660">
        <v>671.68421052631584</v>
      </c>
      <c r="AL90" s="660">
        <v>671.68421052631584</v>
      </c>
      <c r="AM90" s="660">
        <v>671.68421052631584</v>
      </c>
      <c r="AN90" s="660">
        <v>671.68421052631584</v>
      </c>
      <c r="AO90" s="660">
        <v>671.68421052631584</v>
      </c>
      <c r="AP90" s="660">
        <v>671.68421052631584</v>
      </c>
      <c r="AQ90" s="660">
        <v>671.68421052631584</v>
      </c>
      <c r="AR90" s="660">
        <v>671.68421052631584</v>
      </c>
      <c r="AS90" s="660">
        <v>2018.8369868580912</v>
      </c>
      <c r="AT90" s="660">
        <v>2018.8369868580912</v>
      </c>
      <c r="AU90" s="660">
        <v>2018.8369868580912</v>
      </c>
      <c r="AV90" s="660">
        <v>2018.8369868580912</v>
      </c>
      <c r="AW90" s="660">
        <v>2018.8369868580912</v>
      </c>
      <c r="AX90" s="660">
        <v>2018.8369868580912</v>
      </c>
      <c r="AY90" s="660">
        <v>2018.8369868580912</v>
      </c>
      <c r="AZ90" s="660">
        <v>2018.8369868580912</v>
      </c>
      <c r="BA90" s="660">
        <v>2018.8369868580912</v>
      </c>
      <c r="BB90" s="660">
        <v>2018.8369868580912</v>
      </c>
      <c r="BC90" s="660">
        <v>2018.8369868580912</v>
      </c>
      <c r="BD90" s="660">
        <v>2018.8369868580912</v>
      </c>
      <c r="BE90" s="660">
        <v>5144.8993948388525</v>
      </c>
      <c r="BF90" s="660">
        <v>5144.8993948388525</v>
      </c>
      <c r="BG90" s="660">
        <v>5144.8993948388525</v>
      </c>
      <c r="BH90" s="660">
        <v>5144.8993948388525</v>
      </c>
      <c r="BI90" s="660">
        <v>5144.8993948388525</v>
      </c>
      <c r="BJ90" s="660">
        <v>5144.8993948388525</v>
      </c>
      <c r="BK90" s="660">
        <v>5144.8993948388525</v>
      </c>
      <c r="BL90" s="660">
        <v>5144.8993948388525</v>
      </c>
      <c r="BM90" s="660">
        <v>5144.8993948388525</v>
      </c>
      <c r="BN90" s="660">
        <v>5144.8993948388525</v>
      </c>
      <c r="BO90" s="660">
        <v>5144.8993948388525</v>
      </c>
      <c r="BP90" s="660">
        <v>5144.8993948388525</v>
      </c>
      <c r="BQ90" s="660">
        <v>6906.9875837157679</v>
      </c>
      <c r="BR90" s="660">
        <v>6906.9875837157679</v>
      </c>
      <c r="BS90" s="660">
        <v>6906.9875837157679</v>
      </c>
      <c r="BT90" s="660">
        <v>6906.9875837157679</v>
      </c>
      <c r="BU90" s="660">
        <v>6906.9875837157679</v>
      </c>
      <c r="BV90" s="660">
        <v>6906.9875837157679</v>
      </c>
      <c r="BW90" s="660">
        <v>6906.9875837157679</v>
      </c>
      <c r="BX90" s="660">
        <v>6906.9875837157679</v>
      </c>
      <c r="BY90" s="660">
        <v>6906.9875837157679</v>
      </c>
      <c r="BZ90" s="660">
        <v>6906.9875837157679</v>
      </c>
      <c r="CA90" s="660">
        <v>6906.9875837157679</v>
      </c>
      <c r="CB90" s="660">
        <v>6906.9875837157679</v>
      </c>
      <c r="CC90" s="660">
        <v>9528.7536827399017</v>
      </c>
      <c r="CD90" s="660">
        <v>9528.7536827399017</v>
      </c>
      <c r="CE90" s="660">
        <v>9528.7536827399017</v>
      </c>
      <c r="CF90" s="660">
        <v>9528.7536827399017</v>
      </c>
      <c r="CG90" s="660">
        <v>9528.7536827399017</v>
      </c>
      <c r="CH90" s="660">
        <v>9528.7536827399017</v>
      </c>
      <c r="CI90" s="660">
        <v>9528.7536827399017</v>
      </c>
      <c r="CJ90" s="660">
        <v>9528.7536827399017</v>
      </c>
      <c r="CK90" s="660">
        <v>9528.7536827399017</v>
      </c>
      <c r="CL90" s="660">
        <v>9528.7536827399017</v>
      </c>
      <c r="CM90" s="660">
        <v>9528.7536827399017</v>
      </c>
      <c r="CN90" s="660">
        <v>9528.7536827399017</v>
      </c>
      <c r="CO90" s="660">
        <v>9523.1100519696793</v>
      </c>
      <c r="CP90" s="660">
        <v>9523.1100519696793</v>
      </c>
      <c r="CQ90" s="660">
        <v>9523.1100519696793</v>
      </c>
      <c r="CR90" s="660">
        <v>9523.1100519696793</v>
      </c>
      <c r="CS90" s="660">
        <v>9523.1100519696793</v>
      </c>
      <c r="CT90" s="660">
        <v>9523.1100519696793</v>
      </c>
      <c r="CU90" s="660">
        <v>9523.1100519696793</v>
      </c>
      <c r="CV90" s="660">
        <v>9523.1100519696793</v>
      </c>
      <c r="CW90" s="660">
        <v>9523.1100519696793</v>
      </c>
      <c r="CX90" s="660">
        <v>9523.1100519696793</v>
      </c>
      <c r="CY90" s="660">
        <v>9523.1100519696793</v>
      </c>
      <c r="CZ90" s="660">
        <v>9523.1100519696793</v>
      </c>
      <c r="DA90" s="660">
        <v>9517.0754595993367</v>
      </c>
      <c r="DB90" s="660">
        <v>9517.0754595993367</v>
      </c>
      <c r="DC90" s="660">
        <v>9517.0754595993367</v>
      </c>
      <c r="DD90" s="660">
        <v>9517.0754595993367</v>
      </c>
      <c r="DE90" s="660">
        <v>9517.0754595993367</v>
      </c>
      <c r="DF90" s="660">
        <v>9517.0754595993367</v>
      </c>
      <c r="DG90" s="660">
        <v>9517.0754595993367</v>
      </c>
      <c r="DH90" s="660">
        <v>9517.0754595993367</v>
      </c>
      <c r="DI90" s="660">
        <v>9517.0754595993367</v>
      </c>
      <c r="DJ90" s="660">
        <v>9517.0754595993367</v>
      </c>
      <c r="DK90" s="660">
        <v>9517.0754595993367</v>
      </c>
      <c r="DL90" s="660">
        <v>9517.0754595993367</v>
      </c>
      <c r="DM90" s="660">
        <v>9510.6228218278593</v>
      </c>
      <c r="DN90" s="660">
        <v>9510.6228218278593</v>
      </c>
      <c r="DO90" s="660">
        <v>9510.6228218278593</v>
      </c>
      <c r="DP90" s="660">
        <v>9510.6228218278593</v>
      </c>
      <c r="DQ90" s="660">
        <v>9510.6228218278593</v>
      </c>
      <c r="DR90" s="660">
        <v>9510.6228218278593</v>
      </c>
      <c r="DS90" s="660">
        <v>9510.6228218278593</v>
      </c>
      <c r="DT90" s="660">
        <v>9510.6228218278593</v>
      </c>
      <c r="DU90" s="660">
        <v>9510.6228218278593</v>
      </c>
      <c r="DV90" s="660">
        <v>9510.6228218278593</v>
      </c>
      <c r="DW90" s="660">
        <v>9510.6228218278593</v>
      </c>
      <c r="DX90" s="660">
        <v>9510.6228218278593</v>
      </c>
      <c r="DY90" s="660">
        <v>9503.7231786283428</v>
      </c>
      <c r="DZ90" s="660">
        <v>9503.7231786283428</v>
      </c>
      <c r="EA90" s="660">
        <v>9503.7231786283428</v>
      </c>
      <c r="EB90" s="660">
        <v>9503.7231786283428</v>
      </c>
      <c r="EC90" s="660">
        <v>9503.7231786283428</v>
      </c>
      <c r="ED90" s="660">
        <v>9503.7231786283428</v>
      </c>
      <c r="EE90" s="660">
        <v>9503.7231786283428</v>
      </c>
      <c r="EF90" s="660">
        <v>9503.7231786283428</v>
      </c>
      <c r="EG90" s="660">
        <v>9503.7231786283428</v>
      </c>
      <c r="EH90" s="660">
        <v>9503.7231786283428</v>
      </c>
      <c r="EI90" s="660">
        <v>9503.7231786283428</v>
      </c>
      <c r="EJ90" s="660">
        <v>9503.7231786283428</v>
      </c>
      <c r="EK90" s="660">
        <v>9496.3455637727457</v>
      </c>
      <c r="EL90" s="660">
        <v>9496.3455637727457</v>
      </c>
      <c r="EM90" s="660">
        <v>9496.3455637727457</v>
      </c>
      <c r="EN90" s="660">
        <v>9496.3455637727457</v>
      </c>
      <c r="EO90" s="660">
        <v>9496.3455637727457</v>
      </c>
      <c r="EP90" s="660">
        <v>9496.3455637727457</v>
      </c>
      <c r="EQ90" s="660">
        <v>9496.3455637727457</v>
      </c>
      <c r="ER90" s="660">
        <v>9496.3455637727457</v>
      </c>
      <c r="ES90" s="660">
        <v>9496.3455637727457</v>
      </c>
      <c r="ET90" s="660">
        <v>9496.3455637727457</v>
      </c>
      <c r="EU90" s="660">
        <v>9496.3455637727457</v>
      </c>
      <c r="EV90" s="660">
        <v>9496.3455637727457</v>
      </c>
      <c r="EW90" s="660">
        <v>9496.3455637727457</v>
      </c>
      <c r="EX90" s="660">
        <v>9496.3455637727457</v>
      </c>
      <c r="EY90" s="660">
        <v>9496.3455637727457</v>
      </c>
      <c r="EZ90" s="660">
        <v>9496.3455637727457</v>
      </c>
      <c r="FA90" s="660">
        <v>9496.3455637727457</v>
      </c>
      <c r="FB90" s="660">
        <v>9496.3455637727457</v>
      </c>
      <c r="FC90" s="660">
        <v>9496.3455637727457</v>
      </c>
      <c r="FD90" s="660">
        <v>9496.3455637727457</v>
      </c>
      <c r="FE90" s="660">
        <v>9496.3455637727457</v>
      </c>
      <c r="FF90" s="660">
        <v>9496.3455637727457</v>
      </c>
      <c r="FG90" s="660">
        <v>9496.3455637727457</v>
      </c>
      <c r="FH90" s="660">
        <v>9496.3455637727457</v>
      </c>
      <c r="FI90" s="660">
        <v>10863.524085388621</v>
      </c>
      <c r="FJ90" s="660">
        <v>10863.524085388621</v>
      </c>
      <c r="FK90" s="660">
        <v>10863.524085388621</v>
      </c>
      <c r="FL90" s="660">
        <v>10863.524085388621</v>
      </c>
      <c r="FM90" s="660">
        <v>10863.524085388621</v>
      </c>
      <c r="FN90" s="660">
        <v>10863.524085388621</v>
      </c>
      <c r="FO90" s="660">
        <v>10863.524085388621</v>
      </c>
      <c r="FP90" s="660">
        <v>10863.524085388621</v>
      </c>
      <c r="FQ90" s="660">
        <v>10863.524085388621</v>
      </c>
      <c r="FR90" s="660">
        <v>10863.524085388621</v>
      </c>
      <c r="FS90" s="660">
        <v>10863.524085388621</v>
      </c>
      <c r="FT90" s="660">
        <v>10863.524085388621</v>
      </c>
      <c r="FU90" s="660">
        <v>11013.913722766367</v>
      </c>
      <c r="FV90" s="660">
        <v>11013.913722766367</v>
      </c>
      <c r="FW90" s="660">
        <v>11013.913722766367</v>
      </c>
      <c r="FX90" s="660">
        <v>11013.913722766367</v>
      </c>
      <c r="FY90" s="660">
        <v>11013.913722766367</v>
      </c>
      <c r="FZ90" s="660">
        <v>11013.913722766367</v>
      </c>
      <c r="GA90" s="660">
        <v>11013.913722766367</v>
      </c>
      <c r="GB90" s="660">
        <v>11013.913722766367</v>
      </c>
      <c r="GC90" s="660">
        <v>11013.913722766367</v>
      </c>
      <c r="GD90" s="660">
        <v>11013.913722766367</v>
      </c>
      <c r="GE90" s="660">
        <v>11013.913722766367</v>
      </c>
      <c r="GF90" s="660">
        <v>11013.913722766367</v>
      </c>
      <c r="GG90" s="660">
        <v>11153.365931971186</v>
      </c>
      <c r="GH90" s="660">
        <v>11153.365931971186</v>
      </c>
      <c r="GI90" s="660">
        <v>11153.365931971186</v>
      </c>
      <c r="GJ90" s="660">
        <v>11153.365931971186</v>
      </c>
      <c r="GK90" s="660">
        <v>11153.365931971186</v>
      </c>
      <c r="GL90" s="660">
        <v>11153.365931971186</v>
      </c>
      <c r="GM90" s="660">
        <v>11153.365931971186</v>
      </c>
      <c r="GN90" s="660">
        <v>11153.365931971186</v>
      </c>
      <c r="GO90" s="660">
        <v>11153.365931971186</v>
      </c>
      <c r="GP90" s="660">
        <v>11153.365931971186</v>
      </c>
      <c r="GQ90" s="660">
        <v>11153.365931971186</v>
      </c>
      <c r="GR90" s="660">
        <v>11153.365931971186</v>
      </c>
      <c r="GS90" s="660">
        <v>11281.880713003078</v>
      </c>
      <c r="GT90" s="660">
        <v>11281.880713003078</v>
      </c>
      <c r="GU90" s="660">
        <v>11281.880713003078</v>
      </c>
      <c r="GV90" s="660">
        <v>11281.880713003078</v>
      </c>
      <c r="GW90" s="660">
        <v>11281.880713003078</v>
      </c>
      <c r="GX90" s="660">
        <v>11281.880713003078</v>
      </c>
      <c r="GY90" s="660">
        <v>11281.880713003078</v>
      </c>
      <c r="GZ90" s="660">
        <v>11281.880713003078</v>
      </c>
      <c r="HA90" s="660">
        <v>11281.880713003078</v>
      </c>
      <c r="HB90" s="660">
        <v>11281.880713003078</v>
      </c>
      <c r="HC90" s="660">
        <v>11281.880713003078</v>
      </c>
      <c r="HD90" s="660">
        <v>11281.880713003078</v>
      </c>
      <c r="HE90" s="660">
        <v>11398.5466135143</v>
      </c>
      <c r="HF90" s="660">
        <v>11398.5466135143</v>
      </c>
      <c r="HG90" s="660">
        <v>11398.5466135143</v>
      </c>
      <c r="HH90" s="660">
        <v>11398.5466135143</v>
      </c>
      <c r="HI90" s="660">
        <v>11398.5466135143</v>
      </c>
      <c r="HJ90" s="660">
        <v>11398.5466135143</v>
      </c>
      <c r="HK90" s="660">
        <v>11398.5466135143</v>
      </c>
      <c r="HL90" s="660">
        <v>11398.5466135143</v>
      </c>
      <c r="HM90" s="660">
        <v>11398.5466135143</v>
      </c>
      <c r="HN90" s="660">
        <v>11398.5466135143</v>
      </c>
      <c r="HO90" s="660">
        <v>11398.5466135143</v>
      </c>
      <c r="HP90" s="660">
        <v>11398.5466135143</v>
      </c>
      <c r="HQ90" s="660">
        <v>11503.36363350485</v>
      </c>
      <c r="HR90" s="660">
        <v>11503.36363350485</v>
      </c>
      <c r="HS90" s="660">
        <v>11503.36363350485</v>
      </c>
      <c r="HT90" s="660">
        <v>11503.36363350485</v>
      </c>
      <c r="HU90" s="660">
        <v>11503.36363350485</v>
      </c>
      <c r="HV90" s="660">
        <v>11503.36363350485</v>
      </c>
      <c r="HW90" s="660">
        <v>11503.36363350485</v>
      </c>
      <c r="HX90" s="660">
        <v>11503.36363350485</v>
      </c>
      <c r="HY90" s="660">
        <v>11503.36363350485</v>
      </c>
      <c r="HZ90" s="660">
        <v>11503.36363350485</v>
      </c>
      <c r="IA90" s="660">
        <v>11503.36363350485</v>
      </c>
      <c r="IB90" s="660">
        <v>11503.36363350485</v>
      </c>
      <c r="IC90" s="660">
        <v>11596.331772974729</v>
      </c>
      <c r="ID90" s="660">
        <v>11596.331772974729</v>
      </c>
      <c r="IE90" s="660">
        <v>11596.331772974729</v>
      </c>
      <c r="IF90" s="660">
        <v>11596.331772974729</v>
      </c>
      <c r="IG90" s="660">
        <v>11596.331772974729</v>
      </c>
      <c r="IH90" s="660">
        <v>11596.331772974729</v>
      </c>
      <c r="II90" s="660">
        <v>11596.331772974729</v>
      </c>
      <c r="IJ90" s="660">
        <v>11596.331772974729</v>
      </c>
      <c r="IK90" s="660">
        <v>11596.331772974729</v>
      </c>
      <c r="IL90" s="660">
        <v>11596.331772974729</v>
      </c>
      <c r="IM90" s="660">
        <v>11596.331772974729</v>
      </c>
      <c r="IN90" s="660">
        <v>11596.331772974729</v>
      </c>
      <c r="IO90" s="660">
        <v>11675.62812722845</v>
      </c>
      <c r="IP90" s="660">
        <v>11675.62812722845</v>
      </c>
      <c r="IQ90" s="660">
        <v>11675.62812722845</v>
      </c>
      <c r="IR90" s="660">
        <v>11675.62812722845</v>
      </c>
      <c r="IS90" s="660">
        <v>11675.62812722845</v>
      </c>
      <c r="IT90" s="660">
        <v>11675.62812722845</v>
      </c>
      <c r="IU90" s="660">
        <v>11675.62812722845</v>
      </c>
      <c r="IV90" s="660">
        <v>11675.62812722845</v>
      </c>
      <c r="IW90" s="660">
        <v>11675.62812722845</v>
      </c>
      <c r="IX90" s="660">
        <v>11675.62812722845</v>
      </c>
      <c r="IY90" s="660">
        <v>11675.62812722845</v>
      </c>
      <c r="IZ90" s="660">
        <v>11675.62812722845</v>
      </c>
      <c r="JA90" s="660">
        <v>11742.164148613756</v>
      </c>
      <c r="JB90" s="660">
        <v>11742.164148613756</v>
      </c>
      <c r="JC90" s="660">
        <v>11742.164148613756</v>
      </c>
      <c r="JD90" s="660">
        <v>11742.164148613756</v>
      </c>
      <c r="JE90" s="660">
        <v>11742.164148613756</v>
      </c>
      <c r="JF90" s="660">
        <v>11742.164148613756</v>
      </c>
      <c r="JG90" s="660">
        <v>11742.164148613756</v>
      </c>
      <c r="JH90" s="660">
        <v>11742.164148613756</v>
      </c>
      <c r="JI90" s="660">
        <v>11742.164148613756</v>
      </c>
      <c r="JJ90" s="660">
        <v>11742.164148613756</v>
      </c>
      <c r="JK90" s="660">
        <v>11742.164148613756</v>
      </c>
      <c r="JL90" s="660">
        <v>11742.164148613756</v>
      </c>
      <c r="JM90" s="660">
        <v>11795.028384782903</v>
      </c>
      <c r="JN90" s="660">
        <v>11795.028384782903</v>
      </c>
      <c r="JO90" s="660">
        <v>11795.028384782903</v>
      </c>
      <c r="JP90" s="660">
        <v>11795.028384782903</v>
      </c>
      <c r="JQ90" s="660">
        <v>11795.028384782903</v>
      </c>
      <c r="JR90" s="660">
        <v>11795.028384782903</v>
      </c>
      <c r="JS90" s="660">
        <v>11795.028384782903</v>
      </c>
      <c r="JT90" s="660">
        <v>11795.028384782903</v>
      </c>
      <c r="JU90" s="660">
        <v>11795.028384782903</v>
      </c>
      <c r="JV90" s="660">
        <v>11795.028384782903</v>
      </c>
      <c r="JW90" s="660">
        <v>11795.028384782903</v>
      </c>
      <c r="JX90" s="660">
        <v>11795.028384782903</v>
      </c>
      <c r="JY90" s="660">
        <v>11835.132288083636</v>
      </c>
      <c r="JZ90" s="660">
        <v>11835.132288083636</v>
      </c>
      <c r="KA90" s="660">
        <v>11835.132288083636</v>
      </c>
      <c r="KB90" s="660">
        <v>11835.132288083636</v>
      </c>
      <c r="KC90" s="660">
        <v>11835.132288083636</v>
      </c>
      <c r="KD90" s="660">
        <v>11835.132288083636</v>
      </c>
      <c r="KE90" s="660">
        <v>11835.132288083636</v>
      </c>
      <c r="KF90" s="660">
        <v>11835.132288083636</v>
      </c>
      <c r="KG90" s="660">
        <v>11835.132288083636</v>
      </c>
      <c r="KH90" s="660">
        <v>11835.132288083636</v>
      </c>
      <c r="KI90" s="660">
        <v>11835.132288083636</v>
      </c>
      <c r="KJ90" s="660">
        <v>11835.132288083636</v>
      </c>
      <c r="KK90" s="660">
        <v>11861.564406168211</v>
      </c>
      <c r="KL90" s="660">
        <v>11861.564406168211</v>
      </c>
      <c r="KM90" s="660">
        <v>11861.564406168211</v>
      </c>
      <c r="KN90" s="660">
        <v>11861.564406168211</v>
      </c>
      <c r="KO90" s="660">
        <v>11861.564406168211</v>
      </c>
      <c r="KP90" s="660">
        <v>11861.564406168211</v>
      </c>
      <c r="KQ90" s="660">
        <v>11861.564406168211</v>
      </c>
      <c r="KR90" s="660">
        <v>11861.564406168211</v>
      </c>
      <c r="KS90" s="660">
        <v>11861.564406168211</v>
      </c>
      <c r="KT90" s="660">
        <v>11861.564406168211</v>
      </c>
      <c r="KU90" s="660">
        <v>11861.564406168211</v>
      </c>
      <c r="KV90" s="660">
        <v>11861.564406168211</v>
      </c>
      <c r="KW90" s="660">
        <v>11873.413286688881</v>
      </c>
      <c r="KX90" s="660">
        <v>11873.413286688881</v>
      </c>
      <c r="KY90" s="660">
        <v>11873.413286688881</v>
      </c>
      <c r="KZ90" s="660">
        <v>11873.413286688881</v>
      </c>
      <c r="LA90" s="660">
        <v>11873.413286688881</v>
      </c>
      <c r="LB90" s="660">
        <v>11873.413286688881</v>
      </c>
      <c r="LC90" s="660">
        <v>11873.413286688881</v>
      </c>
      <c r="LD90" s="660">
        <v>11873.413286688881</v>
      </c>
      <c r="LE90" s="660">
        <v>11873.413286688881</v>
      </c>
      <c r="LF90" s="660">
        <v>11873.413286688881</v>
      </c>
      <c r="LG90" s="660">
        <v>11873.413286688881</v>
      </c>
      <c r="LH90" s="660">
        <v>11873.413286688881</v>
      </c>
      <c r="LI90" s="660">
        <v>11871.590381993394</v>
      </c>
      <c r="LJ90" s="660">
        <v>11871.590381993394</v>
      </c>
      <c r="LK90" s="660">
        <v>11871.590381993394</v>
      </c>
      <c r="LL90" s="660">
        <v>11871.590381993394</v>
      </c>
      <c r="LM90" s="660">
        <v>11871.590381993394</v>
      </c>
      <c r="LN90" s="660">
        <v>11871.590381993394</v>
      </c>
      <c r="LO90" s="660">
        <v>11871.590381993394</v>
      </c>
      <c r="LP90" s="660">
        <v>11871.590381993394</v>
      </c>
      <c r="LQ90" s="660">
        <v>11871.590381993394</v>
      </c>
      <c r="LR90" s="660">
        <v>11871.590381993394</v>
      </c>
      <c r="LS90" s="660">
        <v>11871.590381993394</v>
      </c>
      <c r="LT90" s="660">
        <v>11871.590381993394</v>
      </c>
      <c r="LU90" s="660">
        <v>11856.095692081748</v>
      </c>
      <c r="LV90" s="660">
        <v>11856.095692081748</v>
      </c>
      <c r="LW90" s="660">
        <v>11856.095692081748</v>
      </c>
      <c r="LX90" s="660">
        <v>11856.095692081748</v>
      </c>
      <c r="LY90" s="660">
        <v>11856.095692081748</v>
      </c>
      <c r="LZ90" s="660">
        <v>11856.095692081748</v>
      </c>
      <c r="MA90" s="660">
        <v>11856.095692081748</v>
      </c>
      <c r="MB90" s="660">
        <v>11856.095692081748</v>
      </c>
      <c r="MC90" s="660">
        <v>11856.095692081748</v>
      </c>
      <c r="MD90" s="660">
        <v>11856.095692081748</v>
      </c>
      <c r="ME90" s="660">
        <v>11856.095692081748</v>
      </c>
      <c r="MF90" s="660">
        <v>11856.095692081748</v>
      </c>
      <c r="MG90" s="660">
        <v>11827.840669301686</v>
      </c>
      <c r="MH90" s="660">
        <v>11827.840669301686</v>
      </c>
      <c r="MI90" s="660">
        <v>11827.840669301686</v>
      </c>
      <c r="MJ90" s="660">
        <v>11827.840669301686</v>
      </c>
      <c r="MK90" s="660">
        <v>11827.840669301686</v>
      </c>
      <c r="ML90" s="660">
        <v>11827.840669301686</v>
      </c>
      <c r="MM90" s="660">
        <v>11827.840669301686</v>
      </c>
      <c r="MN90" s="660">
        <v>11827.840669301686</v>
      </c>
      <c r="MO90" s="660">
        <v>11827.840669301686</v>
      </c>
      <c r="MP90" s="660">
        <v>11827.840669301686</v>
      </c>
      <c r="MQ90" s="660">
        <v>11827.840669301686</v>
      </c>
      <c r="MR90" s="660">
        <v>11827.840669301686</v>
      </c>
      <c r="MS90" s="660">
        <v>11785.913861305466</v>
      </c>
      <c r="MT90" s="660">
        <v>11785.913861305466</v>
      </c>
      <c r="MU90" s="660">
        <v>11785.913861305466</v>
      </c>
      <c r="MV90" s="660">
        <v>11785.913861305466</v>
      </c>
      <c r="MW90" s="660">
        <v>11785.913861305466</v>
      </c>
      <c r="MX90" s="660">
        <v>11785.913861305466</v>
      </c>
      <c r="MY90" s="660">
        <v>11785.913861305466</v>
      </c>
      <c r="MZ90" s="660">
        <v>11785.913861305466</v>
      </c>
      <c r="NA90" s="660">
        <v>11785.913861305466</v>
      </c>
      <c r="NB90" s="660">
        <v>11785.913861305466</v>
      </c>
      <c r="NC90" s="660">
        <v>11785.913861305466</v>
      </c>
      <c r="ND90" s="660">
        <v>11785.913861305466</v>
      </c>
      <c r="NE90" s="660">
        <v>11730.315268093087</v>
      </c>
      <c r="NF90" s="660">
        <v>11730.315268093087</v>
      </c>
      <c r="NG90" s="660">
        <v>11730.315268093087</v>
      </c>
      <c r="NH90" s="660">
        <v>11730.315268093087</v>
      </c>
      <c r="NI90" s="660">
        <v>11730.315268093087</v>
      </c>
      <c r="NJ90" s="660">
        <v>11730.315268093087</v>
      </c>
      <c r="NK90" s="660">
        <v>11730.315268093087</v>
      </c>
      <c r="NL90" s="660">
        <v>11730.315268093087</v>
      </c>
      <c r="NM90" s="660">
        <v>11730.315268093087</v>
      </c>
      <c r="NN90" s="660">
        <v>11730.315268093087</v>
      </c>
      <c r="NO90" s="660">
        <v>11730.315268093087</v>
      </c>
      <c r="NP90" s="660">
        <v>11730.315268093087</v>
      </c>
      <c r="NQ90" s="660">
        <v>11661.956342012292</v>
      </c>
      <c r="NR90" s="660">
        <v>11661.956342012292</v>
      </c>
      <c r="NS90" s="660">
        <v>11661.956342012292</v>
      </c>
      <c r="NT90" s="660">
        <v>11661.956342012292</v>
      </c>
      <c r="NU90" s="660">
        <v>11661.956342012292</v>
      </c>
      <c r="NV90" s="660">
        <v>11661.956342012292</v>
      </c>
      <c r="NW90" s="660">
        <v>11661.956342012292</v>
      </c>
      <c r="NX90" s="660">
        <v>11661.956342012292</v>
      </c>
      <c r="NY90" s="660">
        <v>11661.956342012292</v>
      </c>
      <c r="NZ90" s="660">
        <v>11661.956342012292</v>
      </c>
      <c r="OA90" s="660">
        <v>11661.956342012292</v>
      </c>
      <c r="OB90" s="660">
        <v>11661.956342012292</v>
      </c>
      <c r="OC90" s="660">
        <v>11579.925630715339</v>
      </c>
      <c r="OD90" s="660">
        <v>11579.925630715339</v>
      </c>
      <c r="OE90" s="660">
        <v>11579.925630715339</v>
      </c>
      <c r="OF90" s="660">
        <v>11579.925630715339</v>
      </c>
      <c r="OG90" s="660">
        <v>11579.925630715339</v>
      </c>
      <c r="OH90" s="660">
        <v>11579.925630715339</v>
      </c>
      <c r="OI90" s="660">
        <v>11579.925630715339</v>
      </c>
      <c r="OJ90" s="660">
        <v>11579.925630715339</v>
      </c>
      <c r="OK90" s="660">
        <v>11579.925630715339</v>
      </c>
      <c r="OL90" s="660">
        <v>11579.925630715339</v>
      </c>
      <c r="OM90" s="660">
        <v>11579.925630715339</v>
      </c>
      <c r="ON90" s="660">
        <v>11579.925630715339</v>
      </c>
      <c r="OO90" s="43"/>
    </row>
    <row r="91" spans="2:405" outlineLevel="1">
      <c r="B91" s="39"/>
      <c r="C91" s="489"/>
      <c r="D91" s="8">
        <v>63</v>
      </c>
      <c r="E91" s="602" t="s">
        <v>81</v>
      </c>
      <c r="F91" s="123"/>
      <c r="G91" s="497"/>
      <c r="H91" s="123"/>
      <c r="I91" s="196"/>
      <c r="J91" s="196"/>
      <c r="K91" s="197"/>
      <c r="L91" s="197"/>
      <c r="M91" s="197"/>
      <c r="N91" s="197"/>
      <c r="O91" s="197"/>
      <c r="P91" s="197"/>
      <c r="Q91" s="197"/>
      <c r="R91" s="197"/>
      <c r="S91" s="197"/>
      <c r="T91" s="197"/>
      <c r="U91" s="660"/>
      <c r="V91" s="660"/>
      <c r="W91" s="660"/>
      <c r="X91" s="660"/>
      <c r="Y91" s="660"/>
      <c r="Z91" s="660"/>
      <c r="AA91" s="660"/>
      <c r="AB91" s="660"/>
      <c r="AC91" s="660"/>
      <c r="AD91" s="660"/>
      <c r="AE91" s="660"/>
      <c r="AF91" s="660">
        <v>0</v>
      </c>
      <c r="AG91" s="660">
        <v>0</v>
      </c>
      <c r="AH91" s="660">
        <v>0</v>
      </c>
      <c r="AI91" s="660">
        <v>0</v>
      </c>
      <c r="AJ91" s="660">
        <v>0</v>
      </c>
      <c r="AK91" s="660">
        <v>0</v>
      </c>
      <c r="AL91" s="660">
        <v>0</v>
      </c>
      <c r="AM91" s="660">
        <v>0</v>
      </c>
      <c r="AN91" s="660">
        <v>0</v>
      </c>
      <c r="AO91" s="660">
        <v>0</v>
      </c>
      <c r="AP91" s="660">
        <v>0</v>
      </c>
      <c r="AQ91" s="660">
        <v>0</v>
      </c>
      <c r="AR91" s="660">
        <v>0</v>
      </c>
      <c r="AS91" s="660">
        <v>131.51552500906058</v>
      </c>
      <c r="AT91" s="660">
        <v>131.51552500906058</v>
      </c>
      <c r="AU91" s="660">
        <v>131.51552500906058</v>
      </c>
      <c r="AV91" s="660">
        <v>131.51552500906058</v>
      </c>
      <c r="AW91" s="660">
        <v>131.51552500906058</v>
      </c>
      <c r="AX91" s="660">
        <v>131.51552500906058</v>
      </c>
      <c r="AY91" s="660">
        <v>131.51552500906058</v>
      </c>
      <c r="AZ91" s="660">
        <v>131.51552500906058</v>
      </c>
      <c r="BA91" s="660">
        <v>131.51552500906058</v>
      </c>
      <c r="BB91" s="660">
        <v>131.51552500906058</v>
      </c>
      <c r="BC91" s="660">
        <v>131.51552500906058</v>
      </c>
      <c r="BD91" s="660">
        <v>131.51552500906058</v>
      </c>
      <c r="BE91" s="660">
        <v>437.2356856681206</v>
      </c>
      <c r="BF91" s="660">
        <v>437.2356856681206</v>
      </c>
      <c r="BG91" s="660">
        <v>437.2356856681206</v>
      </c>
      <c r="BH91" s="660">
        <v>437.2356856681206</v>
      </c>
      <c r="BI91" s="660">
        <v>437.2356856681206</v>
      </c>
      <c r="BJ91" s="660">
        <v>437.2356856681206</v>
      </c>
      <c r="BK91" s="660">
        <v>437.2356856681206</v>
      </c>
      <c r="BL91" s="660">
        <v>437.2356856681206</v>
      </c>
      <c r="BM91" s="660">
        <v>437.2356856681206</v>
      </c>
      <c r="BN91" s="660">
        <v>437.2356856681206</v>
      </c>
      <c r="BO91" s="660">
        <v>437.2356856681206</v>
      </c>
      <c r="BP91" s="660">
        <v>437.2356856681206</v>
      </c>
      <c r="BQ91" s="660">
        <v>437.2356856681206</v>
      </c>
      <c r="BR91" s="660">
        <v>437.2356856681206</v>
      </c>
      <c r="BS91" s="660">
        <v>437.2356856681206</v>
      </c>
      <c r="BT91" s="660">
        <v>437.2356856681206</v>
      </c>
      <c r="BU91" s="660">
        <v>437.2356856681206</v>
      </c>
      <c r="BV91" s="660">
        <v>437.2356856681206</v>
      </c>
      <c r="BW91" s="660">
        <v>437.2356856681206</v>
      </c>
      <c r="BX91" s="660">
        <v>437.2356856681206</v>
      </c>
      <c r="BY91" s="660">
        <v>437.2356856681206</v>
      </c>
      <c r="BZ91" s="660">
        <v>437.2356856681206</v>
      </c>
      <c r="CA91" s="660">
        <v>437.2356856681206</v>
      </c>
      <c r="CB91" s="660">
        <v>437.2356856681206</v>
      </c>
      <c r="CC91" s="660">
        <v>437.2356856681206</v>
      </c>
      <c r="CD91" s="660">
        <v>437.2356856681206</v>
      </c>
      <c r="CE91" s="660">
        <v>437.2356856681206</v>
      </c>
      <c r="CF91" s="660">
        <v>437.2356856681206</v>
      </c>
      <c r="CG91" s="660">
        <v>437.2356856681206</v>
      </c>
      <c r="CH91" s="660">
        <v>437.2356856681206</v>
      </c>
      <c r="CI91" s="660">
        <v>437.2356856681206</v>
      </c>
      <c r="CJ91" s="660">
        <v>437.2356856681206</v>
      </c>
      <c r="CK91" s="660">
        <v>437.2356856681206</v>
      </c>
      <c r="CL91" s="660">
        <v>437.2356856681206</v>
      </c>
      <c r="CM91" s="660">
        <v>437.2356856681206</v>
      </c>
      <c r="CN91" s="660">
        <v>437.2356856681206</v>
      </c>
      <c r="CO91" s="660">
        <v>437.2356856681206</v>
      </c>
      <c r="CP91" s="660">
        <v>437.2356856681206</v>
      </c>
      <c r="CQ91" s="660">
        <v>437.2356856681206</v>
      </c>
      <c r="CR91" s="660">
        <v>437.2356856681206</v>
      </c>
      <c r="CS91" s="660">
        <v>437.2356856681206</v>
      </c>
      <c r="CT91" s="660">
        <v>437.2356856681206</v>
      </c>
      <c r="CU91" s="660">
        <v>437.2356856681206</v>
      </c>
      <c r="CV91" s="660">
        <v>437.2356856681206</v>
      </c>
      <c r="CW91" s="660">
        <v>437.2356856681206</v>
      </c>
      <c r="CX91" s="660">
        <v>437.2356856681206</v>
      </c>
      <c r="CY91" s="660">
        <v>437.2356856681206</v>
      </c>
      <c r="CZ91" s="660">
        <v>437.2356856681206</v>
      </c>
      <c r="DA91" s="660">
        <v>437.2356856681206</v>
      </c>
      <c r="DB91" s="660">
        <v>437.2356856681206</v>
      </c>
      <c r="DC91" s="660">
        <v>437.2356856681206</v>
      </c>
      <c r="DD91" s="660">
        <v>437.2356856681206</v>
      </c>
      <c r="DE91" s="660">
        <v>437.2356856681206</v>
      </c>
      <c r="DF91" s="660">
        <v>437.2356856681206</v>
      </c>
      <c r="DG91" s="660">
        <v>437.2356856681206</v>
      </c>
      <c r="DH91" s="660">
        <v>437.2356856681206</v>
      </c>
      <c r="DI91" s="660">
        <v>437.2356856681206</v>
      </c>
      <c r="DJ91" s="660">
        <v>437.2356856681206</v>
      </c>
      <c r="DK91" s="660">
        <v>437.2356856681206</v>
      </c>
      <c r="DL91" s="660">
        <v>437.2356856681206</v>
      </c>
      <c r="DM91" s="660">
        <v>1325.3655033436526</v>
      </c>
      <c r="DN91" s="660">
        <v>1325.3655033436526</v>
      </c>
      <c r="DO91" s="660">
        <v>1325.3655033436526</v>
      </c>
      <c r="DP91" s="660">
        <v>1325.3655033436526</v>
      </c>
      <c r="DQ91" s="660">
        <v>1325.3655033436526</v>
      </c>
      <c r="DR91" s="660">
        <v>1325.3655033436526</v>
      </c>
      <c r="DS91" s="660">
        <v>1325.3655033436526</v>
      </c>
      <c r="DT91" s="660">
        <v>1325.3655033436526</v>
      </c>
      <c r="DU91" s="660">
        <v>1325.3655033436526</v>
      </c>
      <c r="DV91" s="660">
        <v>1325.3655033436526</v>
      </c>
      <c r="DW91" s="660">
        <v>1325.3655033436526</v>
      </c>
      <c r="DX91" s="660">
        <v>1325.3655033436526</v>
      </c>
      <c r="DY91" s="660">
        <v>3957.6210927173056</v>
      </c>
      <c r="DZ91" s="660">
        <v>3957.6210927173056</v>
      </c>
      <c r="EA91" s="660">
        <v>3957.6210927173056</v>
      </c>
      <c r="EB91" s="660">
        <v>3957.6210927173056</v>
      </c>
      <c r="EC91" s="660">
        <v>3957.6210927173056</v>
      </c>
      <c r="ED91" s="660">
        <v>3957.6210927173056</v>
      </c>
      <c r="EE91" s="660">
        <v>3957.6210927173056</v>
      </c>
      <c r="EF91" s="660">
        <v>3957.6210927173056</v>
      </c>
      <c r="EG91" s="660">
        <v>3957.6210927173056</v>
      </c>
      <c r="EH91" s="660">
        <v>3957.6210927173056</v>
      </c>
      <c r="EI91" s="660">
        <v>3957.6210927173056</v>
      </c>
      <c r="EJ91" s="660">
        <v>3957.6210927173056</v>
      </c>
      <c r="EK91" s="660">
        <v>3957.6210927173056</v>
      </c>
      <c r="EL91" s="660">
        <v>3957.6210927173056</v>
      </c>
      <c r="EM91" s="660">
        <v>3957.6210927173056</v>
      </c>
      <c r="EN91" s="660">
        <v>3957.6210927173056</v>
      </c>
      <c r="EO91" s="660">
        <v>3957.6210927173056</v>
      </c>
      <c r="EP91" s="660">
        <v>3957.6210927173056</v>
      </c>
      <c r="EQ91" s="660">
        <v>3957.6210927173056</v>
      </c>
      <c r="ER91" s="660">
        <v>3957.6210927173056</v>
      </c>
      <c r="ES91" s="660">
        <v>3957.6210927173056</v>
      </c>
      <c r="ET91" s="660">
        <v>3957.6210927173056</v>
      </c>
      <c r="EU91" s="660">
        <v>3957.6210927173056</v>
      </c>
      <c r="EV91" s="660">
        <v>3957.6210927173056</v>
      </c>
      <c r="EW91" s="660">
        <v>3957.6210927173056</v>
      </c>
      <c r="EX91" s="660">
        <v>3957.6210927173056</v>
      </c>
      <c r="EY91" s="660">
        <v>3957.6210927173056</v>
      </c>
      <c r="EZ91" s="660">
        <v>3957.6210927173056</v>
      </c>
      <c r="FA91" s="660">
        <v>3957.6210927173056</v>
      </c>
      <c r="FB91" s="660">
        <v>3957.6210927173056</v>
      </c>
      <c r="FC91" s="660">
        <v>3957.6210927173056</v>
      </c>
      <c r="FD91" s="660">
        <v>3957.6210927173056</v>
      </c>
      <c r="FE91" s="660">
        <v>3957.6210927173056</v>
      </c>
      <c r="FF91" s="660">
        <v>3957.6210927173056</v>
      </c>
      <c r="FG91" s="660">
        <v>3957.6210927173056</v>
      </c>
      <c r="FH91" s="660">
        <v>3957.6210927173056</v>
      </c>
      <c r="FI91" s="660">
        <v>4657.7013418423921</v>
      </c>
      <c r="FJ91" s="660">
        <v>4657.7013418423921</v>
      </c>
      <c r="FK91" s="660">
        <v>4657.7013418423921</v>
      </c>
      <c r="FL91" s="660">
        <v>4657.7013418423921</v>
      </c>
      <c r="FM91" s="660">
        <v>4657.7013418423921</v>
      </c>
      <c r="FN91" s="660">
        <v>4657.7013418423921</v>
      </c>
      <c r="FO91" s="660">
        <v>4657.7013418423921</v>
      </c>
      <c r="FP91" s="660">
        <v>4657.7013418423921</v>
      </c>
      <c r="FQ91" s="660">
        <v>4657.7013418423921</v>
      </c>
      <c r="FR91" s="660">
        <v>4657.7013418423921</v>
      </c>
      <c r="FS91" s="660">
        <v>4657.7013418423921</v>
      </c>
      <c r="FT91" s="660">
        <v>4657.7013418423921</v>
      </c>
      <c r="FU91" s="660">
        <v>4729.9516166631311</v>
      </c>
      <c r="FV91" s="660">
        <v>4729.9516166631311</v>
      </c>
      <c r="FW91" s="660">
        <v>4729.9516166631311</v>
      </c>
      <c r="FX91" s="660">
        <v>4729.9516166631311</v>
      </c>
      <c r="FY91" s="660">
        <v>4729.9516166631311</v>
      </c>
      <c r="FZ91" s="660">
        <v>4729.9516166631311</v>
      </c>
      <c r="GA91" s="660">
        <v>4729.9516166631311</v>
      </c>
      <c r="GB91" s="660">
        <v>4729.9516166631311</v>
      </c>
      <c r="GC91" s="660">
        <v>4729.9516166631311</v>
      </c>
      <c r="GD91" s="660">
        <v>4729.9516166631311</v>
      </c>
      <c r="GE91" s="660">
        <v>4729.9516166631311</v>
      </c>
      <c r="GF91" s="660">
        <v>4729.9516166631311</v>
      </c>
      <c r="GG91" s="660">
        <v>4798.0495768389992</v>
      </c>
      <c r="GH91" s="660">
        <v>4798.0495768389992</v>
      </c>
      <c r="GI91" s="660">
        <v>4798.0495768389992</v>
      </c>
      <c r="GJ91" s="660">
        <v>4798.0495768389992</v>
      </c>
      <c r="GK91" s="660">
        <v>4798.0495768389992</v>
      </c>
      <c r="GL91" s="660">
        <v>4798.0495768389992</v>
      </c>
      <c r="GM91" s="660">
        <v>4798.0495768389992</v>
      </c>
      <c r="GN91" s="660">
        <v>4798.0495768389992</v>
      </c>
      <c r="GO91" s="660">
        <v>4798.0495768389992</v>
      </c>
      <c r="GP91" s="660">
        <v>4798.0495768389992</v>
      </c>
      <c r="GQ91" s="660">
        <v>4798.0495768389992</v>
      </c>
      <c r="GR91" s="660">
        <v>4798.0495768389992</v>
      </c>
      <c r="GS91" s="660">
        <v>4861.1647594410233</v>
      </c>
      <c r="GT91" s="660">
        <v>4861.1647594410233</v>
      </c>
      <c r="GU91" s="660">
        <v>4861.1647594410233</v>
      </c>
      <c r="GV91" s="660">
        <v>4861.1647594410233</v>
      </c>
      <c r="GW91" s="660">
        <v>4861.1647594410233</v>
      </c>
      <c r="GX91" s="660">
        <v>4861.1647594410233</v>
      </c>
      <c r="GY91" s="660">
        <v>4861.1647594410233</v>
      </c>
      <c r="GZ91" s="660">
        <v>4861.1647594410233</v>
      </c>
      <c r="HA91" s="660">
        <v>4861.1647594410233</v>
      </c>
      <c r="HB91" s="660">
        <v>4861.1647594410233</v>
      </c>
      <c r="HC91" s="660">
        <v>4861.1647594410233</v>
      </c>
      <c r="HD91" s="660">
        <v>4861.1647594410233</v>
      </c>
      <c r="HE91" s="660">
        <v>4918.4667015402301</v>
      </c>
      <c r="HF91" s="660">
        <v>4918.4667015402301</v>
      </c>
      <c r="HG91" s="660">
        <v>4918.4667015402301</v>
      </c>
      <c r="HH91" s="660">
        <v>4918.4667015402301</v>
      </c>
      <c r="HI91" s="660">
        <v>4918.4667015402301</v>
      </c>
      <c r="HJ91" s="660">
        <v>4918.4667015402301</v>
      </c>
      <c r="HK91" s="660">
        <v>4918.4667015402301</v>
      </c>
      <c r="HL91" s="660">
        <v>4918.4667015402301</v>
      </c>
      <c r="HM91" s="660">
        <v>4918.4667015402301</v>
      </c>
      <c r="HN91" s="660">
        <v>4918.4667015402301</v>
      </c>
      <c r="HO91" s="660">
        <v>4918.4667015402301</v>
      </c>
      <c r="HP91" s="660">
        <v>4918.4667015402301</v>
      </c>
      <c r="HQ91" s="660">
        <v>4971.6163289945662</v>
      </c>
      <c r="HR91" s="660">
        <v>4971.6163289945662</v>
      </c>
      <c r="HS91" s="660">
        <v>4971.6163289945662</v>
      </c>
      <c r="HT91" s="660">
        <v>4971.6163289945662</v>
      </c>
      <c r="HU91" s="660">
        <v>4971.6163289945662</v>
      </c>
      <c r="HV91" s="660">
        <v>4971.6163289945662</v>
      </c>
      <c r="HW91" s="660">
        <v>4971.6163289945662</v>
      </c>
      <c r="HX91" s="660">
        <v>4971.6163289945662</v>
      </c>
      <c r="HY91" s="660">
        <v>4971.6163289945662</v>
      </c>
      <c r="HZ91" s="660">
        <v>4971.6163289945662</v>
      </c>
      <c r="IA91" s="660">
        <v>4971.6163289945662</v>
      </c>
      <c r="IB91" s="660">
        <v>4971.6163289945662</v>
      </c>
      <c r="IC91" s="660">
        <v>5018.9527159460849</v>
      </c>
      <c r="ID91" s="660">
        <v>5018.9527159460849</v>
      </c>
      <c r="IE91" s="660">
        <v>5018.9527159460849</v>
      </c>
      <c r="IF91" s="660">
        <v>5018.9527159460849</v>
      </c>
      <c r="IG91" s="660">
        <v>5018.9527159460849</v>
      </c>
      <c r="IH91" s="660">
        <v>5018.9527159460849</v>
      </c>
      <c r="II91" s="660">
        <v>5018.9527159460849</v>
      </c>
      <c r="IJ91" s="660">
        <v>5018.9527159460849</v>
      </c>
      <c r="IK91" s="660">
        <v>5018.9527159460849</v>
      </c>
      <c r="IL91" s="660">
        <v>5018.9527159460849</v>
      </c>
      <c r="IM91" s="660">
        <v>5018.9527159460849</v>
      </c>
      <c r="IN91" s="660">
        <v>5018.9527159460849</v>
      </c>
      <c r="IO91" s="660">
        <v>5060.4758623947855</v>
      </c>
      <c r="IP91" s="660">
        <v>5060.4758623947855</v>
      </c>
      <c r="IQ91" s="660">
        <v>5060.4758623947855</v>
      </c>
      <c r="IR91" s="660">
        <v>5060.4758623947855</v>
      </c>
      <c r="IS91" s="660">
        <v>5060.4758623947855</v>
      </c>
      <c r="IT91" s="660">
        <v>5060.4758623947855</v>
      </c>
      <c r="IU91" s="660">
        <v>5060.4758623947855</v>
      </c>
      <c r="IV91" s="660">
        <v>5060.4758623947855</v>
      </c>
      <c r="IW91" s="660">
        <v>5060.4758623947855</v>
      </c>
      <c r="IX91" s="660">
        <v>5060.4758623947855</v>
      </c>
      <c r="IY91" s="660">
        <v>5060.4758623947855</v>
      </c>
      <c r="IZ91" s="660">
        <v>5060.4758623947855</v>
      </c>
      <c r="JA91" s="660">
        <v>5096.1857683406679</v>
      </c>
      <c r="JB91" s="660">
        <v>5096.1857683406679</v>
      </c>
      <c r="JC91" s="660">
        <v>5096.1857683406679</v>
      </c>
      <c r="JD91" s="660">
        <v>5096.1857683406679</v>
      </c>
      <c r="JE91" s="660">
        <v>5096.1857683406679</v>
      </c>
      <c r="JF91" s="660">
        <v>5096.1857683406679</v>
      </c>
      <c r="JG91" s="660">
        <v>5096.1857683406679</v>
      </c>
      <c r="JH91" s="660">
        <v>5096.1857683406679</v>
      </c>
      <c r="JI91" s="660">
        <v>5096.1857683406679</v>
      </c>
      <c r="JJ91" s="660">
        <v>5096.1857683406679</v>
      </c>
      <c r="JK91" s="660">
        <v>5096.1857683406679</v>
      </c>
      <c r="JL91" s="660">
        <v>5096.1857683406679</v>
      </c>
      <c r="JM91" s="660">
        <v>5126.0824337837321</v>
      </c>
      <c r="JN91" s="660">
        <v>5126.0824337837321</v>
      </c>
      <c r="JO91" s="660">
        <v>5126.0824337837321</v>
      </c>
      <c r="JP91" s="660">
        <v>5126.0824337837321</v>
      </c>
      <c r="JQ91" s="660">
        <v>5126.0824337837321</v>
      </c>
      <c r="JR91" s="660">
        <v>5126.0824337837321</v>
      </c>
      <c r="JS91" s="660">
        <v>5126.0824337837321</v>
      </c>
      <c r="JT91" s="660">
        <v>5126.0824337837321</v>
      </c>
      <c r="JU91" s="660">
        <v>5126.0824337837321</v>
      </c>
      <c r="JV91" s="660">
        <v>5126.0824337837321</v>
      </c>
      <c r="JW91" s="660">
        <v>5126.0824337837321</v>
      </c>
      <c r="JX91" s="660">
        <v>5126.0824337837321</v>
      </c>
      <c r="JY91" s="660">
        <v>5150.1658587239781</v>
      </c>
      <c r="JZ91" s="660">
        <v>5150.1658587239781</v>
      </c>
      <c r="KA91" s="660">
        <v>5150.1658587239781</v>
      </c>
      <c r="KB91" s="660">
        <v>5150.1658587239781</v>
      </c>
      <c r="KC91" s="660">
        <v>5150.1658587239781</v>
      </c>
      <c r="KD91" s="660">
        <v>5150.1658587239781</v>
      </c>
      <c r="KE91" s="660">
        <v>5150.1658587239781</v>
      </c>
      <c r="KF91" s="660">
        <v>5150.1658587239781</v>
      </c>
      <c r="KG91" s="660">
        <v>5150.1658587239781</v>
      </c>
      <c r="KH91" s="660">
        <v>5150.1658587239781</v>
      </c>
      <c r="KI91" s="660">
        <v>5150.1658587239781</v>
      </c>
      <c r="KJ91" s="660">
        <v>5150.1658587239781</v>
      </c>
      <c r="KK91" s="660">
        <v>5167.6055802324327</v>
      </c>
      <c r="KL91" s="660">
        <v>5167.6055802324327</v>
      </c>
      <c r="KM91" s="660">
        <v>5167.6055802324327</v>
      </c>
      <c r="KN91" s="660">
        <v>5167.6055802324327</v>
      </c>
      <c r="KO91" s="660">
        <v>5167.6055802324327</v>
      </c>
      <c r="KP91" s="660">
        <v>5167.6055802324327</v>
      </c>
      <c r="KQ91" s="660">
        <v>5167.6055802324327</v>
      </c>
      <c r="KR91" s="660">
        <v>5167.6055802324327</v>
      </c>
      <c r="KS91" s="660">
        <v>5167.6055802324327</v>
      </c>
      <c r="KT91" s="660">
        <v>5167.6055802324327</v>
      </c>
      <c r="KU91" s="660">
        <v>5167.6055802324327</v>
      </c>
      <c r="KV91" s="660">
        <v>5167.6055802324327</v>
      </c>
      <c r="KW91" s="660">
        <v>5179.232061238069</v>
      </c>
      <c r="KX91" s="660">
        <v>5179.232061238069</v>
      </c>
      <c r="KY91" s="660">
        <v>5179.232061238069</v>
      </c>
      <c r="KZ91" s="660">
        <v>5179.232061238069</v>
      </c>
      <c r="LA91" s="660">
        <v>5179.232061238069</v>
      </c>
      <c r="LB91" s="660">
        <v>5179.232061238069</v>
      </c>
      <c r="LC91" s="660">
        <v>5179.232061238069</v>
      </c>
      <c r="LD91" s="660">
        <v>5179.232061238069</v>
      </c>
      <c r="LE91" s="660">
        <v>5179.232061238069</v>
      </c>
      <c r="LF91" s="660">
        <v>5179.232061238069</v>
      </c>
      <c r="LG91" s="660">
        <v>5179.232061238069</v>
      </c>
      <c r="LH91" s="660">
        <v>5179.232061238069</v>
      </c>
      <c r="LI91" s="660">
        <v>5185.0453017408872</v>
      </c>
      <c r="LJ91" s="660">
        <v>5185.0453017408872</v>
      </c>
      <c r="LK91" s="660">
        <v>5185.0453017408872</v>
      </c>
      <c r="LL91" s="660">
        <v>5185.0453017408872</v>
      </c>
      <c r="LM91" s="660">
        <v>5185.0453017408872</v>
      </c>
      <c r="LN91" s="660">
        <v>5185.0453017408872</v>
      </c>
      <c r="LO91" s="660">
        <v>5185.0453017408872</v>
      </c>
      <c r="LP91" s="660">
        <v>5185.0453017408872</v>
      </c>
      <c r="LQ91" s="660">
        <v>5185.0453017408872</v>
      </c>
      <c r="LR91" s="660">
        <v>5185.0453017408872</v>
      </c>
      <c r="LS91" s="660">
        <v>5185.0453017408872</v>
      </c>
      <c r="LT91" s="660">
        <v>5185.0453017408872</v>
      </c>
      <c r="LU91" s="660">
        <v>5185.0453017408872</v>
      </c>
      <c r="LV91" s="660">
        <v>5185.0453017408872</v>
      </c>
      <c r="LW91" s="660">
        <v>5185.0453017408872</v>
      </c>
      <c r="LX91" s="660">
        <v>5185.0453017408872</v>
      </c>
      <c r="LY91" s="660">
        <v>5185.0453017408872</v>
      </c>
      <c r="LZ91" s="660">
        <v>5185.0453017408872</v>
      </c>
      <c r="MA91" s="660">
        <v>5185.0453017408872</v>
      </c>
      <c r="MB91" s="660">
        <v>5185.0453017408872</v>
      </c>
      <c r="MC91" s="660">
        <v>5185.0453017408872</v>
      </c>
      <c r="MD91" s="660">
        <v>5185.0453017408872</v>
      </c>
      <c r="ME91" s="660">
        <v>5185.0453017408872</v>
      </c>
      <c r="MF91" s="660">
        <v>5185.0453017408872</v>
      </c>
      <c r="MG91" s="660">
        <v>5179.232061238069</v>
      </c>
      <c r="MH91" s="660">
        <v>5179.232061238069</v>
      </c>
      <c r="MI91" s="660">
        <v>5179.232061238069</v>
      </c>
      <c r="MJ91" s="660">
        <v>5179.232061238069</v>
      </c>
      <c r="MK91" s="660">
        <v>5179.232061238069</v>
      </c>
      <c r="ML91" s="660">
        <v>5179.232061238069</v>
      </c>
      <c r="MM91" s="660">
        <v>5179.232061238069</v>
      </c>
      <c r="MN91" s="660">
        <v>5179.232061238069</v>
      </c>
      <c r="MO91" s="660">
        <v>5179.232061238069</v>
      </c>
      <c r="MP91" s="660">
        <v>5179.232061238069</v>
      </c>
      <c r="MQ91" s="660">
        <v>5179.232061238069</v>
      </c>
      <c r="MR91" s="660">
        <v>5179.232061238069</v>
      </c>
      <c r="MS91" s="660">
        <v>5167.6055802324327</v>
      </c>
      <c r="MT91" s="660">
        <v>5167.6055802324327</v>
      </c>
      <c r="MU91" s="660">
        <v>5167.6055802324327</v>
      </c>
      <c r="MV91" s="660">
        <v>5167.6055802324327</v>
      </c>
      <c r="MW91" s="660">
        <v>5167.6055802324327</v>
      </c>
      <c r="MX91" s="660">
        <v>5167.6055802324327</v>
      </c>
      <c r="MY91" s="660">
        <v>5167.6055802324327</v>
      </c>
      <c r="MZ91" s="660">
        <v>5167.6055802324327</v>
      </c>
      <c r="NA91" s="660">
        <v>5167.6055802324327</v>
      </c>
      <c r="NB91" s="660">
        <v>5167.6055802324327</v>
      </c>
      <c r="NC91" s="660">
        <v>5167.6055802324327</v>
      </c>
      <c r="ND91" s="660">
        <v>5167.6055802324327</v>
      </c>
      <c r="NE91" s="660">
        <v>5150.1658587239781</v>
      </c>
      <c r="NF91" s="660">
        <v>5150.1658587239781</v>
      </c>
      <c r="NG91" s="660">
        <v>5150.1658587239781</v>
      </c>
      <c r="NH91" s="660">
        <v>5150.1658587239781</v>
      </c>
      <c r="NI91" s="660">
        <v>5150.1658587239781</v>
      </c>
      <c r="NJ91" s="660">
        <v>5150.1658587239781</v>
      </c>
      <c r="NK91" s="660">
        <v>5150.1658587239781</v>
      </c>
      <c r="NL91" s="660">
        <v>5150.1658587239781</v>
      </c>
      <c r="NM91" s="660">
        <v>5150.1658587239781</v>
      </c>
      <c r="NN91" s="660">
        <v>5150.1658587239781</v>
      </c>
      <c r="NO91" s="660">
        <v>5150.1658587239781</v>
      </c>
      <c r="NP91" s="660">
        <v>5150.1658587239781</v>
      </c>
      <c r="NQ91" s="660">
        <v>5126.0824337837321</v>
      </c>
      <c r="NR91" s="660">
        <v>5126.0824337837321</v>
      </c>
      <c r="NS91" s="660">
        <v>5126.0824337837321</v>
      </c>
      <c r="NT91" s="660">
        <v>5126.0824337837321</v>
      </c>
      <c r="NU91" s="660">
        <v>5126.0824337837321</v>
      </c>
      <c r="NV91" s="660">
        <v>5126.0824337837321</v>
      </c>
      <c r="NW91" s="660">
        <v>5126.0824337837321</v>
      </c>
      <c r="NX91" s="660">
        <v>5126.0824337837321</v>
      </c>
      <c r="NY91" s="660">
        <v>5126.0824337837321</v>
      </c>
      <c r="NZ91" s="660">
        <v>5126.0824337837321</v>
      </c>
      <c r="OA91" s="660">
        <v>5126.0824337837321</v>
      </c>
      <c r="OB91" s="660">
        <v>5126.0824337837321</v>
      </c>
      <c r="OC91" s="660">
        <v>5097.016231269642</v>
      </c>
      <c r="OD91" s="660">
        <v>5097.016231269642</v>
      </c>
      <c r="OE91" s="660">
        <v>5097.016231269642</v>
      </c>
      <c r="OF91" s="660">
        <v>5097.016231269642</v>
      </c>
      <c r="OG91" s="660">
        <v>5097.016231269642</v>
      </c>
      <c r="OH91" s="660">
        <v>5097.016231269642</v>
      </c>
      <c r="OI91" s="660">
        <v>5097.016231269642</v>
      </c>
      <c r="OJ91" s="660">
        <v>5097.016231269642</v>
      </c>
      <c r="OK91" s="660">
        <v>5097.016231269642</v>
      </c>
      <c r="OL91" s="660">
        <v>5097.016231269642</v>
      </c>
      <c r="OM91" s="660">
        <v>5097.016231269642</v>
      </c>
      <c r="ON91" s="660">
        <v>5097.016231269642</v>
      </c>
      <c r="OO91" s="43"/>
    </row>
    <row r="92" spans="2:405" outlineLevel="1">
      <c r="B92" s="39"/>
      <c r="C92" s="489"/>
      <c r="D92" s="8">
        <v>64</v>
      </c>
      <c r="E92" s="602" t="s">
        <v>82</v>
      </c>
      <c r="F92" s="123"/>
      <c r="G92" s="497"/>
      <c r="H92" s="123"/>
      <c r="I92" s="196"/>
      <c r="J92" s="196"/>
      <c r="K92" s="197"/>
      <c r="L92" s="197"/>
      <c r="M92" s="197"/>
      <c r="N92" s="197"/>
      <c r="O92" s="197"/>
      <c r="P92" s="197"/>
      <c r="Q92" s="197"/>
      <c r="R92" s="197"/>
      <c r="S92" s="197"/>
      <c r="T92" s="197"/>
      <c r="U92" s="660"/>
      <c r="V92" s="660"/>
      <c r="W92" s="660"/>
      <c r="X92" s="660"/>
      <c r="Y92" s="660"/>
      <c r="Z92" s="660"/>
      <c r="AA92" s="660"/>
      <c r="AB92" s="660"/>
      <c r="AC92" s="660"/>
      <c r="AD92" s="660"/>
      <c r="AE92" s="660"/>
      <c r="AF92" s="660">
        <v>1190.0752688172042</v>
      </c>
      <c r="AG92" s="660">
        <v>1190.0752688172042</v>
      </c>
      <c r="AH92" s="660">
        <v>1190.0752688172042</v>
      </c>
      <c r="AI92" s="660">
        <v>1190.0752688172042</v>
      </c>
      <c r="AJ92" s="660">
        <v>1190.0752688172042</v>
      </c>
      <c r="AK92" s="660">
        <v>1190.0752688172042</v>
      </c>
      <c r="AL92" s="660">
        <v>1190.0752688172042</v>
      </c>
      <c r="AM92" s="660">
        <v>1190.0752688172042</v>
      </c>
      <c r="AN92" s="660">
        <v>1190.0752688172042</v>
      </c>
      <c r="AO92" s="660">
        <v>1190.0752688172042</v>
      </c>
      <c r="AP92" s="660">
        <v>1190.0752688172042</v>
      </c>
      <c r="AQ92" s="660">
        <v>1190.0752688172042</v>
      </c>
      <c r="AR92" s="660">
        <v>1190.0752688172042</v>
      </c>
      <c r="AS92" s="660">
        <v>1182.4261660331995</v>
      </c>
      <c r="AT92" s="660">
        <v>1182.4261660331995</v>
      </c>
      <c r="AU92" s="660">
        <v>1182.4261660331995</v>
      </c>
      <c r="AV92" s="660">
        <v>1182.4261660331995</v>
      </c>
      <c r="AW92" s="660">
        <v>1182.4261660331995</v>
      </c>
      <c r="AX92" s="660">
        <v>1182.4261660331995</v>
      </c>
      <c r="AY92" s="660">
        <v>1182.4261660331995</v>
      </c>
      <c r="AZ92" s="660">
        <v>1182.4261660331995</v>
      </c>
      <c r="BA92" s="660">
        <v>1182.4261660331995</v>
      </c>
      <c r="BB92" s="660">
        <v>1182.4261660331995</v>
      </c>
      <c r="BC92" s="660">
        <v>1182.4261660331995</v>
      </c>
      <c r="BD92" s="660">
        <v>1182.4261660331995</v>
      </c>
      <c r="BE92" s="660">
        <v>1174.2471729027698</v>
      </c>
      <c r="BF92" s="660">
        <v>1174.2471729027698</v>
      </c>
      <c r="BG92" s="660">
        <v>1174.2471729027698</v>
      </c>
      <c r="BH92" s="660">
        <v>1174.2471729027698</v>
      </c>
      <c r="BI92" s="660">
        <v>1174.2471729027698</v>
      </c>
      <c r="BJ92" s="660">
        <v>1174.2471729027698</v>
      </c>
      <c r="BK92" s="660">
        <v>1174.2471729027698</v>
      </c>
      <c r="BL92" s="660">
        <v>1174.2471729027698</v>
      </c>
      <c r="BM92" s="660">
        <v>1174.2471729027698</v>
      </c>
      <c r="BN92" s="660">
        <v>1174.2471729027698</v>
      </c>
      <c r="BO92" s="660">
        <v>1174.2471729027698</v>
      </c>
      <c r="BP92" s="660">
        <v>1174.2471729027698</v>
      </c>
      <c r="BQ92" s="660">
        <v>1165.5015813586865</v>
      </c>
      <c r="BR92" s="660">
        <v>1165.5015813586865</v>
      </c>
      <c r="BS92" s="660">
        <v>1165.5015813586865</v>
      </c>
      <c r="BT92" s="660">
        <v>1165.5015813586865</v>
      </c>
      <c r="BU92" s="660">
        <v>1165.5015813586865</v>
      </c>
      <c r="BV92" s="660">
        <v>1165.5015813586865</v>
      </c>
      <c r="BW92" s="660">
        <v>1165.5015813586865</v>
      </c>
      <c r="BX92" s="660">
        <v>1165.5015813586865</v>
      </c>
      <c r="BY92" s="660">
        <v>1165.5015813586865</v>
      </c>
      <c r="BZ92" s="660">
        <v>1165.5015813586865</v>
      </c>
      <c r="CA92" s="660">
        <v>1165.5015813586865</v>
      </c>
      <c r="CB92" s="660">
        <v>1165.5015813586865</v>
      </c>
      <c r="CC92" s="660">
        <v>1156.1501403883576</v>
      </c>
      <c r="CD92" s="660">
        <v>1156.1501403883576</v>
      </c>
      <c r="CE92" s="660">
        <v>1156.1501403883576</v>
      </c>
      <c r="CF92" s="660">
        <v>1156.1501403883576</v>
      </c>
      <c r="CG92" s="660">
        <v>1156.1501403883576</v>
      </c>
      <c r="CH92" s="660">
        <v>1156.1501403883576</v>
      </c>
      <c r="CI92" s="660">
        <v>1156.1501403883576</v>
      </c>
      <c r="CJ92" s="660">
        <v>1156.1501403883576</v>
      </c>
      <c r="CK92" s="660">
        <v>1156.1501403883576</v>
      </c>
      <c r="CL92" s="660">
        <v>1156.1501403883576</v>
      </c>
      <c r="CM92" s="660">
        <v>1156.1501403883576</v>
      </c>
      <c r="CN92" s="660">
        <v>1156.1501403883576</v>
      </c>
      <c r="CO92" s="660">
        <v>1146.150879871702</v>
      </c>
      <c r="CP92" s="660">
        <v>1146.150879871702</v>
      </c>
      <c r="CQ92" s="660">
        <v>1146.150879871702</v>
      </c>
      <c r="CR92" s="660">
        <v>1146.150879871702</v>
      </c>
      <c r="CS92" s="660">
        <v>1146.150879871702</v>
      </c>
      <c r="CT92" s="660">
        <v>1146.150879871702</v>
      </c>
      <c r="CU92" s="660">
        <v>1146.150879871702</v>
      </c>
      <c r="CV92" s="660">
        <v>1146.150879871702</v>
      </c>
      <c r="CW92" s="660">
        <v>1146.150879871702</v>
      </c>
      <c r="CX92" s="660">
        <v>1146.150879871702</v>
      </c>
      <c r="CY92" s="660">
        <v>1146.150879871702</v>
      </c>
      <c r="CZ92" s="660">
        <v>1146.150879871702</v>
      </c>
      <c r="DA92" s="660">
        <v>1135.4589222154236</v>
      </c>
      <c r="DB92" s="660">
        <v>1135.4589222154236</v>
      </c>
      <c r="DC92" s="660">
        <v>1135.4589222154236</v>
      </c>
      <c r="DD92" s="660">
        <v>1135.4589222154236</v>
      </c>
      <c r="DE92" s="660">
        <v>1135.4589222154236</v>
      </c>
      <c r="DF92" s="660">
        <v>1135.4589222154236</v>
      </c>
      <c r="DG92" s="660">
        <v>1135.4589222154236</v>
      </c>
      <c r="DH92" s="660">
        <v>1135.4589222154236</v>
      </c>
      <c r="DI92" s="660">
        <v>1135.4589222154236</v>
      </c>
      <c r="DJ92" s="660">
        <v>1135.4589222154236</v>
      </c>
      <c r="DK92" s="660">
        <v>1135.4589222154236</v>
      </c>
      <c r="DL92" s="660">
        <v>1135.4589222154236</v>
      </c>
      <c r="DM92" s="660">
        <v>1124.0262809382775</v>
      </c>
      <c r="DN92" s="660">
        <v>1124.0262809382775</v>
      </c>
      <c r="DO92" s="660">
        <v>1124.0262809382775</v>
      </c>
      <c r="DP92" s="660">
        <v>1124.0262809382775</v>
      </c>
      <c r="DQ92" s="660">
        <v>1124.0262809382775</v>
      </c>
      <c r="DR92" s="660">
        <v>1124.0262809382775</v>
      </c>
      <c r="DS92" s="660">
        <v>1124.0262809382775</v>
      </c>
      <c r="DT92" s="660">
        <v>1124.0262809382775</v>
      </c>
      <c r="DU92" s="660">
        <v>1124.0262809382775</v>
      </c>
      <c r="DV92" s="660">
        <v>1124.0262809382775</v>
      </c>
      <c r="DW92" s="660">
        <v>1124.0262809382775</v>
      </c>
      <c r="DX92" s="660">
        <v>1124.0262809382775</v>
      </c>
      <c r="DY92" s="660">
        <v>1111.8016453033661</v>
      </c>
      <c r="DZ92" s="660">
        <v>1111.8016453033661</v>
      </c>
      <c r="EA92" s="660">
        <v>1111.8016453033661</v>
      </c>
      <c r="EB92" s="660">
        <v>1111.8016453033661</v>
      </c>
      <c r="EC92" s="660">
        <v>1111.8016453033661</v>
      </c>
      <c r="ED92" s="660">
        <v>1111.8016453033661</v>
      </c>
      <c r="EE92" s="660">
        <v>1111.8016453033661</v>
      </c>
      <c r="EF92" s="660">
        <v>1111.8016453033661</v>
      </c>
      <c r="EG92" s="660">
        <v>1111.8016453033661</v>
      </c>
      <c r="EH92" s="660">
        <v>1111.8016453033661</v>
      </c>
      <c r="EI92" s="660">
        <v>1111.8016453033661</v>
      </c>
      <c r="EJ92" s="660">
        <v>1111.8016453033661</v>
      </c>
      <c r="EK92" s="660">
        <v>1098.7301500308711</v>
      </c>
      <c r="EL92" s="660">
        <v>1098.7301500308711</v>
      </c>
      <c r="EM92" s="660">
        <v>1098.7301500308711</v>
      </c>
      <c r="EN92" s="660">
        <v>1098.7301500308711</v>
      </c>
      <c r="EO92" s="660">
        <v>1098.7301500308711</v>
      </c>
      <c r="EP92" s="660">
        <v>1098.7301500308711</v>
      </c>
      <c r="EQ92" s="660">
        <v>1098.7301500308711</v>
      </c>
      <c r="ER92" s="660">
        <v>1098.7301500308711</v>
      </c>
      <c r="ES92" s="660">
        <v>1098.7301500308711</v>
      </c>
      <c r="ET92" s="660">
        <v>1098.7301500308711</v>
      </c>
      <c r="EU92" s="660">
        <v>1098.7301500308711</v>
      </c>
      <c r="EV92" s="660">
        <v>1098.7301500308711</v>
      </c>
      <c r="EW92" s="660">
        <v>1597.6508464570611</v>
      </c>
      <c r="EX92" s="660">
        <v>1597.6508464570611</v>
      </c>
      <c r="EY92" s="660">
        <v>1597.6508464570611</v>
      </c>
      <c r="EZ92" s="660">
        <v>1597.6508464570611</v>
      </c>
      <c r="FA92" s="660">
        <v>1597.6508464570611</v>
      </c>
      <c r="FB92" s="660">
        <v>1597.6508464570611</v>
      </c>
      <c r="FC92" s="660">
        <v>1597.6508464570611</v>
      </c>
      <c r="FD92" s="660">
        <v>1597.6508464570611</v>
      </c>
      <c r="FE92" s="660">
        <v>1597.6508464570611</v>
      </c>
      <c r="FF92" s="660">
        <v>1597.6508464570611</v>
      </c>
      <c r="FG92" s="660">
        <v>1597.6508464570611</v>
      </c>
      <c r="FH92" s="660">
        <v>1597.6508464570611</v>
      </c>
      <c r="FI92" s="660">
        <v>1649.6217523347891</v>
      </c>
      <c r="FJ92" s="660">
        <v>1649.6217523347891</v>
      </c>
      <c r="FK92" s="660">
        <v>1649.6217523347891</v>
      </c>
      <c r="FL92" s="660">
        <v>1649.6217523347891</v>
      </c>
      <c r="FM92" s="660">
        <v>1649.6217523347891</v>
      </c>
      <c r="FN92" s="660">
        <v>1649.6217523347891</v>
      </c>
      <c r="FO92" s="660">
        <v>1649.6217523347891</v>
      </c>
      <c r="FP92" s="660">
        <v>1649.6217523347891</v>
      </c>
      <c r="FQ92" s="660">
        <v>1649.6217523347891</v>
      </c>
      <c r="FR92" s="660">
        <v>1649.6217523347891</v>
      </c>
      <c r="FS92" s="660">
        <v>1649.6217523347891</v>
      </c>
      <c r="FT92" s="660">
        <v>1649.6217523347891</v>
      </c>
      <c r="FU92" s="660">
        <v>1653.9526611579331</v>
      </c>
      <c r="FV92" s="660">
        <v>1653.9526611579331</v>
      </c>
      <c r="FW92" s="660">
        <v>1653.9526611579331</v>
      </c>
      <c r="FX92" s="660">
        <v>1653.9526611579331</v>
      </c>
      <c r="FY92" s="660">
        <v>1653.9526611579331</v>
      </c>
      <c r="FZ92" s="660">
        <v>1653.9526611579331</v>
      </c>
      <c r="GA92" s="660">
        <v>1653.9526611579331</v>
      </c>
      <c r="GB92" s="660">
        <v>1653.9526611579331</v>
      </c>
      <c r="GC92" s="660">
        <v>1653.9526611579331</v>
      </c>
      <c r="GD92" s="660">
        <v>1653.9526611579331</v>
      </c>
      <c r="GE92" s="660">
        <v>1653.9526611579331</v>
      </c>
      <c r="GF92" s="660">
        <v>1653.9526611579331</v>
      </c>
      <c r="GG92" s="660">
        <v>1658.2835699810771</v>
      </c>
      <c r="GH92" s="660">
        <v>1658.2835699810771</v>
      </c>
      <c r="GI92" s="660">
        <v>1658.2835699810771</v>
      </c>
      <c r="GJ92" s="660">
        <v>1658.2835699810771</v>
      </c>
      <c r="GK92" s="660">
        <v>1658.2835699810771</v>
      </c>
      <c r="GL92" s="660">
        <v>1658.2835699810771</v>
      </c>
      <c r="GM92" s="660">
        <v>1658.2835699810771</v>
      </c>
      <c r="GN92" s="660">
        <v>1658.2835699810771</v>
      </c>
      <c r="GO92" s="660">
        <v>1658.2835699810771</v>
      </c>
      <c r="GP92" s="660">
        <v>1658.2835699810771</v>
      </c>
      <c r="GQ92" s="660">
        <v>1658.2835699810771</v>
      </c>
      <c r="GR92" s="660">
        <v>1658.2835699810771</v>
      </c>
      <c r="GS92" s="660">
        <v>1661.7482970395922</v>
      </c>
      <c r="GT92" s="660">
        <v>1661.7482970395922</v>
      </c>
      <c r="GU92" s="660">
        <v>1661.7482970395922</v>
      </c>
      <c r="GV92" s="660">
        <v>1661.7482970395922</v>
      </c>
      <c r="GW92" s="660">
        <v>1661.7482970395922</v>
      </c>
      <c r="GX92" s="660">
        <v>1661.7482970395922</v>
      </c>
      <c r="GY92" s="660">
        <v>1661.7482970395922</v>
      </c>
      <c r="GZ92" s="660">
        <v>1661.7482970395922</v>
      </c>
      <c r="HA92" s="660">
        <v>1661.7482970395922</v>
      </c>
      <c r="HB92" s="660">
        <v>1661.7482970395922</v>
      </c>
      <c r="HC92" s="660">
        <v>1661.7482970395922</v>
      </c>
      <c r="HD92" s="660">
        <v>1661.7482970395922</v>
      </c>
      <c r="HE92" s="660">
        <v>1665.2130240981076</v>
      </c>
      <c r="HF92" s="660">
        <v>1665.2130240981076</v>
      </c>
      <c r="HG92" s="660">
        <v>1665.2130240981076</v>
      </c>
      <c r="HH92" s="660">
        <v>1665.2130240981076</v>
      </c>
      <c r="HI92" s="660">
        <v>1665.2130240981076</v>
      </c>
      <c r="HJ92" s="660">
        <v>1665.2130240981076</v>
      </c>
      <c r="HK92" s="660">
        <v>1665.2130240981076</v>
      </c>
      <c r="HL92" s="660">
        <v>1665.2130240981076</v>
      </c>
      <c r="HM92" s="660">
        <v>1665.2130240981076</v>
      </c>
      <c r="HN92" s="660">
        <v>1665.2130240981076</v>
      </c>
      <c r="HO92" s="660">
        <v>1665.2130240981076</v>
      </c>
      <c r="HP92" s="660">
        <v>1665.2130240981076</v>
      </c>
      <c r="HQ92" s="660">
        <v>1668.6777511566227</v>
      </c>
      <c r="HR92" s="660">
        <v>1668.6777511566227</v>
      </c>
      <c r="HS92" s="660">
        <v>1668.6777511566227</v>
      </c>
      <c r="HT92" s="660">
        <v>1668.6777511566227</v>
      </c>
      <c r="HU92" s="660">
        <v>1668.6777511566227</v>
      </c>
      <c r="HV92" s="660">
        <v>1668.6777511566227</v>
      </c>
      <c r="HW92" s="660">
        <v>1668.6777511566227</v>
      </c>
      <c r="HX92" s="660">
        <v>1668.6777511566227</v>
      </c>
      <c r="HY92" s="660">
        <v>1668.6777511566227</v>
      </c>
      <c r="HZ92" s="660">
        <v>1668.6777511566227</v>
      </c>
      <c r="IA92" s="660">
        <v>1668.6777511566227</v>
      </c>
      <c r="IB92" s="660">
        <v>1668.6777511566227</v>
      </c>
      <c r="IC92" s="660">
        <v>1671.2762964505091</v>
      </c>
      <c r="ID92" s="660">
        <v>1671.2762964505091</v>
      </c>
      <c r="IE92" s="660">
        <v>1671.2762964505091</v>
      </c>
      <c r="IF92" s="660">
        <v>1671.2762964505091</v>
      </c>
      <c r="IG92" s="660">
        <v>1671.2762964505091</v>
      </c>
      <c r="IH92" s="660">
        <v>1671.2762964505091</v>
      </c>
      <c r="II92" s="660">
        <v>1671.2762964505091</v>
      </c>
      <c r="IJ92" s="660">
        <v>1671.2762964505091</v>
      </c>
      <c r="IK92" s="660">
        <v>1671.2762964505091</v>
      </c>
      <c r="IL92" s="660">
        <v>1671.2762964505091</v>
      </c>
      <c r="IM92" s="660">
        <v>1671.2762964505091</v>
      </c>
      <c r="IN92" s="660">
        <v>1671.2762964505091</v>
      </c>
      <c r="IO92" s="660">
        <v>1673.0086599797667</v>
      </c>
      <c r="IP92" s="660">
        <v>1673.0086599797667</v>
      </c>
      <c r="IQ92" s="660">
        <v>1673.0086599797667</v>
      </c>
      <c r="IR92" s="660">
        <v>1673.0086599797667</v>
      </c>
      <c r="IS92" s="660">
        <v>1673.0086599797667</v>
      </c>
      <c r="IT92" s="660">
        <v>1673.0086599797667</v>
      </c>
      <c r="IU92" s="660">
        <v>1673.0086599797667</v>
      </c>
      <c r="IV92" s="660">
        <v>1673.0086599797667</v>
      </c>
      <c r="IW92" s="660">
        <v>1673.0086599797667</v>
      </c>
      <c r="IX92" s="660">
        <v>1673.0086599797667</v>
      </c>
      <c r="IY92" s="660">
        <v>1673.0086599797667</v>
      </c>
      <c r="IZ92" s="660">
        <v>1673.0086599797667</v>
      </c>
      <c r="JA92" s="660">
        <v>1674.7410235090242</v>
      </c>
      <c r="JB92" s="660">
        <v>1674.7410235090242</v>
      </c>
      <c r="JC92" s="660">
        <v>1674.7410235090242</v>
      </c>
      <c r="JD92" s="660">
        <v>1674.7410235090242</v>
      </c>
      <c r="JE92" s="660">
        <v>1674.7410235090242</v>
      </c>
      <c r="JF92" s="660">
        <v>1674.7410235090242</v>
      </c>
      <c r="JG92" s="660">
        <v>1674.7410235090242</v>
      </c>
      <c r="JH92" s="660">
        <v>1674.7410235090242</v>
      </c>
      <c r="JI92" s="660">
        <v>1674.7410235090242</v>
      </c>
      <c r="JJ92" s="660">
        <v>1674.7410235090242</v>
      </c>
      <c r="JK92" s="660">
        <v>1674.7410235090242</v>
      </c>
      <c r="JL92" s="660">
        <v>1674.7410235090242</v>
      </c>
      <c r="JM92" s="660">
        <v>1676.473387038282</v>
      </c>
      <c r="JN92" s="660">
        <v>1676.473387038282</v>
      </c>
      <c r="JO92" s="660">
        <v>1676.473387038282</v>
      </c>
      <c r="JP92" s="660">
        <v>1676.473387038282</v>
      </c>
      <c r="JQ92" s="660">
        <v>1676.473387038282</v>
      </c>
      <c r="JR92" s="660">
        <v>1676.473387038282</v>
      </c>
      <c r="JS92" s="660">
        <v>1676.473387038282</v>
      </c>
      <c r="JT92" s="660">
        <v>1676.473387038282</v>
      </c>
      <c r="JU92" s="660">
        <v>1676.473387038282</v>
      </c>
      <c r="JV92" s="660">
        <v>1676.473387038282</v>
      </c>
      <c r="JW92" s="660">
        <v>1676.473387038282</v>
      </c>
      <c r="JX92" s="660">
        <v>1676.473387038282</v>
      </c>
      <c r="JY92" s="660">
        <v>1677.3395688029109</v>
      </c>
      <c r="JZ92" s="660">
        <v>1677.3395688029109</v>
      </c>
      <c r="KA92" s="660">
        <v>1677.3395688029109</v>
      </c>
      <c r="KB92" s="660">
        <v>1677.3395688029109</v>
      </c>
      <c r="KC92" s="660">
        <v>1677.3395688029109</v>
      </c>
      <c r="KD92" s="660">
        <v>1677.3395688029109</v>
      </c>
      <c r="KE92" s="660">
        <v>1677.3395688029109</v>
      </c>
      <c r="KF92" s="660">
        <v>1677.3395688029109</v>
      </c>
      <c r="KG92" s="660">
        <v>1677.3395688029109</v>
      </c>
      <c r="KH92" s="660">
        <v>1677.3395688029109</v>
      </c>
      <c r="KI92" s="660">
        <v>1677.3395688029109</v>
      </c>
      <c r="KJ92" s="660">
        <v>1677.3395688029109</v>
      </c>
      <c r="KK92" s="660">
        <v>1678.2057505675396</v>
      </c>
      <c r="KL92" s="660">
        <v>1678.2057505675396</v>
      </c>
      <c r="KM92" s="660">
        <v>1678.2057505675396</v>
      </c>
      <c r="KN92" s="660">
        <v>1678.2057505675396</v>
      </c>
      <c r="KO92" s="660">
        <v>1678.2057505675396</v>
      </c>
      <c r="KP92" s="660">
        <v>1678.2057505675396</v>
      </c>
      <c r="KQ92" s="660">
        <v>1678.2057505675396</v>
      </c>
      <c r="KR92" s="660">
        <v>1678.2057505675396</v>
      </c>
      <c r="KS92" s="660">
        <v>1678.2057505675396</v>
      </c>
      <c r="KT92" s="660">
        <v>1678.2057505675396</v>
      </c>
      <c r="KU92" s="660">
        <v>1678.2057505675396</v>
      </c>
      <c r="KV92" s="660">
        <v>1678.2057505675396</v>
      </c>
      <c r="KW92" s="660">
        <v>1679.0719323321682</v>
      </c>
      <c r="KX92" s="660">
        <v>1679.0719323321682</v>
      </c>
      <c r="KY92" s="660">
        <v>1679.0719323321682</v>
      </c>
      <c r="KZ92" s="660">
        <v>1679.0719323321682</v>
      </c>
      <c r="LA92" s="660">
        <v>1679.0719323321682</v>
      </c>
      <c r="LB92" s="660">
        <v>1679.0719323321682</v>
      </c>
      <c r="LC92" s="660">
        <v>1679.0719323321682</v>
      </c>
      <c r="LD92" s="660">
        <v>1679.0719323321682</v>
      </c>
      <c r="LE92" s="660">
        <v>1679.0719323321682</v>
      </c>
      <c r="LF92" s="660">
        <v>1679.0719323321682</v>
      </c>
      <c r="LG92" s="660">
        <v>1679.0719323321682</v>
      </c>
      <c r="LH92" s="660">
        <v>1679.0719323321682</v>
      </c>
      <c r="LI92" s="660">
        <v>1679.0719323321682</v>
      </c>
      <c r="LJ92" s="660">
        <v>1679.0719323321682</v>
      </c>
      <c r="LK92" s="660">
        <v>1679.0719323321682</v>
      </c>
      <c r="LL92" s="660">
        <v>1679.0719323321682</v>
      </c>
      <c r="LM92" s="660">
        <v>1679.0719323321682</v>
      </c>
      <c r="LN92" s="660">
        <v>1679.0719323321682</v>
      </c>
      <c r="LO92" s="660">
        <v>1679.0719323321682</v>
      </c>
      <c r="LP92" s="660">
        <v>1679.0719323321682</v>
      </c>
      <c r="LQ92" s="660">
        <v>1679.0719323321682</v>
      </c>
      <c r="LR92" s="660">
        <v>1679.0719323321682</v>
      </c>
      <c r="LS92" s="660">
        <v>1679.0719323321682</v>
      </c>
      <c r="LT92" s="660">
        <v>1679.0719323321682</v>
      </c>
      <c r="LU92" s="660">
        <v>1679.0719323321682</v>
      </c>
      <c r="LV92" s="660">
        <v>1679.0719323321682</v>
      </c>
      <c r="LW92" s="660">
        <v>1679.0719323321682</v>
      </c>
      <c r="LX92" s="660">
        <v>1679.0719323321682</v>
      </c>
      <c r="LY92" s="660">
        <v>1679.0719323321682</v>
      </c>
      <c r="LZ92" s="660">
        <v>1679.0719323321682</v>
      </c>
      <c r="MA92" s="660">
        <v>1679.0719323321682</v>
      </c>
      <c r="MB92" s="660">
        <v>1679.0719323321682</v>
      </c>
      <c r="MC92" s="660">
        <v>1679.0719323321682</v>
      </c>
      <c r="MD92" s="660">
        <v>1679.0719323321682</v>
      </c>
      <c r="ME92" s="660">
        <v>1679.0719323321682</v>
      </c>
      <c r="MF92" s="660">
        <v>1679.0719323321682</v>
      </c>
      <c r="MG92" s="660">
        <v>1678.2057505675396</v>
      </c>
      <c r="MH92" s="660">
        <v>1678.2057505675396</v>
      </c>
      <c r="MI92" s="660">
        <v>1678.2057505675396</v>
      </c>
      <c r="MJ92" s="660">
        <v>1678.2057505675396</v>
      </c>
      <c r="MK92" s="660">
        <v>1678.2057505675396</v>
      </c>
      <c r="ML92" s="660">
        <v>1678.2057505675396</v>
      </c>
      <c r="MM92" s="660">
        <v>1678.2057505675396</v>
      </c>
      <c r="MN92" s="660">
        <v>1678.2057505675396</v>
      </c>
      <c r="MO92" s="660">
        <v>1678.2057505675396</v>
      </c>
      <c r="MP92" s="660">
        <v>1678.2057505675396</v>
      </c>
      <c r="MQ92" s="660">
        <v>1678.2057505675396</v>
      </c>
      <c r="MR92" s="660">
        <v>1678.2057505675396</v>
      </c>
      <c r="MS92" s="660">
        <v>1676.473387038282</v>
      </c>
      <c r="MT92" s="660">
        <v>1676.473387038282</v>
      </c>
      <c r="MU92" s="660">
        <v>1676.473387038282</v>
      </c>
      <c r="MV92" s="660">
        <v>1676.473387038282</v>
      </c>
      <c r="MW92" s="660">
        <v>1676.473387038282</v>
      </c>
      <c r="MX92" s="660">
        <v>1676.473387038282</v>
      </c>
      <c r="MY92" s="660">
        <v>1676.473387038282</v>
      </c>
      <c r="MZ92" s="660">
        <v>1676.473387038282</v>
      </c>
      <c r="NA92" s="660">
        <v>1676.473387038282</v>
      </c>
      <c r="NB92" s="660">
        <v>1676.473387038282</v>
      </c>
      <c r="NC92" s="660">
        <v>1676.473387038282</v>
      </c>
      <c r="ND92" s="660">
        <v>1676.473387038282</v>
      </c>
      <c r="NE92" s="660">
        <v>1674.7410235090242</v>
      </c>
      <c r="NF92" s="660">
        <v>1674.7410235090242</v>
      </c>
      <c r="NG92" s="660">
        <v>1674.7410235090242</v>
      </c>
      <c r="NH92" s="660">
        <v>1674.7410235090242</v>
      </c>
      <c r="NI92" s="660">
        <v>1674.7410235090242</v>
      </c>
      <c r="NJ92" s="660">
        <v>1674.7410235090242</v>
      </c>
      <c r="NK92" s="660">
        <v>1674.7410235090242</v>
      </c>
      <c r="NL92" s="660">
        <v>1674.7410235090242</v>
      </c>
      <c r="NM92" s="660">
        <v>1674.7410235090242</v>
      </c>
      <c r="NN92" s="660">
        <v>1674.7410235090242</v>
      </c>
      <c r="NO92" s="660">
        <v>1674.7410235090242</v>
      </c>
      <c r="NP92" s="660">
        <v>1674.7410235090242</v>
      </c>
      <c r="NQ92" s="660">
        <v>1673.0086599797667</v>
      </c>
      <c r="NR92" s="660">
        <v>1673.0086599797667</v>
      </c>
      <c r="NS92" s="660">
        <v>1673.0086599797667</v>
      </c>
      <c r="NT92" s="660">
        <v>1673.0086599797667</v>
      </c>
      <c r="NU92" s="660">
        <v>1673.0086599797667</v>
      </c>
      <c r="NV92" s="660">
        <v>1673.0086599797667</v>
      </c>
      <c r="NW92" s="660">
        <v>1673.0086599797667</v>
      </c>
      <c r="NX92" s="660">
        <v>1673.0086599797667</v>
      </c>
      <c r="NY92" s="660">
        <v>1673.0086599797667</v>
      </c>
      <c r="NZ92" s="660">
        <v>1673.0086599797667</v>
      </c>
      <c r="OA92" s="660">
        <v>1673.0086599797667</v>
      </c>
      <c r="OB92" s="660">
        <v>1673.0086599797667</v>
      </c>
      <c r="OC92" s="660">
        <v>1670.4101146858802</v>
      </c>
      <c r="OD92" s="660">
        <v>1670.4101146858802</v>
      </c>
      <c r="OE92" s="660">
        <v>1670.4101146858802</v>
      </c>
      <c r="OF92" s="660">
        <v>1670.4101146858802</v>
      </c>
      <c r="OG92" s="660">
        <v>1670.4101146858802</v>
      </c>
      <c r="OH92" s="660">
        <v>1670.4101146858802</v>
      </c>
      <c r="OI92" s="660">
        <v>1670.4101146858802</v>
      </c>
      <c r="OJ92" s="660">
        <v>1670.4101146858802</v>
      </c>
      <c r="OK92" s="660">
        <v>1670.4101146858802</v>
      </c>
      <c r="OL92" s="660">
        <v>1670.4101146858802</v>
      </c>
      <c r="OM92" s="660">
        <v>1670.4101146858802</v>
      </c>
      <c r="ON92" s="660">
        <v>1670.4101146858802</v>
      </c>
      <c r="OO92" s="43"/>
    </row>
    <row r="93" spans="2:405" outlineLevel="1">
      <c r="B93" s="39"/>
      <c r="C93" s="489"/>
      <c r="D93" s="8">
        <v>65</v>
      </c>
      <c r="E93" s="602" t="s">
        <v>83</v>
      </c>
      <c r="F93" s="123"/>
      <c r="G93" s="497"/>
      <c r="H93" s="123"/>
      <c r="I93" s="196"/>
      <c r="J93" s="196"/>
      <c r="K93" s="197"/>
      <c r="L93" s="197"/>
      <c r="M93" s="197"/>
      <c r="N93" s="197"/>
      <c r="O93" s="197"/>
      <c r="P93" s="197"/>
      <c r="Q93" s="197"/>
      <c r="R93" s="197"/>
      <c r="S93" s="197"/>
      <c r="T93" s="197"/>
      <c r="U93" s="660"/>
      <c r="V93" s="660"/>
      <c r="W93" s="660"/>
      <c r="X93" s="660"/>
      <c r="Y93" s="660"/>
      <c r="Z93" s="660"/>
      <c r="AA93" s="660"/>
      <c r="AB93" s="660"/>
      <c r="AC93" s="660"/>
      <c r="AD93" s="660"/>
      <c r="AE93" s="660"/>
      <c r="AF93" s="660">
        <v>0</v>
      </c>
      <c r="AG93" s="660">
        <v>0</v>
      </c>
      <c r="AH93" s="660">
        <v>0</v>
      </c>
      <c r="AI93" s="660">
        <v>0</v>
      </c>
      <c r="AJ93" s="660">
        <v>0</v>
      </c>
      <c r="AK93" s="660">
        <v>0</v>
      </c>
      <c r="AL93" s="660">
        <v>0</v>
      </c>
      <c r="AM93" s="660">
        <v>0</v>
      </c>
      <c r="AN93" s="660">
        <v>0</v>
      </c>
      <c r="AO93" s="660">
        <v>0</v>
      </c>
      <c r="AP93" s="660">
        <v>0</v>
      </c>
      <c r="AQ93" s="660">
        <v>0</v>
      </c>
      <c r="AR93" s="660">
        <v>0</v>
      </c>
      <c r="AS93" s="660">
        <v>0</v>
      </c>
      <c r="AT93" s="660">
        <v>0</v>
      </c>
      <c r="AU93" s="660">
        <v>0</v>
      </c>
      <c r="AV93" s="660">
        <v>0</v>
      </c>
      <c r="AW93" s="660">
        <v>0</v>
      </c>
      <c r="AX93" s="660">
        <v>0</v>
      </c>
      <c r="AY93" s="660">
        <v>0</v>
      </c>
      <c r="AZ93" s="660">
        <v>0</v>
      </c>
      <c r="BA93" s="660">
        <v>0</v>
      </c>
      <c r="BB93" s="660">
        <v>0</v>
      </c>
      <c r="BC93" s="660">
        <v>0</v>
      </c>
      <c r="BD93" s="660">
        <v>0</v>
      </c>
      <c r="BE93" s="660">
        <v>0</v>
      </c>
      <c r="BF93" s="660">
        <v>0</v>
      </c>
      <c r="BG93" s="660">
        <v>0</v>
      </c>
      <c r="BH93" s="660">
        <v>0</v>
      </c>
      <c r="BI93" s="660">
        <v>0</v>
      </c>
      <c r="BJ93" s="660">
        <v>0</v>
      </c>
      <c r="BK93" s="660">
        <v>0</v>
      </c>
      <c r="BL93" s="660">
        <v>0</v>
      </c>
      <c r="BM93" s="660">
        <v>0</v>
      </c>
      <c r="BN93" s="660">
        <v>0</v>
      </c>
      <c r="BO93" s="660">
        <v>0</v>
      </c>
      <c r="BP93" s="660">
        <v>0</v>
      </c>
      <c r="BQ93" s="660">
        <v>0</v>
      </c>
      <c r="BR93" s="660">
        <v>0</v>
      </c>
      <c r="BS93" s="660">
        <v>0</v>
      </c>
      <c r="BT93" s="660">
        <v>0</v>
      </c>
      <c r="BU93" s="660">
        <v>0</v>
      </c>
      <c r="BV93" s="660">
        <v>0</v>
      </c>
      <c r="BW93" s="660">
        <v>0</v>
      </c>
      <c r="BX93" s="660">
        <v>0</v>
      </c>
      <c r="BY93" s="660">
        <v>0</v>
      </c>
      <c r="BZ93" s="660">
        <v>0</v>
      </c>
      <c r="CA93" s="660">
        <v>0</v>
      </c>
      <c r="CB93" s="660">
        <v>0</v>
      </c>
      <c r="CC93" s="660">
        <v>0</v>
      </c>
      <c r="CD93" s="660">
        <v>0</v>
      </c>
      <c r="CE93" s="660">
        <v>0</v>
      </c>
      <c r="CF93" s="660">
        <v>0</v>
      </c>
      <c r="CG93" s="660">
        <v>0</v>
      </c>
      <c r="CH93" s="660">
        <v>0</v>
      </c>
      <c r="CI93" s="660">
        <v>0</v>
      </c>
      <c r="CJ93" s="660">
        <v>0</v>
      </c>
      <c r="CK93" s="660">
        <v>0</v>
      </c>
      <c r="CL93" s="660">
        <v>0</v>
      </c>
      <c r="CM93" s="660">
        <v>0</v>
      </c>
      <c r="CN93" s="660">
        <v>0</v>
      </c>
      <c r="CO93" s="660">
        <v>0</v>
      </c>
      <c r="CP93" s="660">
        <v>0</v>
      </c>
      <c r="CQ93" s="660">
        <v>0</v>
      </c>
      <c r="CR93" s="660">
        <v>0</v>
      </c>
      <c r="CS93" s="660">
        <v>0</v>
      </c>
      <c r="CT93" s="660">
        <v>0</v>
      </c>
      <c r="CU93" s="660">
        <v>0</v>
      </c>
      <c r="CV93" s="660">
        <v>0</v>
      </c>
      <c r="CW93" s="660">
        <v>0</v>
      </c>
      <c r="CX93" s="660">
        <v>0</v>
      </c>
      <c r="CY93" s="660">
        <v>0</v>
      </c>
      <c r="CZ93" s="660">
        <v>0</v>
      </c>
      <c r="DA93" s="660">
        <v>0</v>
      </c>
      <c r="DB93" s="660">
        <v>0</v>
      </c>
      <c r="DC93" s="660">
        <v>0</v>
      </c>
      <c r="DD93" s="660">
        <v>0</v>
      </c>
      <c r="DE93" s="660">
        <v>0</v>
      </c>
      <c r="DF93" s="660">
        <v>0</v>
      </c>
      <c r="DG93" s="660">
        <v>0</v>
      </c>
      <c r="DH93" s="660">
        <v>0</v>
      </c>
      <c r="DI93" s="660">
        <v>0</v>
      </c>
      <c r="DJ93" s="660">
        <v>0</v>
      </c>
      <c r="DK93" s="660">
        <v>0</v>
      </c>
      <c r="DL93" s="660">
        <v>0</v>
      </c>
      <c r="DM93" s="660">
        <v>0</v>
      </c>
      <c r="DN93" s="660">
        <v>0</v>
      </c>
      <c r="DO93" s="660">
        <v>0</v>
      </c>
      <c r="DP93" s="660">
        <v>0</v>
      </c>
      <c r="DQ93" s="660">
        <v>0</v>
      </c>
      <c r="DR93" s="660">
        <v>0</v>
      </c>
      <c r="DS93" s="660">
        <v>0</v>
      </c>
      <c r="DT93" s="660">
        <v>0</v>
      </c>
      <c r="DU93" s="660">
        <v>0</v>
      </c>
      <c r="DV93" s="660">
        <v>0</v>
      </c>
      <c r="DW93" s="660">
        <v>0</v>
      </c>
      <c r="DX93" s="660">
        <v>0</v>
      </c>
      <c r="DY93" s="660">
        <v>1032.455081327091</v>
      </c>
      <c r="DZ93" s="660">
        <v>1032.455081327091</v>
      </c>
      <c r="EA93" s="660">
        <v>1032.455081327091</v>
      </c>
      <c r="EB93" s="660">
        <v>1032.455081327091</v>
      </c>
      <c r="EC93" s="660">
        <v>1032.455081327091</v>
      </c>
      <c r="ED93" s="660">
        <v>1032.455081327091</v>
      </c>
      <c r="EE93" s="660">
        <v>1032.455081327091</v>
      </c>
      <c r="EF93" s="660">
        <v>1032.455081327091</v>
      </c>
      <c r="EG93" s="660">
        <v>1032.455081327091</v>
      </c>
      <c r="EH93" s="660">
        <v>1032.455081327091</v>
      </c>
      <c r="EI93" s="660">
        <v>1032.455081327091</v>
      </c>
      <c r="EJ93" s="660">
        <v>1032.455081327091</v>
      </c>
      <c r="EK93" s="660">
        <v>1032.455081327091</v>
      </c>
      <c r="EL93" s="660">
        <v>1032.455081327091</v>
      </c>
      <c r="EM93" s="660">
        <v>1032.455081327091</v>
      </c>
      <c r="EN93" s="660">
        <v>1032.455081327091</v>
      </c>
      <c r="EO93" s="660">
        <v>1032.455081327091</v>
      </c>
      <c r="EP93" s="660">
        <v>1032.455081327091</v>
      </c>
      <c r="EQ93" s="660">
        <v>1032.455081327091</v>
      </c>
      <c r="ER93" s="660">
        <v>1032.455081327091</v>
      </c>
      <c r="ES93" s="660">
        <v>1032.455081327091</v>
      </c>
      <c r="ET93" s="660">
        <v>1032.455081327091</v>
      </c>
      <c r="EU93" s="660">
        <v>1032.455081327091</v>
      </c>
      <c r="EV93" s="660">
        <v>1032.455081327091</v>
      </c>
      <c r="EW93" s="660">
        <v>1032.455081327091</v>
      </c>
      <c r="EX93" s="660">
        <v>1032.455081327091</v>
      </c>
      <c r="EY93" s="660">
        <v>1032.455081327091</v>
      </c>
      <c r="EZ93" s="660">
        <v>1032.455081327091</v>
      </c>
      <c r="FA93" s="660">
        <v>1032.455081327091</v>
      </c>
      <c r="FB93" s="660">
        <v>1032.455081327091</v>
      </c>
      <c r="FC93" s="660">
        <v>1032.455081327091</v>
      </c>
      <c r="FD93" s="660">
        <v>1032.455081327091</v>
      </c>
      <c r="FE93" s="660">
        <v>1032.455081327091</v>
      </c>
      <c r="FF93" s="660">
        <v>1032.455081327091</v>
      </c>
      <c r="FG93" s="660">
        <v>1032.455081327091</v>
      </c>
      <c r="FH93" s="660">
        <v>1032.455081327091</v>
      </c>
      <c r="FI93" s="660">
        <v>1128.7887810880757</v>
      </c>
      <c r="FJ93" s="660">
        <v>1128.7887810880757</v>
      </c>
      <c r="FK93" s="660">
        <v>1128.7887810880757</v>
      </c>
      <c r="FL93" s="660">
        <v>1128.7887810880757</v>
      </c>
      <c r="FM93" s="660">
        <v>1128.7887810880757</v>
      </c>
      <c r="FN93" s="660">
        <v>1128.7887810880757</v>
      </c>
      <c r="FO93" s="660">
        <v>1128.7887810880757</v>
      </c>
      <c r="FP93" s="660">
        <v>1128.7887810880757</v>
      </c>
      <c r="FQ93" s="660">
        <v>1128.7887810880757</v>
      </c>
      <c r="FR93" s="660">
        <v>1128.7887810880757</v>
      </c>
      <c r="FS93" s="660">
        <v>1128.7887810880757</v>
      </c>
      <c r="FT93" s="660">
        <v>1128.7887810880757</v>
      </c>
      <c r="FU93" s="660">
        <v>1134.6020215908936</v>
      </c>
      <c r="FV93" s="660">
        <v>1134.6020215908936</v>
      </c>
      <c r="FW93" s="660">
        <v>1134.6020215908936</v>
      </c>
      <c r="FX93" s="660">
        <v>1134.6020215908936</v>
      </c>
      <c r="FY93" s="660">
        <v>1134.6020215908936</v>
      </c>
      <c r="FZ93" s="660">
        <v>1134.6020215908936</v>
      </c>
      <c r="GA93" s="660">
        <v>1134.6020215908936</v>
      </c>
      <c r="GB93" s="660">
        <v>1134.6020215908936</v>
      </c>
      <c r="GC93" s="660">
        <v>1134.6020215908936</v>
      </c>
      <c r="GD93" s="660">
        <v>1134.6020215908936</v>
      </c>
      <c r="GE93" s="660">
        <v>1134.6020215908936</v>
      </c>
      <c r="GF93" s="660">
        <v>1134.6020215908936</v>
      </c>
      <c r="GG93" s="660">
        <v>1140.4152620937116</v>
      </c>
      <c r="GH93" s="660">
        <v>1140.4152620937116</v>
      </c>
      <c r="GI93" s="660">
        <v>1140.4152620937116</v>
      </c>
      <c r="GJ93" s="660">
        <v>1140.4152620937116</v>
      </c>
      <c r="GK93" s="660">
        <v>1140.4152620937116</v>
      </c>
      <c r="GL93" s="660">
        <v>1140.4152620937116</v>
      </c>
      <c r="GM93" s="660">
        <v>1140.4152620937116</v>
      </c>
      <c r="GN93" s="660">
        <v>1140.4152620937116</v>
      </c>
      <c r="GO93" s="660">
        <v>1140.4152620937116</v>
      </c>
      <c r="GP93" s="660">
        <v>1140.4152620937116</v>
      </c>
      <c r="GQ93" s="660">
        <v>1140.4152620937116</v>
      </c>
      <c r="GR93" s="660">
        <v>1140.4152620937116</v>
      </c>
      <c r="GS93" s="660">
        <v>1146.2285025965296</v>
      </c>
      <c r="GT93" s="660">
        <v>1146.2285025965296</v>
      </c>
      <c r="GU93" s="660">
        <v>1146.2285025965296</v>
      </c>
      <c r="GV93" s="660">
        <v>1146.2285025965296</v>
      </c>
      <c r="GW93" s="660">
        <v>1146.2285025965296</v>
      </c>
      <c r="GX93" s="660">
        <v>1146.2285025965296</v>
      </c>
      <c r="GY93" s="660">
        <v>1146.2285025965296</v>
      </c>
      <c r="GZ93" s="660">
        <v>1146.2285025965296</v>
      </c>
      <c r="HA93" s="660">
        <v>1146.2285025965296</v>
      </c>
      <c r="HB93" s="660">
        <v>1146.2285025965296</v>
      </c>
      <c r="HC93" s="660">
        <v>1146.2285025965296</v>
      </c>
      <c r="HD93" s="660">
        <v>1146.2285025965296</v>
      </c>
      <c r="HE93" s="660">
        <v>1152.0417430993475</v>
      </c>
      <c r="HF93" s="660">
        <v>1152.0417430993475</v>
      </c>
      <c r="HG93" s="660">
        <v>1152.0417430993475</v>
      </c>
      <c r="HH93" s="660">
        <v>1152.0417430993475</v>
      </c>
      <c r="HI93" s="660">
        <v>1152.0417430993475</v>
      </c>
      <c r="HJ93" s="660">
        <v>1152.0417430993475</v>
      </c>
      <c r="HK93" s="660">
        <v>1152.0417430993475</v>
      </c>
      <c r="HL93" s="660">
        <v>1152.0417430993475</v>
      </c>
      <c r="HM93" s="660">
        <v>1152.0417430993475</v>
      </c>
      <c r="HN93" s="660">
        <v>1152.0417430993475</v>
      </c>
      <c r="HO93" s="660">
        <v>1152.0417430993475</v>
      </c>
      <c r="HP93" s="660">
        <v>1152.0417430993475</v>
      </c>
      <c r="HQ93" s="660">
        <v>1157.0245206731915</v>
      </c>
      <c r="HR93" s="660">
        <v>1157.0245206731915</v>
      </c>
      <c r="HS93" s="660">
        <v>1157.0245206731915</v>
      </c>
      <c r="HT93" s="660">
        <v>1157.0245206731915</v>
      </c>
      <c r="HU93" s="660">
        <v>1157.0245206731915</v>
      </c>
      <c r="HV93" s="660">
        <v>1157.0245206731915</v>
      </c>
      <c r="HW93" s="660">
        <v>1157.0245206731915</v>
      </c>
      <c r="HX93" s="660">
        <v>1157.0245206731915</v>
      </c>
      <c r="HY93" s="660">
        <v>1157.0245206731915</v>
      </c>
      <c r="HZ93" s="660">
        <v>1157.0245206731915</v>
      </c>
      <c r="IA93" s="660">
        <v>1157.0245206731915</v>
      </c>
      <c r="IB93" s="660">
        <v>1157.0245206731915</v>
      </c>
      <c r="IC93" s="660">
        <v>1162.0072982470356</v>
      </c>
      <c r="ID93" s="660">
        <v>1162.0072982470356</v>
      </c>
      <c r="IE93" s="660">
        <v>1162.0072982470356</v>
      </c>
      <c r="IF93" s="660">
        <v>1162.0072982470356</v>
      </c>
      <c r="IG93" s="660">
        <v>1162.0072982470356</v>
      </c>
      <c r="IH93" s="660">
        <v>1162.0072982470356</v>
      </c>
      <c r="II93" s="660">
        <v>1162.0072982470356</v>
      </c>
      <c r="IJ93" s="660">
        <v>1162.0072982470356</v>
      </c>
      <c r="IK93" s="660">
        <v>1162.0072982470356</v>
      </c>
      <c r="IL93" s="660">
        <v>1162.0072982470356</v>
      </c>
      <c r="IM93" s="660">
        <v>1162.0072982470356</v>
      </c>
      <c r="IN93" s="660">
        <v>1162.0072982470356</v>
      </c>
      <c r="IO93" s="660">
        <v>1166.9900758208796</v>
      </c>
      <c r="IP93" s="660">
        <v>1166.9900758208796</v>
      </c>
      <c r="IQ93" s="660">
        <v>1166.9900758208796</v>
      </c>
      <c r="IR93" s="660">
        <v>1166.9900758208796</v>
      </c>
      <c r="IS93" s="660">
        <v>1166.9900758208796</v>
      </c>
      <c r="IT93" s="660">
        <v>1166.9900758208796</v>
      </c>
      <c r="IU93" s="660">
        <v>1166.9900758208796</v>
      </c>
      <c r="IV93" s="660">
        <v>1166.9900758208796</v>
      </c>
      <c r="IW93" s="660">
        <v>1166.9900758208796</v>
      </c>
      <c r="IX93" s="660">
        <v>1166.9900758208796</v>
      </c>
      <c r="IY93" s="660">
        <v>1166.9900758208796</v>
      </c>
      <c r="IZ93" s="660">
        <v>1166.9900758208796</v>
      </c>
      <c r="JA93" s="660">
        <v>1171.9728533947236</v>
      </c>
      <c r="JB93" s="660">
        <v>1171.9728533947236</v>
      </c>
      <c r="JC93" s="660">
        <v>1171.9728533947236</v>
      </c>
      <c r="JD93" s="660">
        <v>1171.9728533947236</v>
      </c>
      <c r="JE93" s="660">
        <v>1171.9728533947236</v>
      </c>
      <c r="JF93" s="660">
        <v>1171.9728533947236</v>
      </c>
      <c r="JG93" s="660">
        <v>1171.9728533947236</v>
      </c>
      <c r="JH93" s="660">
        <v>1171.9728533947236</v>
      </c>
      <c r="JI93" s="660">
        <v>1171.9728533947236</v>
      </c>
      <c r="JJ93" s="660">
        <v>1171.9728533947236</v>
      </c>
      <c r="JK93" s="660">
        <v>1171.9728533947236</v>
      </c>
      <c r="JL93" s="660">
        <v>1171.9728533947236</v>
      </c>
      <c r="JM93" s="660">
        <v>1176.1251680395937</v>
      </c>
      <c r="JN93" s="660">
        <v>1176.1251680395937</v>
      </c>
      <c r="JO93" s="660">
        <v>1176.1251680395937</v>
      </c>
      <c r="JP93" s="660">
        <v>1176.1251680395937</v>
      </c>
      <c r="JQ93" s="660">
        <v>1176.1251680395937</v>
      </c>
      <c r="JR93" s="660">
        <v>1176.1251680395937</v>
      </c>
      <c r="JS93" s="660">
        <v>1176.1251680395937</v>
      </c>
      <c r="JT93" s="660">
        <v>1176.1251680395937</v>
      </c>
      <c r="JU93" s="660">
        <v>1176.1251680395937</v>
      </c>
      <c r="JV93" s="660">
        <v>1176.1251680395937</v>
      </c>
      <c r="JW93" s="660">
        <v>1176.1251680395937</v>
      </c>
      <c r="JX93" s="660">
        <v>1176.1251680395937</v>
      </c>
      <c r="JY93" s="660">
        <v>1180.2774826844638</v>
      </c>
      <c r="JZ93" s="660">
        <v>1180.2774826844638</v>
      </c>
      <c r="KA93" s="660">
        <v>1180.2774826844638</v>
      </c>
      <c r="KB93" s="660">
        <v>1180.2774826844638</v>
      </c>
      <c r="KC93" s="660">
        <v>1180.2774826844638</v>
      </c>
      <c r="KD93" s="660">
        <v>1180.2774826844638</v>
      </c>
      <c r="KE93" s="660">
        <v>1180.2774826844638</v>
      </c>
      <c r="KF93" s="660">
        <v>1180.2774826844638</v>
      </c>
      <c r="KG93" s="660">
        <v>1180.2774826844638</v>
      </c>
      <c r="KH93" s="660">
        <v>1180.2774826844638</v>
      </c>
      <c r="KI93" s="660">
        <v>1180.2774826844638</v>
      </c>
      <c r="KJ93" s="660">
        <v>1180.2774826844638</v>
      </c>
      <c r="KK93" s="660">
        <v>1184.429797329334</v>
      </c>
      <c r="KL93" s="660">
        <v>1184.429797329334</v>
      </c>
      <c r="KM93" s="660">
        <v>1184.429797329334</v>
      </c>
      <c r="KN93" s="660">
        <v>1184.429797329334</v>
      </c>
      <c r="KO93" s="660">
        <v>1184.429797329334</v>
      </c>
      <c r="KP93" s="660">
        <v>1184.429797329334</v>
      </c>
      <c r="KQ93" s="660">
        <v>1184.429797329334</v>
      </c>
      <c r="KR93" s="660">
        <v>1184.429797329334</v>
      </c>
      <c r="KS93" s="660">
        <v>1184.429797329334</v>
      </c>
      <c r="KT93" s="660">
        <v>1184.429797329334</v>
      </c>
      <c r="KU93" s="660">
        <v>1184.429797329334</v>
      </c>
      <c r="KV93" s="660">
        <v>1184.429797329334</v>
      </c>
      <c r="KW93" s="660">
        <v>1188.5821119742041</v>
      </c>
      <c r="KX93" s="660">
        <v>1188.5821119742041</v>
      </c>
      <c r="KY93" s="660">
        <v>1188.5821119742041</v>
      </c>
      <c r="KZ93" s="660">
        <v>1188.5821119742041</v>
      </c>
      <c r="LA93" s="660">
        <v>1188.5821119742041</v>
      </c>
      <c r="LB93" s="660">
        <v>1188.5821119742041</v>
      </c>
      <c r="LC93" s="660">
        <v>1188.5821119742041</v>
      </c>
      <c r="LD93" s="660">
        <v>1188.5821119742041</v>
      </c>
      <c r="LE93" s="660">
        <v>1188.5821119742041</v>
      </c>
      <c r="LF93" s="660">
        <v>1188.5821119742041</v>
      </c>
      <c r="LG93" s="660">
        <v>1188.5821119742041</v>
      </c>
      <c r="LH93" s="660">
        <v>1188.5821119742041</v>
      </c>
      <c r="LI93" s="660">
        <v>1192.7344266190742</v>
      </c>
      <c r="LJ93" s="660">
        <v>1192.7344266190742</v>
      </c>
      <c r="LK93" s="660">
        <v>1192.7344266190742</v>
      </c>
      <c r="LL93" s="660">
        <v>1192.7344266190742</v>
      </c>
      <c r="LM93" s="660">
        <v>1192.7344266190742</v>
      </c>
      <c r="LN93" s="660">
        <v>1192.7344266190742</v>
      </c>
      <c r="LO93" s="660">
        <v>1192.7344266190742</v>
      </c>
      <c r="LP93" s="660">
        <v>1192.7344266190742</v>
      </c>
      <c r="LQ93" s="660">
        <v>1192.7344266190742</v>
      </c>
      <c r="LR93" s="660">
        <v>1192.7344266190742</v>
      </c>
      <c r="LS93" s="660">
        <v>1192.7344266190742</v>
      </c>
      <c r="LT93" s="660">
        <v>1192.7344266190742</v>
      </c>
      <c r="LU93" s="660">
        <v>1196.0562783349701</v>
      </c>
      <c r="LV93" s="660">
        <v>1196.0562783349701</v>
      </c>
      <c r="LW93" s="660">
        <v>1196.0562783349701</v>
      </c>
      <c r="LX93" s="660">
        <v>1196.0562783349701</v>
      </c>
      <c r="LY93" s="660">
        <v>1196.0562783349701</v>
      </c>
      <c r="LZ93" s="660">
        <v>1196.0562783349701</v>
      </c>
      <c r="MA93" s="660">
        <v>1196.0562783349701</v>
      </c>
      <c r="MB93" s="660">
        <v>1196.0562783349701</v>
      </c>
      <c r="MC93" s="660">
        <v>1196.0562783349701</v>
      </c>
      <c r="MD93" s="660">
        <v>1196.0562783349701</v>
      </c>
      <c r="ME93" s="660">
        <v>1196.0562783349701</v>
      </c>
      <c r="MF93" s="660">
        <v>1196.0562783349701</v>
      </c>
      <c r="MG93" s="660">
        <v>1199.378130050866</v>
      </c>
      <c r="MH93" s="660">
        <v>1199.378130050866</v>
      </c>
      <c r="MI93" s="660">
        <v>1199.378130050866</v>
      </c>
      <c r="MJ93" s="660">
        <v>1199.378130050866</v>
      </c>
      <c r="MK93" s="660">
        <v>1199.378130050866</v>
      </c>
      <c r="ML93" s="660">
        <v>1199.378130050866</v>
      </c>
      <c r="MM93" s="660">
        <v>1199.378130050866</v>
      </c>
      <c r="MN93" s="660">
        <v>1199.378130050866</v>
      </c>
      <c r="MO93" s="660">
        <v>1199.378130050866</v>
      </c>
      <c r="MP93" s="660">
        <v>1199.378130050866</v>
      </c>
      <c r="MQ93" s="660">
        <v>1199.378130050866</v>
      </c>
      <c r="MR93" s="660">
        <v>1199.378130050866</v>
      </c>
      <c r="MS93" s="660">
        <v>1202.699981766762</v>
      </c>
      <c r="MT93" s="660">
        <v>1202.699981766762</v>
      </c>
      <c r="MU93" s="660">
        <v>1202.699981766762</v>
      </c>
      <c r="MV93" s="660">
        <v>1202.699981766762</v>
      </c>
      <c r="MW93" s="660">
        <v>1202.699981766762</v>
      </c>
      <c r="MX93" s="660">
        <v>1202.699981766762</v>
      </c>
      <c r="MY93" s="660">
        <v>1202.699981766762</v>
      </c>
      <c r="MZ93" s="660">
        <v>1202.699981766762</v>
      </c>
      <c r="NA93" s="660">
        <v>1202.699981766762</v>
      </c>
      <c r="NB93" s="660">
        <v>1202.699981766762</v>
      </c>
      <c r="NC93" s="660">
        <v>1202.699981766762</v>
      </c>
      <c r="ND93" s="660">
        <v>1202.699981766762</v>
      </c>
      <c r="NE93" s="660">
        <v>1206.0218334826579</v>
      </c>
      <c r="NF93" s="660">
        <v>1206.0218334826579</v>
      </c>
      <c r="NG93" s="660">
        <v>1206.0218334826579</v>
      </c>
      <c r="NH93" s="660">
        <v>1206.0218334826579</v>
      </c>
      <c r="NI93" s="660">
        <v>1206.0218334826579</v>
      </c>
      <c r="NJ93" s="660">
        <v>1206.0218334826579</v>
      </c>
      <c r="NK93" s="660">
        <v>1206.0218334826579</v>
      </c>
      <c r="NL93" s="660">
        <v>1206.0218334826579</v>
      </c>
      <c r="NM93" s="660">
        <v>1206.0218334826579</v>
      </c>
      <c r="NN93" s="660">
        <v>1206.0218334826579</v>
      </c>
      <c r="NO93" s="660">
        <v>1206.0218334826579</v>
      </c>
      <c r="NP93" s="660">
        <v>1206.0218334826579</v>
      </c>
      <c r="NQ93" s="660">
        <v>1209.3436851985539</v>
      </c>
      <c r="NR93" s="660">
        <v>1209.3436851985539</v>
      </c>
      <c r="NS93" s="660">
        <v>1209.3436851985539</v>
      </c>
      <c r="NT93" s="660">
        <v>1209.3436851985539</v>
      </c>
      <c r="NU93" s="660">
        <v>1209.3436851985539</v>
      </c>
      <c r="NV93" s="660">
        <v>1209.3436851985539</v>
      </c>
      <c r="NW93" s="660">
        <v>1209.3436851985539</v>
      </c>
      <c r="NX93" s="660">
        <v>1209.3436851985539</v>
      </c>
      <c r="NY93" s="660">
        <v>1209.3436851985539</v>
      </c>
      <c r="NZ93" s="660">
        <v>1209.3436851985539</v>
      </c>
      <c r="OA93" s="660">
        <v>1209.3436851985539</v>
      </c>
      <c r="OB93" s="660">
        <v>1209.3436851985539</v>
      </c>
      <c r="OC93" s="660">
        <v>1211.8350739854759</v>
      </c>
      <c r="OD93" s="660">
        <v>1211.8350739854759</v>
      </c>
      <c r="OE93" s="660">
        <v>1211.8350739854759</v>
      </c>
      <c r="OF93" s="660">
        <v>1211.8350739854759</v>
      </c>
      <c r="OG93" s="660">
        <v>1211.8350739854759</v>
      </c>
      <c r="OH93" s="660">
        <v>1211.8350739854759</v>
      </c>
      <c r="OI93" s="660">
        <v>1211.8350739854759</v>
      </c>
      <c r="OJ93" s="660">
        <v>1211.8350739854759</v>
      </c>
      <c r="OK93" s="660">
        <v>1211.8350739854759</v>
      </c>
      <c r="OL93" s="660">
        <v>1211.8350739854759</v>
      </c>
      <c r="OM93" s="660">
        <v>1211.8350739854759</v>
      </c>
      <c r="ON93" s="660">
        <v>1211.8350739854759</v>
      </c>
      <c r="OO93" s="43"/>
    </row>
    <row r="94" spans="2:405" outlineLevel="1">
      <c r="B94" s="39"/>
      <c r="C94" s="489"/>
      <c r="D94" s="8">
        <v>66</v>
      </c>
      <c r="E94" s="602" t="s">
        <v>84</v>
      </c>
      <c r="F94" s="123"/>
      <c r="G94" s="496"/>
      <c r="H94" s="123"/>
      <c r="I94" s="196"/>
      <c r="J94" s="196"/>
      <c r="K94" s="197"/>
      <c r="L94" s="197"/>
      <c r="M94" s="197"/>
      <c r="N94" s="197"/>
      <c r="O94" s="197"/>
      <c r="P94" s="197"/>
      <c r="Q94" s="197"/>
      <c r="R94" s="197"/>
      <c r="S94" s="197"/>
      <c r="T94" s="197"/>
      <c r="U94" s="660"/>
      <c r="V94" s="660"/>
      <c r="W94" s="660"/>
      <c r="X94" s="660"/>
      <c r="Y94" s="660"/>
      <c r="Z94" s="660"/>
      <c r="AA94" s="660"/>
      <c r="AB94" s="660"/>
      <c r="AC94" s="660"/>
      <c r="AD94" s="660"/>
      <c r="AE94" s="660"/>
      <c r="AF94" s="660">
        <v>609.76149914821121</v>
      </c>
      <c r="AG94" s="660">
        <v>609.76149914821121</v>
      </c>
      <c r="AH94" s="660">
        <v>609.76149914821121</v>
      </c>
      <c r="AI94" s="660">
        <v>609.76149914821121</v>
      </c>
      <c r="AJ94" s="660">
        <v>609.76149914821121</v>
      </c>
      <c r="AK94" s="660">
        <v>609.76149914821121</v>
      </c>
      <c r="AL94" s="660">
        <v>609.76149914821121</v>
      </c>
      <c r="AM94" s="660">
        <v>609.76149914821121</v>
      </c>
      <c r="AN94" s="660">
        <v>609.76149914821121</v>
      </c>
      <c r="AO94" s="660">
        <v>609.76149914821121</v>
      </c>
      <c r="AP94" s="660">
        <v>609.76149914821121</v>
      </c>
      <c r="AQ94" s="660">
        <v>609.76149914821121</v>
      </c>
      <c r="AR94" s="660">
        <v>609.76149914821121</v>
      </c>
      <c r="AS94" s="660">
        <v>1770.4411199103158</v>
      </c>
      <c r="AT94" s="660">
        <v>1770.4411199103158</v>
      </c>
      <c r="AU94" s="660">
        <v>1770.4411199103158</v>
      </c>
      <c r="AV94" s="660">
        <v>1770.4411199103158</v>
      </c>
      <c r="AW94" s="660">
        <v>1770.4411199103158</v>
      </c>
      <c r="AX94" s="660">
        <v>1770.4411199103158</v>
      </c>
      <c r="AY94" s="660">
        <v>1770.4411199103158</v>
      </c>
      <c r="AZ94" s="660">
        <v>1770.4411199103158</v>
      </c>
      <c r="BA94" s="660">
        <v>1770.4411199103158</v>
      </c>
      <c r="BB94" s="660">
        <v>1770.4411199103158</v>
      </c>
      <c r="BC94" s="660">
        <v>1770.4411199103158</v>
      </c>
      <c r="BD94" s="660">
        <v>1770.4411199103158</v>
      </c>
      <c r="BE94" s="660">
        <v>1766.2504310997751</v>
      </c>
      <c r="BF94" s="660">
        <v>1766.2504310997751</v>
      </c>
      <c r="BG94" s="660">
        <v>1766.2504310997751</v>
      </c>
      <c r="BH94" s="660">
        <v>1766.2504310997751</v>
      </c>
      <c r="BI94" s="660">
        <v>1766.2504310997751</v>
      </c>
      <c r="BJ94" s="660">
        <v>1766.2504310997751</v>
      </c>
      <c r="BK94" s="660">
        <v>1766.2504310997751</v>
      </c>
      <c r="BL94" s="660">
        <v>1766.2504310997751</v>
      </c>
      <c r="BM94" s="660">
        <v>1766.2504310997751</v>
      </c>
      <c r="BN94" s="660">
        <v>1766.2504310997751</v>
      </c>
      <c r="BO94" s="660">
        <v>1766.2504310997751</v>
      </c>
      <c r="BP94" s="660">
        <v>1766.2504310997751</v>
      </c>
      <c r="BQ94" s="660">
        <v>1761.7694330061349</v>
      </c>
      <c r="BR94" s="660">
        <v>1761.7694330061349</v>
      </c>
      <c r="BS94" s="660">
        <v>1761.7694330061349</v>
      </c>
      <c r="BT94" s="660">
        <v>1761.7694330061349</v>
      </c>
      <c r="BU94" s="660">
        <v>1761.7694330061349</v>
      </c>
      <c r="BV94" s="660">
        <v>1761.7694330061349</v>
      </c>
      <c r="BW94" s="660">
        <v>1761.7694330061349</v>
      </c>
      <c r="BX94" s="660">
        <v>1761.7694330061349</v>
      </c>
      <c r="BY94" s="660">
        <v>1761.7694330061349</v>
      </c>
      <c r="BZ94" s="660">
        <v>1761.7694330061349</v>
      </c>
      <c r="CA94" s="660">
        <v>1761.7694330061349</v>
      </c>
      <c r="CB94" s="660">
        <v>1761.7694330061349</v>
      </c>
      <c r="CC94" s="660">
        <v>1756.9780145012105</v>
      </c>
      <c r="CD94" s="660">
        <v>1756.9780145012105</v>
      </c>
      <c r="CE94" s="660">
        <v>1756.9780145012105</v>
      </c>
      <c r="CF94" s="660">
        <v>1756.9780145012105</v>
      </c>
      <c r="CG94" s="660">
        <v>1756.9780145012105</v>
      </c>
      <c r="CH94" s="660">
        <v>1756.9780145012105</v>
      </c>
      <c r="CI94" s="660">
        <v>1756.9780145012105</v>
      </c>
      <c r="CJ94" s="660">
        <v>1756.9780145012105</v>
      </c>
      <c r="CK94" s="660">
        <v>1756.9780145012105</v>
      </c>
      <c r="CL94" s="660">
        <v>1756.9780145012105</v>
      </c>
      <c r="CM94" s="660">
        <v>1756.9780145012105</v>
      </c>
      <c r="CN94" s="660">
        <v>1756.9780145012105</v>
      </c>
      <c r="CO94" s="660">
        <v>1751.8546712616949</v>
      </c>
      <c r="CP94" s="660">
        <v>1751.8546712616949</v>
      </c>
      <c r="CQ94" s="660">
        <v>1751.8546712616949</v>
      </c>
      <c r="CR94" s="660">
        <v>1751.8546712616949</v>
      </c>
      <c r="CS94" s="660">
        <v>1751.8546712616949</v>
      </c>
      <c r="CT94" s="660">
        <v>1751.8546712616949</v>
      </c>
      <c r="CU94" s="660">
        <v>1751.8546712616949</v>
      </c>
      <c r="CV94" s="660">
        <v>1751.8546712616949</v>
      </c>
      <c r="CW94" s="660">
        <v>1751.8546712616949</v>
      </c>
      <c r="CX94" s="660">
        <v>1751.8546712616949</v>
      </c>
      <c r="CY94" s="660">
        <v>1751.8546712616949</v>
      </c>
      <c r="CZ94" s="660">
        <v>1751.8546712616949</v>
      </c>
      <c r="DA94" s="660">
        <v>1746.3764092557954</v>
      </c>
      <c r="DB94" s="660">
        <v>1746.3764092557954</v>
      </c>
      <c r="DC94" s="660">
        <v>1746.3764092557954</v>
      </c>
      <c r="DD94" s="660">
        <v>1746.3764092557954</v>
      </c>
      <c r="DE94" s="660">
        <v>1746.3764092557954</v>
      </c>
      <c r="DF94" s="660">
        <v>1746.3764092557954</v>
      </c>
      <c r="DG94" s="660">
        <v>1746.3764092557954</v>
      </c>
      <c r="DH94" s="660">
        <v>1746.3764092557954</v>
      </c>
      <c r="DI94" s="660">
        <v>1746.3764092557954</v>
      </c>
      <c r="DJ94" s="660">
        <v>1746.3764092557954</v>
      </c>
      <c r="DK94" s="660">
        <v>1746.3764092557954</v>
      </c>
      <c r="DL94" s="660">
        <v>1746.3764092557954</v>
      </c>
      <c r="DM94" s="660">
        <v>1740.5186415439221</v>
      </c>
      <c r="DN94" s="660">
        <v>1740.5186415439221</v>
      </c>
      <c r="DO94" s="660">
        <v>1740.5186415439221</v>
      </c>
      <c r="DP94" s="660">
        <v>1740.5186415439221</v>
      </c>
      <c r="DQ94" s="660">
        <v>1740.5186415439221</v>
      </c>
      <c r="DR94" s="660">
        <v>1740.5186415439221</v>
      </c>
      <c r="DS94" s="660">
        <v>1740.5186415439221</v>
      </c>
      <c r="DT94" s="660">
        <v>1740.5186415439221</v>
      </c>
      <c r="DU94" s="660">
        <v>1740.5186415439221</v>
      </c>
      <c r="DV94" s="660">
        <v>1740.5186415439221</v>
      </c>
      <c r="DW94" s="660">
        <v>1740.5186415439221</v>
      </c>
      <c r="DX94" s="660">
        <v>1740.5186415439221</v>
      </c>
      <c r="DY94" s="660">
        <v>2039.9883516392188</v>
      </c>
      <c r="DZ94" s="660">
        <v>2039.9883516392188</v>
      </c>
      <c r="EA94" s="660">
        <v>2039.9883516392188</v>
      </c>
      <c r="EB94" s="660">
        <v>2039.9883516392188</v>
      </c>
      <c r="EC94" s="660">
        <v>2039.9883516392188</v>
      </c>
      <c r="ED94" s="660">
        <v>2039.9883516392188</v>
      </c>
      <c r="EE94" s="660">
        <v>2039.9883516392188</v>
      </c>
      <c r="EF94" s="660">
        <v>2039.9883516392188</v>
      </c>
      <c r="EG94" s="660">
        <v>2039.9883516392188</v>
      </c>
      <c r="EH94" s="660">
        <v>2039.9883516392188</v>
      </c>
      <c r="EI94" s="660">
        <v>2039.9883516392188</v>
      </c>
      <c r="EJ94" s="660">
        <v>2039.9883516392188</v>
      </c>
      <c r="EK94" s="660">
        <v>3240.2605189578626</v>
      </c>
      <c r="EL94" s="660">
        <v>3240.2605189578626</v>
      </c>
      <c r="EM94" s="660">
        <v>3240.2605189578626</v>
      </c>
      <c r="EN94" s="660">
        <v>3240.2605189578626</v>
      </c>
      <c r="EO94" s="660">
        <v>3240.2605189578626</v>
      </c>
      <c r="EP94" s="660">
        <v>3240.2605189578626</v>
      </c>
      <c r="EQ94" s="660">
        <v>3240.2605189578626</v>
      </c>
      <c r="ER94" s="660">
        <v>3240.2605189578626</v>
      </c>
      <c r="ES94" s="660">
        <v>3240.2605189578626</v>
      </c>
      <c r="ET94" s="660">
        <v>3240.2605189578626</v>
      </c>
      <c r="EU94" s="660">
        <v>3240.2605189578626</v>
      </c>
      <c r="EV94" s="660">
        <v>3240.2605189578626</v>
      </c>
      <c r="EW94" s="660">
        <v>3240.2605189578626</v>
      </c>
      <c r="EX94" s="660">
        <v>3240.2605189578626</v>
      </c>
      <c r="EY94" s="660">
        <v>3240.2605189578626</v>
      </c>
      <c r="EZ94" s="660">
        <v>3240.2605189578626</v>
      </c>
      <c r="FA94" s="660">
        <v>3240.2605189578626</v>
      </c>
      <c r="FB94" s="660">
        <v>3240.2605189578626</v>
      </c>
      <c r="FC94" s="660">
        <v>3240.2605189578626</v>
      </c>
      <c r="FD94" s="660">
        <v>3240.2605189578626</v>
      </c>
      <c r="FE94" s="660">
        <v>3240.2605189578626</v>
      </c>
      <c r="FF94" s="660">
        <v>3240.2605189578626</v>
      </c>
      <c r="FG94" s="660">
        <v>3240.2605189578626</v>
      </c>
      <c r="FH94" s="660">
        <v>3240.2605189578626</v>
      </c>
      <c r="FI94" s="660">
        <v>2688.6322384872419</v>
      </c>
      <c r="FJ94" s="660">
        <v>2688.6322384872419</v>
      </c>
      <c r="FK94" s="660">
        <v>2688.6322384872419</v>
      </c>
      <c r="FL94" s="660">
        <v>2688.6322384872419</v>
      </c>
      <c r="FM94" s="660">
        <v>2688.6322384872419</v>
      </c>
      <c r="FN94" s="660">
        <v>2688.6322384872419</v>
      </c>
      <c r="FO94" s="660">
        <v>2688.6322384872419</v>
      </c>
      <c r="FP94" s="660">
        <v>2688.6322384872419</v>
      </c>
      <c r="FQ94" s="660">
        <v>2688.6322384872419</v>
      </c>
      <c r="FR94" s="660">
        <v>2688.6322384872419</v>
      </c>
      <c r="FS94" s="660">
        <v>2688.6322384872419</v>
      </c>
      <c r="FT94" s="660">
        <v>2688.6322384872419</v>
      </c>
      <c r="FU94" s="660">
        <v>2712.9943707477742</v>
      </c>
      <c r="FV94" s="660">
        <v>2712.9943707477742</v>
      </c>
      <c r="FW94" s="660">
        <v>2712.9943707477742</v>
      </c>
      <c r="FX94" s="660">
        <v>2712.9943707477742</v>
      </c>
      <c r="FY94" s="660">
        <v>2712.9943707477742</v>
      </c>
      <c r="FZ94" s="660">
        <v>2712.9943707477742</v>
      </c>
      <c r="GA94" s="660">
        <v>2712.9943707477742</v>
      </c>
      <c r="GB94" s="660">
        <v>2712.9943707477742</v>
      </c>
      <c r="GC94" s="660">
        <v>2712.9943707477742</v>
      </c>
      <c r="GD94" s="660">
        <v>2712.9943707477742</v>
      </c>
      <c r="GE94" s="660">
        <v>2712.9943707477742</v>
      </c>
      <c r="GF94" s="660">
        <v>2712.9943707477742</v>
      </c>
      <c r="GG94" s="660">
        <v>2735.6163507039819</v>
      </c>
      <c r="GH94" s="660">
        <v>2735.6163507039819</v>
      </c>
      <c r="GI94" s="660">
        <v>2735.6163507039819</v>
      </c>
      <c r="GJ94" s="660">
        <v>2735.6163507039819</v>
      </c>
      <c r="GK94" s="660">
        <v>2735.6163507039819</v>
      </c>
      <c r="GL94" s="660">
        <v>2735.6163507039819</v>
      </c>
      <c r="GM94" s="660">
        <v>2735.6163507039819</v>
      </c>
      <c r="GN94" s="660">
        <v>2735.6163507039819</v>
      </c>
      <c r="GO94" s="660">
        <v>2735.6163507039819</v>
      </c>
      <c r="GP94" s="660">
        <v>2735.6163507039819</v>
      </c>
      <c r="GQ94" s="660">
        <v>2735.6163507039819</v>
      </c>
      <c r="GR94" s="660">
        <v>2735.6163507039819</v>
      </c>
      <c r="GS94" s="660">
        <v>2756.4981783558669</v>
      </c>
      <c r="GT94" s="660">
        <v>2756.4981783558669</v>
      </c>
      <c r="GU94" s="660">
        <v>2756.4981783558669</v>
      </c>
      <c r="GV94" s="660">
        <v>2756.4981783558669</v>
      </c>
      <c r="GW94" s="660">
        <v>2756.4981783558669</v>
      </c>
      <c r="GX94" s="660">
        <v>2756.4981783558669</v>
      </c>
      <c r="GY94" s="660">
        <v>2756.4981783558669</v>
      </c>
      <c r="GZ94" s="660">
        <v>2756.4981783558669</v>
      </c>
      <c r="HA94" s="660">
        <v>2756.4981783558669</v>
      </c>
      <c r="HB94" s="660">
        <v>2756.4981783558669</v>
      </c>
      <c r="HC94" s="660">
        <v>2756.4981783558669</v>
      </c>
      <c r="HD94" s="660">
        <v>2756.4981783558669</v>
      </c>
      <c r="HE94" s="660">
        <v>2775.6398537034283</v>
      </c>
      <c r="HF94" s="660">
        <v>2775.6398537034283</v>
      </c>
      <c r="HG94" s="660">
        <v>2775.6398537034283</v>
      </c>
      <c r="HH94" s="660">
        <v>2775.6398537034283</v>
      </c>
      <c r="HI94" s="660">
        <v>2775.6398537034283</v>
      </c>
      <c r="HJ94" s="660">
        <v>2775.6398537034283</v>
      </c>
      <c r="HK94" s="660">
        <v>2775.6398537034283</v>
      </c>
      <c r="HL94" s="660">
        <v>2775.6398537034283</v>
      </c>
      <c r="HM94" s="660">
        <v>2775.6398537034283</v>
      </c>
      <c r="HN94" s="660">
        <v>2775.6398537034283</v>
      </c>
      <c r="HO94" s="660">
        <v>2775.6398537034283</v>
      </c>
      <c r="HP94" s="660">
        <v>2775.6398537034283</v>
      </c>
      <c r="HQ94" s="660">
        <v>2793.0413767466653</v>
      </c>
      <c r="HR94" s="660">
        <v>2793.0413767466653</v>
      </c>
      <c r="HS94" s="660">
        <v>2793.0413767466653</v>
      </c>
      <c r="HT94" s="660">
        <v>2793.0413767466653</v>
      </c>
      <c r="HU94" s="660">
        <v>2793.0413767466653</v>
      </c>
      <c r="HV94" s="660">
        <v>2793.0413767466653</v>
      </c>
      <c r="HW94" s="660">
        <v>2793.0413767466653</v>
      </c>
      <c r="HX94" s="660">
        <v>2793.0413767466653</v>
      </c>
      <c r="HY94" s="660">
        <v>2793.0413767466653</v>
      </c>
      <c r="HZ94" s="660">
        <v>2793.0413767466653</v>
      </c>
      <c r="IA94" s="660">
        <v>2793.0413767466653</v>
      </c>
      <c r="IB94" s="660">
        <v>2793.0413767466653</v>
      </c>
      <c r="IC94" s="660">
        <v>2807.8326713334172</v>
      </c>
      <c r="ID94" s="660">
        <v>2807.8326713334172</v>
      </c>
      <c r="IE94" s="660">
        <v>2807.8326713334172</v>
      </c>
      <c r="IF94" s="660">
        <v>2807.8326713334172</v>
      </c>
      <c r="IG94" s="660">
        <v>2807.8326713334172</v>
      </c>
      <c r="IH94" s="660">
        <v>2807.8326713334172</v>
      </c>
      <c r="II94" s="660">
        <v>2807.8326713334172</v>
      </c>
      <c r="IJ94" s="660">
        <v>2807.8326713334172</v>
      </c>
      <c r="IK94" s="660">
        <v>2807.8326713334172</v>
      </c>
      <c r="IL94" s="660">
        <v>2807.8326713334172</v>
      </c>
      <c r="IM94" s="660">
        <v>2807.8326713334172</v>
      </c>
      <c r="IN94" s="660">
        <v>2807.8326713334172</v>
      </c>
      <c r="IO94" s="660">
        <v>2820.8838136158447</v>
      </c>
      <c r="IP94" s="660">
        <v>2820.8838136158447</v>
      </c>
      <c r="IQ94" s="660">
        <v>2820.8838136158447</v>
      </c>
      <c r="IR94" s="660">
        <v>2820.8838136158447</v>
      </c>
      <c r="IS94" s="660">
        <v>2820.8838136158447</v>
      </c>
      <c r="IT94" s="660">
        <v>2820.8838136158447</v>
      </c>
      <c r="IU94" s="660">
        <v>2820.8838136158447</v>
      </c>
      <c r="IV94" s="660">
        <v>2820.8838136158447</v>
      </c>
      <c r="IW94" s="660">
        <v>2820.8838136158447</v>
      </c>
      <c r="IX94" s="660">
        <v>2820.8838136158447</v>
      </c>
      <c r="IY94" s="660">
        <v>2820.8838136158447</v>
      </c>
      <c r="IZ94" s="660">
        <v>2820.8838136158447</v>
      </c>
      <c r="JA94" s="660">
        <v>2831.3247274417872</v>
      </c>
      <c r="JB94" s="660">
        <v>2831.3247274417872</v>
      </c>
      <c r="JC94" s="660">
        <v>2831.3247274417872</v>
      </c>
      <c r="JD94" s="660">
        <v>2831.3247274417872</v>
      </c>
      <c r="JE94" s="660">
        <v>2831.3247274417872</v>
      </c>
      <c r="JF94" s="660">
        <v>2831.3247274417872</v>
      </c>
      <c r="JG94" s="660">
        <v>2831.3247274417872</v>
      </c>
      <c r="JH94" s="660">
        <v>2831.3247274417872</v>
      </c>
      <c r="JI94" s="660">
        <v>2831.3247274417872</v>
      </c>
      <c r="JJ94" s="660">
        <v>2831.3247274417872</v>
      </c>
      <c r="JK94" s="660">
        <v>2831.3247274417872</v>
      </c>
      <c r="JL94" s="660">
        <v>2831.3247274417872</v>
      </c>
      <c r="JM94" s="660">
        <v>2840.0254889634061</v>
      </c>
      <c r="JN94" s="660">
        <v>2840.0254889634061</v>
      </c>
      <c r="JO94" s="660">
        <v>2840.0254889634061</v>
      </c>
      <c r="JP94" s="660">
        <v>2840.0254889634061</v>
      </c>
      <c r="JQ94" s="660">
        <v>2840.0254889634061</v>
      </c>
      <c r="JR94" s="660">
        <v>2840.0254889634061</v>
      </c>
      <c r="JS94" s="660">
        <v>2840.0254889634061</v>
      </c>
      <c r="JT94" s="660">
        <v>2840.0254889634061</v>
      </c>
      <c r="JU94" s="660">
        <v>2840.0254889634061</v>
      </c>
      <c r="JV94" s="660">
        <v>2840.0254889634061</v>
      </c>
      <c r="JW94" s="660">
        <v>2840.0254889634061</v>
      </c>
      <c r="JX94" s="660">
        <v>2840.0254889634061</v>
      </c>
      <c r="JY94" s="660">
        <v>2846.1160220285392</v>
      </c>
      <c r="JZ94" s="660">
        <v>2846.1160220285392</v>
      </c>
      <c r="KA94" s="660">
        <v>2846.1160220285392</v>
      </c>
      <c r="KB94" s="660">
        <v>2846.1160220285392</v>
      </c>
      <c r="KC94" s="660">
        <v>2846.1160220285392</v>
      </c>
      <c r="KD94" s="660">
        <v>2846.1160220285392</v>
      </c>
      <c r="KE94" s="660">
        <v>2846.1160220285392</v>
      </c>
      <c r="KF94" s="660">
        <v>2846.1160220285392</v>
      </c>
      <c r="KG94" s="660">
        <v>2846.1160220285392</v>
      </c>
      <c r="KH94" s="660">
        <v>2846.1160220285392</v>
      </c>
      <c r="KI94" s="660">
        <v>2846.1160220285392</v>
      </c>
      <c r="KJ94" s="660">
        <v>2846.1160220285392</v>
      </c>
      <c r="KK94" s="660">
        <v>2850.4664027893486</v>
      </c>
      <c r="KL94" s="660">
        <v>2850.4664027893486</v>
      </c>
      <c r="KM94" s="660">
        <v>2850.4664027893486</v>
      </c>
      <c r="KN94" s="660">
        <v>2850.4664027893486</v>
      </c>
      <c r="KO94" s="660">
        <v>2850.4664027893486</v>
      </c>
      <c r="KP94" s="660">
        <v>2850.4664027893486</v>
      </c>
      <c r="KQ94" s="660">
        <v>2850.4664027893486</v>
      </c>
      <c r="KR94" s="660">
        <v>2850.4664027893486</v>
      </c>
      <c r="KS94" s="660">
        <v>2850.4664027893486</v>
      </c>
      <c r="KT94" s="660">
        <v>2850.4664027893486</v>
      </c>
      <c r="KU94" s="660">
        <v>2850.4664027893486</v>
      </c>
      <c r="KV94" s="660">
        <v>2850.4664027893486</v>
      </c>
      <c r="KW94" s="660">
        <v>2852.2065550936723</v>
      </c>
      <c r="KX94" s="660">
        <v>2852.2065550936723</v>
      </c>
      <c r="KY94" s="660">
        <v>2852.2065550936723</v>
      </c>
      <c r="KZ94" s="660">
        <v>2852.2065550936723</v>
      </c>
      <c r="LA94" s="660">
        <v>2852.2065550936723</v>
      </c>
      <c r="LB94" s="660">
        <v>2852.2065550936723</v>
      </c>
      <c r="LC94" s="660">
        <v>2852.2065550936723</v>
      </c>
      <c r="LD94" s="660">
        <v>2852.2065550936723</v>
      </c>
      <c r="LE94" s="660">
        <v>2852.2065550936723</v>
      </c>
      <c r="LF94" s="660">
        <v>2852.2065550936723</v>
      </c>
      <c r="LG94" s="660">
        <v>2852.2065550936723</v>
      </c>
      <c r="LH94" s="660">
        <v>2852.2065550936723</v>
      </c>
      <c r="LI94" s="660">
        <v>2852.2065550936723</v>
      </c>
      <c r="LJ94" s="660">
        <v>2852.2065550936723</v>
      </c>
      <c r="LK94" s="660">
        <v>2852.2065550936723</v>
      </c>
      <c r="LL94" s="660">
        <v>2852.2065550936723</v>
      </c>
      <c r="LM94" s="660">
        <v>2852.2065550936723</v>
      </c>
      <c r="LN94" s="660">
        <v>2852.2065550936723</v>
      </c>
      <c r="LO94" s="660">
        <v>2852.2065550936723</v>
      </c>
      <c r="LP94" s="660">
        <v>2852.2065550936723</v>
      </c>
      <c r="LQ94" s="660">
        <v>2852.2065550936723</v>
      </c>
      <c r="LR94" s="660">
        <v>2852.2065550936723</v>
      </c>
      <c r="LS94" s="660">
        <v>2852.2065550936723</v>
      </c>
      <c r="LT94" s="660">
        <v>2852.2065550936723</v>
      </c>
      <c r="LU94" s="660">
        <v>2849.5963266371864</v>
      </c>
      <c r="LV94" s="660">
        <v>2849.5963266371864</v>
      </c>
      <c r="LW94" s="660">
        <v>2849.5963266371864</v>
      </c>
      <c r="LX94" s="660">
        <v>2849.5963266371864</v>
      </c>
      <c r="LY94" s="660">
        <v>2849.5963266371864</v>
      </c>
      <c r="LZ94" s="660">
        <v>2849.5963266371864</v>
      </c>
      <c r="MA94" s="660">
        <v>2849.5963266371864</v>
      </c>
      <c r="MB94" s="660">
        <v>2849.5963266371864</v>
      </c>
      <c r="MC94" s="660">
        <v>2849.5963266371864</v>
      </c>
      <c r="MD94" s="660">
        <v>2849.5963266371864</v>
      </c>
      <c r="ME94" s="660">
        <v>2849.5963266371864</v>
      </c>
      <c r="MF94" s="660">
        <v>2849.5963266371864</v>
      </c>
      <c r="MG94" s="660">
        <v>2845.2459458763769</v>
      </c>
      <c r="MH94" s="660">
        <v>2845.2459458763769</v>
      </c>
      <c r="MI94" s="660">
        <v>2845.2459458763769</v>
      </c>
      <c r="MJ94" s="660">
        <v>2845.2459458763769</v>
      </c>
      <c r="MK94" s="660">
        <v>2845.2459458763769</v>
      </c>
      <c r="ML94" s="660">
        <v>2845.2459458763769</v>
      </c>
      <c r="MM94" s="660">
        <v>2845.2459458763769</v>
      </c>
      <c r="MN94" s="660">
        <v>2845.2459458763769</v>
      </c>
      <c r="MO94" s="660">
        <v>2845.2459458763769</v>
      </c>
      <c r="MP94" s="660">
        <v>2845.2459458763769</v>
      </c>
      <c r="MQ94" s="660">
        <v>2845.2459458763769</v>
      </c>
      <c r="MR94" s="660">
        <v>2845.2459458763769</v>
      </c>
      <c r="MS94" s="660">
        <v>2838.2853366590825</v>
      </c>
      <c r="MT94" s="660">
        <v>2838.2853366590825</v>
      </c>
      <c r="MU94" s="660">
        <v>2838.2853366590825</v>
      </c>
      <c r="MV94" s="660">
        <v>2838.2853366590825</v>
      </c>
      <c r="MW94" s="660">
        <v>2838.2853366590825</v>
      </c>
      <c r="MX94" s="660">
        <v>2838.2853366590825</v>
      </c>
      <c r="MY94" s="660">
        <v>2838.2853366590825</v>
      </c>
      <c r="MZ94" s="660">
        <v>2838.2853366590825</v>
      </c>
      <c r="NA94" s="660">
        <v>2838.2853366590825</v>
      </c>
      <c r="NB94" s="660">
        <v>2838.2853366590825</v>
      </c>
      <c r="NC94" s="660">
        <v>2838.2853366590825</v>
      </c>
      <c r="ND94" s="660">
        <v>2838.2853366590825</v>
      </c>
      <c r="NE94" s="660">
        <v>2829.5845751374636</v>
      </c>
      <c r="NF94" s="660">
        <v>2829.5845751374636</v>
      </c>
      <c r="NG94" s="660">
        <v>2829.5845751374636</v>
      </c>
      <c r="NH94" s="660">
        <v>2829.5845751374636</v>
      </c>
      <c r="NI94" s="660">
        <v>2829.5845751374636</v>
      </c>
      <c r="NJ94" s="660">
        <v>2829.5845751374636</v>
      </c>
      <c r="NK94" s="660">
        <v>2829.5845751374636</v>
      </c>
      <c r="NL94" s="660">
        <v>2829.5845751374636</v>
      </c>
      <c r="NM94" s="660">
        <v>2829.5845751374636</v>
      </c>
      <c r="NN94" s="660">
        <v>2829.5845751374636</v>
      </c>
      <c r="NO94" s="660">
        <v>2829.5845751374636</v>
      </c>
      <c r="NP94" s="660">
        <v>2829.5845751374636</v>
      </c>
      <c r="NQ94" s="660">
        <v>2818.2735851593598</v>
      </c>
      <c r="NR94" s="660">
        <v>2818.2735851593598</v>
      </c>
      <c r="NS94" s="660">
        <v>2818.2735851593598</v>
      </c>
      <c r="NT94" s="660">
        <v>2818.2735851593598</v>
      </c>
      <c r="NU94" s="660">
        <v>2818.2735851593598</v>
      </c>
      <c r="NV94" s="660">
        <v>2818.2735851593598</v>
      </c>
      <c r="NW94" s="660">
        <v>2818.2735851593598</v>
      </c>
      <c r="NX94" s="660">
        <v>2818.2735851593598</v>
      </c>
      <c r="NY94" s="660">
        <v>2818.2735851593598</v>
      </c>
      <c r="NZ94" s="660">
        <v>2818.2735851593598</v>
      </c>
      <c r="OA94" s="660">
        <v>2818.2735851593598</v>
      </c>
      <c r="OB94" s="660">
        <v>2818.2735851593598</v>
      </c>
      <c r="OC94" s="660">
        <v>2805.2224428769314</v>
      </c>
      <c r="OD94" s="660">
        <v>2805.2224428769314</v>
      </c>
      <c r="OE94" s="660">
        <v>2805.2224428769314</v>
      </c>
      <c r="OF94" s="660">
        <v>2805.2224428769314</v>
      </c>
      <c r="OG94" s="660">
        <v>2805.2224428769314</v>
      </c>
      <c r="OH94" s="660">
        <v>2805.2224428769314</v>
      </c>
      <c r="OI94" s="660">
        <v>2805.2224428769314</v>
      </c>
      <c r="OJ94" s="660">
        <v>2805.2224428769314</v>
      </c>
      <c r="OK94" s="660">
        <v>2805.2224428769314</v>
      </c>
      <c r="OL94" s="660">
        <v>2805.2224428769314</v>
      </c>
      <c r="OM94" s="660">
        <v>2805.2224428769314</v>
      </c>
      <c r="ON94" s="660">
        <v>2805.2224428769314</v>
      </c>
      <c r="OO94" s="43"/>
    </row>
    <row r="95" spans="2:405" outlineLevel="1">
      <c r="B95" s="39"/>
      <c r="C95" s="489"/>
      <c r="D95" s="8">
        <v>67</v>
      </c>
      <c r="E95" s="602" t="s">
        <v>85</v>
      </c>
      <c r="F95" s="50"/>
      <c r="G95" s="98"/>
      <c r="H95" s="50"/>
      <c r="I95" s="196"/>
      <c r="J95" s="196"/>
      <c r="K95" s="197"/>
      <c r="L95" s="197"/>
      <c r="M95" s="197"/>
      <c r="N95" s="197"/>
      <c r="O95" s="197"/>
      <c r="P95" s="197"/>
      <c r="Q95" s="197"/>
      <c r="R95" s="197"/>
      <c r="S95" s="197"/>
      <c r="T95" s="197"/>
      <c r="U95" s="660"/>
      <c r="V95" s="660"/>
      <c r="W95" s="660"/>
      <c r="X95" s="660"/>
      <c r="Y95" s="660"/>
      <c r="Z95" s="660"/>
      <c r="AA95" s="660"/>
      <c r="AB95" s="660"/>
      <c r="AC95" s="660"/>
      <c r="AD95" s="660"/>
      <c r="AE95" s="660"/>
      <c r="AF95" s="660">
        <v>32723.367147303565</v>
      </c>
      <c r="AG95" s="660">
        <v>32723.367147303565</v>
      </c>
      <c r="AH95" s="660">
        <v>32723.367147303565</v>
      </c>
      <c r="AI95" s="660">
        <v>32723.367147303565</v>
      </c>
      <c r="AJ95" s="660">
        <v>32723.367147303565</v>
      </c>
      <c r="AK95" s="660">
        <v>32723.367147303565</v>
      </c>
      <c r="AL95" s="660">
        <v>32723.367147303565</v>
      </c>
      <c r="AM95" s="660">
        <v>32723.367147303565</v>
      </c>
      <c r="AN95" s="660">
        <v>32723.367147303565</v>
      </c>
      <c r="AO95" s="660">
        <v>32723.367147303565</v>
      </c>
      <c r="AP95" s="660">
        <v>32723.367147303565</v>
      </c>
      <c r="AQ95" s="660">
        <v>32723.367147303565</v>
      </c>
      <c r="AR95" s="660">
        <v>32723.367147303565</v>
      </c>
      <c r="AS95" s="660">
        <v>49049.15955557859</v>
      </c>
      <c r="AT95" s="660">
        <v>49049.15955557859</v>
      </c>
      <c r="AU95" s="660">
        <v>49049.15955557859</v>
      </c>
      <c r="AV95" s="660">
        <v>49049.15955557859</v>
      </c>
      <c r="AW95" s="660">
        <v>49049.15955557859</v>
      </c>
      <c r="AX95" s="660">
        <v>49049.15955557859</v>
      </c>
      <c r="AY95" s="660">
        <v>49049.15955557859</v>
      </c>
      <c r="AZ95" s="660">
        <v>49049.15955557859</v>
      </c>
      <c r="BA95" s="660">
        <v>49049.15955557859</v>
      </c>
      <c r="BB95" s="660">
        <v>49049.15955557859</v>
      </c>
      <c r="BC95" s="660">
        <v>49049.15955557859</v>
      </c>
      <c r="BD95" s="660">
        <v>49049.15955557859</v>
      </c>
      <c r="BE95" s="660">
        <v>56503.045742409537</v>
      </c>
      <c r="BF95" s="660">
        <v>56503.045742409537</v>
      </c>
      <c r="BG95" s="660">
        <v>56503.045742409537</v>
      </c>
      <c r="BH95" s="660">
        <v>56503.045742409537</v>
      </c>
      <c r="BI95" s="660">
        <v>56503.045742409537</v>
      </c>
      <c r="BJ95" s="660">
        <v>56503.045742409537</v>
      </c>
      <c r="BK95" s="660">
        <v>56503.045742409537</v>
      </c>
      <c r="BL95" s="660">
        <v>56503.045742409537</v>
      </c>
      <c r="BM95" s="660">
        <v>56503.045742409537</v>
      </c>
      <c r="BN95" s="660">
        <v>56503.045742409537</v>
      </c>
      <c r="BO95" s="660">
        <v>56503.045742409537</v>
      </c>
      <c r="BP95" s="660">
        <v>56503.045742409537</v>
      </c>
      <c r="BQ95" s="660">
        <v>58418.025898663691</v>
      </c>
      <c r="BR95" s="660">
        <v>58418.025898663691</v>
      </c>
      <c r="BS95" s="660">
        <v>58418.025898663691</v>
      </c>
      <c r="BT95" s="660">
        <v>58418.025898663691</v>
      </c>
      <c r="BU95" s="660">
        <v>58418.025898663691</v>
      </c>
      <c r="BV95" s="660">
        <v>58418.025898663691</v>
      </c>
      <c r="BW95" s="660">
        <v>58418.025898663691</v>
      </c>
      <c r="BX95" s="660">
        <v>58418.025898663691</v>
      </c>
      <c r="BY95" s="660">
        <v>58418.025898663691</v>
      </c>
      <c r="BZ95" s="660">
        <v>58418.025898663691</v>
      </c>
      <c r="CA95" s="660">
        <v>58418.025898663691</v>
      </c>
      <c r="CB95" s="660">
        <v>58418.025898663691</v>
      </c>
      <c r="CC95" s="660">
        <v>58160.890367620726</v>
      </c>
      <c r="CD95" s="660">
        <v>58160.890367620726</v>
      </c>
      <c r="CE95" s="660">
        <v>58160.890367620726</v>
      </c>
      <c r="CF95" s="660">
        <v>58160.890367620726</v>
      </c>
      <c r="CG95" s="660">
        <v>58160.890367620726</v>
      </c>
      <c r="CH95" s="660">
        <v>58160.890367620726</v>
      </c>
      <c r="CI95" s="660">
        <v>58160.890367620726</v>
      </c>
      <c r="CJ95" s="660">
        <v>58160.890367620726</v>
      </c>
      <c r="CK95" s="660">
        <v>58160.890367620726</v>
      </c>
      <c r="CL95" s="660">
        <v>58160.890367620726</v>
      </c>
      <c r="CM95" s="660">
        <v>58160.890367620726</v>
      </c>
      <c r="CN95" s="660">
        <v>58160.890367620726</v>
      </c>
      <c r="CO95" s="660">
        <v>57885.941814649566</v>
      </c>
      <c r="CP95" s="660">
        <v>57885.941814649566</v>
      </c>
      <c r="CQ95" s="660">
        <v>57885.941814649566</v>
      </c>
      <c r="CR95" s="660">
        <v>57885.941814649566</v>
      </c>
      <c r="CS95" s="660">
        <v>57885.941814649566</v>
      </c>
      <c r="CT95" s="660">
        <v>57885.941814649566</v>
      </c>
      <c r="CU95" s="660">
        <v>57885.941814649566</v>
      </c>
      <c r="CV95" s="660">
        <v>57885.941814649566</v>
      </c>
      <c r="CW95" s="660">
        <v>57885.941814649566</v>
      </c>
      <c r="CX95" s="660">
        <v>57885.941814649566</v>
      </c>
      <c r="CY95" s="660">
        <v>57885.941814649566</v>
      </c>
      <c r="CZ95" s="660">
        <v>57885.941814649566</v>
      </c>
      <c r="DA95" s="660">
        <v>57591.946245564628</v>
      </c>
      <c r="DB95" s="660">
        <v>57591.946245564628</v>
      </c>
      <c r="DC95" s="660">
        <v>57591.946245564628</v>
      </c>
      <c r="DD95" s="660">
        <v>57591.946245564628</v>
      </c>
      <c r="DE95" s="660">
        <v>57591.946245564628</v>
      </c>
      <c r="DF95" s="660">
        <v>57591.946245564628</v>
      </c>
      <c r="DG95" s="660">
        <v>57591.946245564628</v>
      </c>
      <c r="DH95" s="660">
        <v>57591.946245564628</v>
      </c>
      <c r="DI95" s="660">
        <v>57591.946245564628</v>
      </c>
      <c r="DJ95" s="660">
        <v>57591.946245564628</v>
      </c>
      <c r="DK95" s="660">
        <v>57591.946245564628</v>
      </c>
      <c r="DL95" s="660">
        <v>57591.946245564628</v>
      </c>
      <c r="DM95" s="660">
        <v>57277.584181434606</v>
      </c>
      <c r="DN95" s="660">
        <v>57277.584181434606</v>
      </c>
      <c r="DO95" s="660">
        <v>57277.584181434606</v>
      </c>
      <c r="DP95" s="660">
        <v>57277.584181434606</v>
      </c>
      <c r="DQ95" s="660">
        <v>57277.584181434606</v>
      </c>
      <c r="DR95" s="660">
        <v>57277.584181434606</v>
      </c>
      <c r="DS95" s="660">
        <v>57277.584181434606</v>
      </c>
      <c r="DT95" s="660">
        <v>57277.584181434606</v>
      </c>
      <c r="DU95" s="660">
        <v>57277.584181434606</v>
      </c>
      <c r="DV95" s="660">
        <v>57277.584181434606</v>
      </c>
      <c r="DW95" s="660">
        <v>57277.584181434606</v>
      </c>
      <c r="DX95" s="660">
        <v>57277.584181434606</v>
      </c>
      <c r="DY95" s="660">
        <v>56941.44473664066</v>
      </c>
      <c r="DZ95" s="660">
        <v>56941.44473664066</v>
      </c>
      <c r="EA95" s="660">
        <v>56941.44473664066</v>
      </c>
      <c r="EB95" s="660">
        <v>56941.44473664066</v>
      </c>
      <c r="EC95" s="660">
        <v>56941.44473664066</v>
      </c>
      <c r="ED95" s="660">
        <v>56941.44473664066</v>
      </c>
      <c r="EE95" s="660">
        <v>56941.44473664066</v>
      </c>
      <c r="EF95" s="660">
        <v>56941.44473664066</v>
      </c>
      <c r="EG95" s="660">
        <v>56941.44473664066</v>
      </c>
      <c r="EH95" s="660">
        <v>56941.44473664066</v>
      </c>
      <c r="EI95" s="660">
        <v>56941.44473664066</v>
      </c>
      <c r="EJ95" s="660">
        <v>56941.44473664066</v>
      </c>
      <c r="EK95" s="660">
        <v>56582.019286693096</v>
      </c>
      <c r="EL95" s="660">
        <v>56582.019286693096</v>
      </c>
      <c r="EM95" s="660">
        <v>56582.019286693096</v>
      </c>
      <c r="EN95" s="660">
        <v>56582.019286693096</v>
      </c>
      <c r="EO95" s="660">
        <v>56582.019286693096</v>
      </c>
      <c r="EP95" s="660">
        <v>56582.019286693096</v>
      </c>
      <c r="EQ95" s="660">
        <v>56582.019286693096</v>
      </c>
      <c r="ER95" s="660">
        <v>56582.019286693096</v>
      </c>
      <c r="ES95" s="660">
        <v>56582.019286693096</v>
      </c>
      <c r="ET95" s="660">
        <v>56582.019286693096</v>
      </c>
      <c r="EU95" s="660">
        <v>56582.019286693096</v>
      </c>
      <c r="EV95" s="660">
        <v>56582.019286693096</v>
      </c>
      <c r="EW95" s="660">
        <v>56582.019286693096</v>
      </c>
      <c r="EX95" s="660">
        <v>56582.019286693096</v>
      </c>
      <c r="EY95" s="660">
        <v>56582.019286693096</v>
      </c>
      <c r="EZ95" s="660">
        <v>56582.019286693096</v>
      </c>
      <c r="FA95" s="660">
        <v>56582.019286693096</v>
      </c>
      <c r="FB95" s="660">
        <v>56582.019286693096</v>
      </c>
      <c r="FC95" s="660">
        <v>56582.019286693096</v>
      </c>
      <c r="FD95" s="660">
        <v>56582.019286693096</v>
      </c>
      <c r="FE95" s="660">
        <v>56582.019286693096</v>
      </c>
      <c r="FF95" s="660">
        <v>56582.019286693096</v>
      </c>
      <c r="FG95" s="660">
        <v>56582.019286693096</v>
      </c>
      <c r="FH95" s="660">
        <v>56582.019286693096</v>
      </c>
      <c r="FI95" s="660">
        <v>58716.852299280195</v>
      </c>
      <c r="FJ95" s="660">
        <v>58716.852299280195</v>
      </c>
      <c r="FK95" s="660">
        <v>58716.852299280195</v>
      </c>
      <c r="FL95" s="660">
        <v>58716.852299280195</v>
      </c>
      <c r="FM95" s="660">
        <v>58716.852299280195</v>
      </c>
      <c r="FN95" s="660">
        <v>58716.852299280195</v>
      </c>
      <c r="FO95" s="660">
        <v>58716.852299280195</v>
      </c>
      <c r="FP95" s="660">
        <v>58716.852299280195</v>
      </c>
      <c r="FQ95" s="660">
        <v>58716.852299280195</v>
      </c>
      <c r="FR95" s="660">
        <v>58716.852299280195</v>
      </c>
      <c r="FS95" s="660">
        <v>58716.852299280195</v>
      </c>
      <c r="FT95" s="660">
        <v>58716.852299280195</v>
      </c>
      <c r="FU95" s="660">
        <v>59036.42124453577</v>
      </c>
      <c r="FV95" s="660">
        <v>59036.42124453577</v>
      </c>
      <c r="FW95" s="660">
        <v>59036.42124453577</v>
      </c>
      <c r="FX95" s="660">
        <v>59036.42124453577</v>
      </c>
      <c r="FY95" s="660">
        <v>59036.42124453577</v>
      </c>
      <c r="FZ95" s="660">
        <v>59036.42124453577</v>
      </c>
      <c r="GA95" s="660">
        <v>59036.42124453577</v>
      </c>
      <c r="GB95" s="660">
        <v>59036.42124453577</v>
      </c>
      <c r="GC95" s="660">
        <v>59036.42124453577</v>
      </c>
      <c r="GD95" s="660">
        <v>59036.42124453577</v>
      </c>
      <c r="GE95" s="660">
        <v>59036.42124453577</v>
      </c>
      <c r="GF95" s="660">
        <v>59036.42124453577</v>
      </c>
      <c r="GG95" s="660">
        <v>59335.372838484531</v>
      </c>
      <c r="GH95" s="660">
        <v>59335.372838484531</v>
      </c>
      <c r="GI95" s="660">
        <v>59335.372838484531</v>
      </c>
      <c r="GJ95" s="660">
        <v>59335.372838484531</v>
      </c>
      <c r="GK95" s="660">
        <v>59335.372838484531</v>
      </c>
      <c r="GL95" s="660">
        <v>59335.372838484531</v>
      </c>
      <c r="GM95" s="660">
        <v>59335.372838484531</v>
      </c>
      <c r="GN95" s="660">
        <v>59335.372838484531</v>
      </c>
      <c r="GO95" s="660">
        <v>59335.372838484531</v>
      </c>
      <c r="GP95" s="660">
        <v>59335.372838484531</v>
      </c>
      <c r="GQ95" s="660">
        <v>59335.372838484531</v>
      </c>
      <c r="GR95" s="660">
        <v>59335.372838484531</v>
      </c>
      <c r="GS95" s="660">
        <v>59611.832776462237</v>
      </c>
      <c r="GT95" s="660">
        <v>59611.832776462237</v>
      </c>
      <c r="GU95" s="660">
        <v>59611.832776462237</v>
      </c>
      <c r="GV95" s="660">
        <v>59611.832776462237</v>
      </c>
      <c r="GW95" s="660">
        <v>59611.832776462237</v>
      </c>
      <c r="GX95" s="660">
        <v>59611.832776462237</v>
      </c>
      <c r="GY95" s="660">
        <v>59611.832776462237</v>
      </c>
      <c r="GZ95" s="660">
        <v>59611.832776462237</v>
      </c>
      <c r="HA95" s="660">
        <v>59611.832776462237</v>
      </c>
      <c r="HB95" s="660">
        <v>59611.832776462237</v>
      </c>
      <c r="HC95" s="660">
        <v>59611.832776462237</v>
      </c>
      <c r="HD95" s="660">
        <v>59611.832776462237</v>
      </c>
      <c r="HE95" s="660">
        <v>59865.80105846886</v>
      </c>
      <c r="HF95" s="660">
        <v>59865.80105846886</v>
      </c>
      <c r="HG95" s="660">
        <v>59865.80105846886</v>
      </c>
      <c r="HH95" s="660">
        <v>59865.80105846886</v>
      </c>
      <c r="HI95" s="660">
        <v>59865.80105846886</v>
      </c>
      <c r="HJ95" s="660">
        <v>59865.80105846886</v>
      </c>
      <c r="HK95" s="660">
        <v>59865.80105846886</v>
      </c>
      <c r="HL95" s="660">
        <v>59865.80105846886</v>
      </c>
      <c r="HM95" s="660">
        <v>59865.80105846886</v>
      </c>
      <c r="HN95" s="660">
        <v>59865.80105846886</v>
      </c>
      <c r="HO95" s="660">
        <v>59865.80105846886</v>
      </c>
      <c r="HP95" s="660">
        <v>59865.80105846886</v>
      </c>
      <c r="HQ95" s="660">
        <v>60095.403379840165</v>
      </c>
      <c r="HR95" s="660">
        <v>60095.403379840165</v>
      </c>
      <c r="HS95" s="660">
        <v>60095.403379840165</v>
      </c>
      <c r="HT95" s="660">
        <v>60095.403379840165</v>
      </c>
      <c r="HU95" s="660">
        <v>60095.403379840165</v>
      </c>
      <c r="HV95" s="660">
        <v>60095.403379840165</v>
      </c>
      <c r="HW95" s="660">
        <v>60095.403379840165</v>
      </c>
      <c r="HX95" s="660">
        <v>60095.403379840165</v>
      </c>
      <c r="HY95" s="660">
        <v>60095.403379840165</v>
      </c>
      <c r="HZ95" s="660">
        <v>60095.403379840165</v>
      </c>
      <c r="IA95" s="660">
        <v>60095.403379840165</v>
      </c>
      <c r="IB95" s="660">
        <v>60095.403379840165</v>
      </c>
      <c r="IC95" s="660">
        <v>60300.639740576153</v>
      </c>
      <c r="ID95" s="660">
        <v>60300.639740576153</v>
      </c>
      <c r="IE95" s="660">
        <v>60300.639740576153</v>
      </c>
      <c r="IF95" s="660">
        <v>60300.639740576153</v>
      </c>
      <c r="IG95" s="660">
        <v>60300.639740576153</v>
      </c>
      <c r="IH95" s="660">
        <v>60300.639740576153</v>
      </c>
      <c r="II95" s="660">
        <v>60300.639740576153</v>
      </c>
      <c r="IJ95" s="660">
        <v>60300.639740576153</v>
      </c>
      <c r="IK95" s="660">
        <v>60300.639740576153</v>
      </c>
      <c r="IL95" s="660">
        <v>60300.639740576153</v>
      </c>
      <c r="IM95" s="660">
        <v>60300.639740576153</v>
      </c>
      <c r="IN95" s="660">
        <v>60300.639740576153</v>
      </c>
      <c r="IO95" s="660">
        <v>60480.572988344691</v>
      </c>
      <c r="IP95" s="660">
        <v>60480.572988344691</v>
      </c>
      <c r="IQ95" s="660">
        <v>60480.572988344691</v>
      </c>
      <c r="IR95" s="660">
        <v>60480.572988344691</v>
      </c>
      <c r="IS95" s="660">
        <v>60480.572988344691</v>
      </c>
      <c r="IT95" s="660">
        <v>60480.572988344691</v>
      </c>
      <c r="IU95" s="660">
        <v>60480.572988344691</v>
      </c>
      <c r="IV95" s="660">
        <v>60480.572988344691</v>
      </c>
      <c r="IW95" s="660">
        <v>60480.572988344691</v>
      </c>
      <c r="IX95" s="660">
        <v>60480.572988344691</v>
      </c>
      <c r="IY95" s="660">
        <v>60480.572988344691</v>
      </c>
      <c r="IZ95" s="660">
        <v>60480.572988344691</v>
      </c>
      <c r="JA95" s="660">
        <v>60634.265970813634</v>
      </c>
      <c r="JB95" s="660">
        <v>60634.265970813634</v>
      </c>
      <c r="JC95" s="660">
        <v>60634.265970813634</v>
      </c>
      <c r="JD95" s="660">
        <v>60634.265970813634</v>
      </c>
      <c r="JE95" s="660">
        <v>60634.265970813634</v>
      </c>
      <c r="JF95" s="660">
        <v>60634.265970813634</v>
      </c>
      <c r="JG95" s="660">
        <v>60634.265970813634</v>
      </c>
      <c r="JH95" s="660">
        <v>60634.265970813634</v>
      </c>
      <c r="JI95" s="660">
        <v>60634.265970813634</v>
      </c>
      <c r="JJ95" s="660">
        <v>60634.265970813634</v>
      </c>
      <c r="JK95" s="660">
        <v>60634.265970813634</v>
      </c>
      <c r="JL95" s="660">
        <v>60634.265970813634</v>
      </c>
      <c r="JM95" s="660">
        <v>60761.718687983026</v>
      </c>
      <c r="JN95" s="660">
        <v>60761.718687983026</v>
      </c>
      <c r="JO95" s="660">
        <v>60761.718687983026</v>
      </c>
      <c r="JP95" s="660">
        <v>60761.718687983026</v>
      </c>
      <c r="JQ95" s="660">
        <v>60761.718687983026</v>
      </c>
      <c r="JR95" s="660">
        <v>60761.718687983026</v>
      </c>
      <c r="JS95" s="660">
        <v>60761.718687983026</v>
      </c>
      <c r="JT95" s="660">
        <v>60761.718687983026</v>
      </c>
      <c r="JU95" s="660">
        <v>60761.718687983026</v>
      </c>
      <c r="JV95" s="660">
        <v>60761.718687983026</v>
      </c>
      <c r="JW95" s="660">
        <v>60761.718687983026</v>
      </c>
      <c r="JX95" s="660">
        <v>60761.718687983026</v>
      </c>
      <c r="JY95" s="660">
        <v>60862.931139852823</v>
      </c>
      <c r="JZ95" s="660">
        <v>60862.931139852823</v>
      </c>
      <c r="KA95" s="660">
        <v>60862.931139852823</v>
      </c>
      <c r="KB95" s="660">
        <v>60862.931139852823</v>
      </c>
      <c r="KC95" s="660">
        <v>60862.931139852823</v>
      </c>
      <c r="KD95" s="660">
        <v>60862.931139852823</v>
      </c>
      <c r="KE95" s="660">
        <v>60862.931139852823</v>
      </c>
      <c r="KF95" s="660">
        <v>60862.931139852823</v>
      </c>
      <c r="KG95" s="660">
        <v>60862.931139852823</v>
      </c>
      <c r="KH95" s="660">
        <v>60862.931139852823</v>
      </c>
      <c r="KI95" s="660">
        <v>60862.931139852823</v>
      </c>
      <c r="KJ95" s="660">
        <v>60862.931139852823</v>
      </c>
      <c r="KK95" s="660">
        <v>60936.02902175879</v>
      </c>
      <c r="KL95" s="660">
        <v>60936.02902175879</v>
      </c>
      <c r="KM95" s="660">
        <v>60936.02902175879</v>
      </c>
      <c r="KN95" s="660">
        <v>60936.02902175879</v>
      </c>
      <c r="KO95" s="660">
        <v>60936.02902175879</v>
      </c>
      <c r="KP95" s="660">
        <v>60936.02902175879</v>
      </c>
      <c r="KQ95" s="660">
        <v>60936.02902175879</v>
      </c>
      <c r="KR95" s="660">
        <v>60936.02902175879</v>
      </c>
      <c r="KS95" s="660">
        <v>60936.02902175879</v>
      </c>
      <c r="KT95" s="660">
        <v>60936.02902175879</v>
      </c>
      <c r="KU95" s="660">
        <v>60936.02902175879</v>
      </c>
      <c r="KV95" s="660">
        <v>60936.02902175879</v>
      </c>
      <c r="KW95" s="660">
        <v>60981.949486033052</v>
      </c>
      <c r="KX95" s="660">
        <v>60981.949486033052</v>
      </c>
      <c r="KY95" s="660">
        <v>60981.949486033052</v>
      </c>
      <c r="KZ95" s="660">
        <v>60981.949486033052</v>
      </c>
      <c r="LA95" s="660">
        <v>60981.949486033052</v>
      </c>
      <c r="LB95" s="660">
        <v>60981.949486033052</v>
      </c>
      <c r="LC95" s="660">
        <v>60981.949486033052</v>
      </c>
      <c r="LD95" s="660">
        <v>60981.949486033052</v>
      </c>
      <c r="LE95" s="660">
        <v>60981.949486033052</v>
      </c>
      <c r="LF95" s="660">
        <v>60981.949486033052</v>
      </c>
      <c r="LG95" s="660">
        <v>60981.949486033052</v>
      </c>
      <c r="LH95" s="660">
        <v>60981.949486033052</v>
      </c>
      <c r="LI95" s="660">
        <v>61000.692532675603</v>
      </c>
      <c r="LJ95" s="660">
        <v>61000.692532675603</v>
      </c>
      <c r="LK95" s="660">
        <v>61000.692532675603</v>
      </c>
      <c r="LL95" s="660">
        <v>61000.692532675603</v>
      </c>
      <c r="LM95" s="660">
        <v>61000.692532675603</v>
      </c>
      <c r="LN95" s="660">
        <v>61000.692532675603</v>
      </c>
      <c r="LO95" s="660">
        <v>61000.692532675603</v>
      </c>
      <c r="LP95" s="660">
        <v>61000.692532675603</v>
      </c>
      <c r="LQ95" s="660">
        <v>61000.692532675603</v>
      </c>
      <c r="LR95" s="660">
        <v>61000.692532675603</v>
      </c>
      <c r="LS95" s="660">
        <v>61000.692532675603</v>
      </c>
      <c r="LT95" s="660">
        <v>61000.692532675603</v>
      </c>
      <c r="LU95" s="660">
        <v>60992.258161686463</v>
      </c>
      <c r="LV95" s="660">
        <v>60992.258161686463</v>
      </c>
      <c r="LW95" s="660">
        <v>60992.258161686463</v>
      </c>
      <c r="LX95" s="660">
        <v>60992.258161686463</v>
      </c>
      <c r="LY95" s="660">
        <v>60992.258161686463</v>
      </c>
      <c r="LZ95" s="660">
        <v>60992.258161686463</v>
      </c>
      <c r="MA95" s="660">
        <v>60992.258161686463</v>
      </c>
      <c r="MB95" s="660">
        <v>60992.258161686463</v>
      </c>
      <c r="MC95" s="660">
        <v>60992.258161686463</v>
      </c>
      <c r="MD95" s="660">
        <v>60992.258161686463</v>
      </c>
      <c r="ME95" s="660">
        <v>60992.258161686463</v>
      </c>
      <c r="MF95" s="660">
        <v>60992.258161686463</v>
      </c>
      <c r="MG95" s="660">
        <v>60956.646373065596</v>
      </c>
      <c r="MH95" s="660">
        <v>60956.646373065596</v>
      </c>
      <c r="MI95" s="660">
        <v>60956.646373065596</v>
      </c>
      <c r="MJ95" s="660">
        <v>60956.646373065596</v>
      </c>
      <c r="MK95" s="660">
        <v>60956.646373065596</v>
      </c>
      <c r="ML95" s="660">
        <v>60956.646373065596</v>
      </c>
      <c r="MM95" s="660">
        <v>60956.646373065596</v>
      </c>
      <c r="MN95" s="660">
        <v>60956.646373065596</v>
      </c>
      <c r="MO95" s="660">
        <v>60956.646373065596</v>
      </c>
      <c r="MP95" s="660">
        <v>60956.646373065596</v>
      </c>
      <c r="MQ95" s="660">
        <v>60956.646373065596</v>
      </c>
      <c r="MR95" s="660">
        <v>60956.646373065596</v>
      </c>
      <c r="MS95" s="660">
        <v>60894.794319145163</v>
      </c>
      <c r="MT95" s="660">
        <v>60894.794319145163</v>
      </c>
      <c r="MU95" s="660">
        <v>60894.794319145163</v>
      </c>
      <c r="MV95" s="660">
        <v>60894.794319145163</v>
      </c>
      <c r="MW95" s="660">
        <v>60894.794319145163</v>
      </c>
      <c r="MX95" s="660">
        <v>60894.794319145163</v>
      </c>
      <c r="MY95" s="660">
        <v>60894.794319145163</v>
      </c>
      <c r="MZ95" s="660">
        <v>60894.794319145163</v>
      </c>
      <c r="NA95" s="660">
        <v>60894.794319145163</v>
      </c>
      <c r="NB95" s="660">
        <v>60894.794319145163</v>
      </c>
      <c r="NC95" s="660">
        <v>60894.794319145163</v>
      </c>
      <c r="ND95" s="660">
        <v>60894.794319145163</v>
      </c>
      <c r="NE95" s="660">
        <v>60806.701999925157</v>
      </c>
      <c r="NF95" s="660">
        <v>60806.701999925157</v>
      </c>
      <c r="NG95" s="660">
        <v>60806.701999925157</v>
      </c>
      <c r="NH95" s="660">
        <v>60806.701999925157</v>
      </c>
      <c r="NI95" s="660">
        <v>60806.701999925157</v>
      </c>
      <c r="NJ95" s="660">
        <v>60806.701999925157</v>
      </c>
      <c r="NK95" s="660">
        <v>60806.701999925157</v>
      </c>
      <c r="NL95" s="660">
        <v>60806.701999925157</v>
      </c>
      <c r="NM95" s="660">
        <v>60806.701999925157</v>
      </c>
      <c r="NN95" s="660">
        <v>60806.701999925157</v>
      </c>
      <c r="NO95" s="660">
        <v>60806.701999925157</v>
      </c>
      <c r="NP95" s="660">
        <v>60806.701999925157</v>
      </c>
      <c r="NQ95" s="660">
        <v>60692.36941540557</v>
      </c>
      <c r="NR95" s="660">
        <v>60692.36941540557</v>
      </c>
      <c r="NS95" s="660">
        <v>60692.36941540557</v>
      </c>
      <c r="NT95" s="660">
        <v>60692.36941540557</v>
      </c>
      <c r="NU95" s="660">
        <v>60692.36941540557</v>
      </c>
      <c r="NV95" s="660">
        <v>60692.36941540557</v>
      </c>
      <c r="NW95" s="660">
        <v>60692.36941540557</v>
      </c>
      <c r="NX95" s="660">
        <v>60692.36941540557</v>
      </c>
      <c r="NY95" s="660">
        <v>60692.36941540557</v>
      </c>
      <c r="NZ95" s="660">
        <v>60692.36941540557</v>
      </c>
      <c r="OA95" s="660">
        <v>60692.36941540557</v>
      </c>
      <c r="OB95" s="660">
        <v>60692.36941540557</v>
      </c>
      <c r="OC95" s="660">
        <v>60551.796565586395</v>
      </c>
      <c r="OD95" s="660">
        <v>60551.796565586395</v>
      </c>
      <c r="OE95" s="660">
        <v>60551.796565586395</v>
      </c>
      <c r="OF95" s="660">
        <v>60551.796565586395</v>
      </c>
      <c r="OG95" s="660">
        <v>60551.796565586395</v>
      </c>
      <c r="OH95" s="660">
        <v>60551.796565586395</v>
      </c>
      <c r="OI95" s="660">
        <v>60551.796565586395</v>
      </c>
      <c r="OJ95" s="660">
        <v>60551.796565586395</v>
      </c>
      <c r="OK95" s="660">
        <v>60551.796565586395</v>
      </c>
      <c r="OL95" s="660">
        <v>60551.796565586395</v>
      </c>
      <c r="OM95" s="660">
        <v>60551.796565586395</v>
      </c>
      <c r="ON95" s="660">
        <v>60551.796565586395</v>
      </c>
      <c r="OO95" s="43"/>
    </row>
    <row r="96" spans="2:405" outlineLevel="1">
      <c r="B96" s="39"/>
      <c r="C96" s="489"/>
      <c r="D96" s="8">
        <v>68</v>
      </c>
      <c r="E96" s="602" t="s">
        <v>86</v>
      </c>
      <c r="F96" s="50"/>
      <c r="G96" s="98"/>
      <c r="H96" s="50"/>
      <c r="I96" s="196"/>
      <c r="J96" s="196"/>
      <c r="K96" s="197"/>
      <c r="L96" s="197"/>
      <c r="M96" s="197"/>
      <c r="N96" s="197"/>
      <c r="O96" s="197"/>
      <c r="P96" s="197"/>
      <c r="Q96" s="197"/>
      <c r="R96" s="197"/>
      <c r="S96" s="197"/>
      <c r="T96" s="197"/>
      <c r="U96" s="660"/>
      <c r="V96" s="660"/>
      <c r="W96" s="660"/>
      <c r="X96" s="660"/>
      <c r="Y96" s="660"/>
      <c r="Z96" s="660"/>
      <c r="AA96" s="660"/>
      <c r="AB96" s="660"/>
      <c r="AC96" s="660"/>
      <c r="AD96" s="660"/>
      <c r="AE96" s="660"/>
      <c r="AF96" s="660">
        <v>172.91428571428571</v>
      </c>
      <c r="AG96" s="660">
        <v>172.91428571428571</v>
      </c>
      <c r="AH96" s="660">
        <v>172.91428571428571</v>
      </c>
      <c r="AI96" s="660">
        <v>172.91428571428571</v>
      </c>
      <c r="AJ96" s="660">
        <v>172.91428571428571</v>
      </c>
      <c r="AK96" s="660">
        <v>172.91428571428571</v>
      </c>
      <c r="AL96" s="660">
        <v>172.91428571428571</v>
      </c>
      <c r="AM96" s="660">
        <v>172.91428571428571</v>
      </c>
      <c r="AN96" s="660">
        <v>172.91428571428571</v>
      </c>
      <c r="AO96" s="660">
        <v>172.91428571428571</v>
      </c>
      <c r="AP96" s="660">
        <v>172.91428571428571</v>
      </c>
      <c r="AQ96" s="660">
        <v>172.91428571428571</v>
      </c>
      <c r="AR96" s="660">
        <v>172.91428571428571</v>
      </c>
      <c r="AS96" s="660">
        <v>348.63594136173788</v>
      </c>
      <c r="AT96" s="660">
        <v>348.63594136173788</v>
      </c>
      <c r="AU96" s="660">
        <v>348.63594136173788</v>
      </c>
      <c r="AV96" s="660">
        <v>348.63594136173788</v>
      </c>
      <c r="AW96" s="660">
        <v>348.63594136173788</v>
      </c>
      <c r="AX96" s="660">
        <v>348.63594136173788</v>
      </c>
      <c r="AY96" s="660">
        <v>348.63594136173788</v>
      </c>
      <c r="AZ96" s="660">
        <v>348.63594136173788</v>
      </c>
      <c r="BA96" s="660">
        <v>348.63594136173788</v>
      </c>
      <c r="BB96" s="660">
        <v>348.63594136173788</v>
      </c>
      <c r="BC96" s="660">
        <v>348.63594136173788</v>
      </c>
      <c r="BD96" s="660">
        <v>348.63594136173788</v>
      </c>
      <c r="BE96" s="660">
        <v>347.44755875093387</v>
      </c>
      <c r="BF96" s="660">
        <v>347.44755875093387</v>
      </c>
      <c r="BG96" s="660">
        <v>347.44755875093387</v>
      </c>
      <c r="BH96" s="660">
        <v>347.44755875093387</v>
      </c>
      <c r="BI96" s="660">
        <v>347.44755875093387</v>
      </c>
      <c r="BJ96" s="660">
        <v>347.44755875093387</v>
      </c>
      <c r="BK96" s="660">
        <v>347.44755875093387</v>
      </c>
      <c r="BL96" s="660">
        <v>347.44755875093387</v>
      </c>
      <c r="BM96" s="660">
        <v>347.44755875093387</v>
      </c>
      <c r="BN96" s="660">
        <v>347.44755875093387</v>
      </c>
      <c r="BO96" s="660">
        <v>347.44755875093387</v>
      </c>
      <c r="BP96" s="660">
        <v>347.44755875093387</v>
      </c>
      <c r="BQ96" s="660">
        <v>346.17685112880417</v>
      </c>
      <c r="BR96" s="660">
        <v>346.17685112880417</v>
      </c>
      <c r="BS96" s="660">
        <v>346.17685112880417</v>
      </c>
      <c r="BT96" s="660">
        <v>346.17685112880417</v>
      </c>
      <c r="BU96" s="660">
        <v>346.17685112880417</v>
      </c>
      <c r="BV96" s="660">
        <v>346.17685112880417</v>
      </c>
      <c r="BW96" s="660">
        <v>346.17685112880417</v>
      </c>
      <c r="BX96" s="660">
        <v>346.17685112880417</v>
      </c>
      <c r="BY96" s="660">
        <v>346.17685112880417</v>
      </c>
      <c r="BZ96" s="660">
        <v>346.17685112880417</v>
      </c>
      <c r="CA96" s="660">
        <v>346.17685112880417</v>
      </c>
      <c r="CB96" s="660">
        <v>346.17685112880417</v>
      </c>
      <c r="CC96" s="660">
        <v>482.72769109083231</v>
      </c>
      <c r="CD96" s="660">
        <v>482.72769109083231</v>
      </c>
      <c r="CE96" s="660">
        <v>482.72769109083231</v>
      </c>
      <c r="CF96" s="660">
        <v>482.72769109083231</v>
      </c>
      <c r="CG96" s="660">
        <v>482.72769109083231</v>
      </c>
      <c r="CH96" s="660">
        <v>482.72769109083231</v>
      </c>
      <c r="CI96" s="660">
        <v>482.72769109083231</v>
      </c>
      <c r="CJ96" s="660">
        <v>482.72769109083231</v>
      </c>
      <c r="CK96" s="660">
        <v>482.72769109083231</v>
      </c>
      <c r="CL96" s="660">
        <v>482.72769109083231</v>
      </c>
      <c r="CM96" s="660">
        <v>482.72769109083231</v>
      </c>
      <c r="CN96" s="660">
        <v>482.72769109083231</v>
      </c>
      <c r="CO96" s="660">
        <v>1710.5928377444723</v>
      </c>
      <c r="CP96" s="660">
        <v>1710.5928377444723</v>
      </c>
      <c r="CQ96" s="660">
        <v>1710.5928377444723</v>
      </c>
      <c r="CR96" s="660">
        <v>1710.5928377444723</v>
      </c>
      <c r="CS96" s="660">
        <v>1710.5928377444723</v>
      </c>
      <c r="CT96" s="660">
        <v>1710.5928377444723</v>
      </c>
      <c r="CU96" s="660">
        <v>1710.5928377444723</v>
      </c>
      <c r="CV96" s="660">
        <v>1710.5928377444723</v>
      </c>
      <c r="CW96" s="660">
        <v>1710.5928377444723</v>
      </c>
      <c r="CX96" s="660">
        <v>1710.5928377444723</v>
      </c>
      <c r="CY96" s="660">
        <v>1710.5928377444723</v>
      </c>
      <c r="CZ96" s="660">
        <v>1710.5928377444723</v>
      </c>
      <c r="DA96" s="660">
        <v>1709.0393290971913</v>
      </c>
      <c r="DB96" s="660">
        <v>1709.0393290971913</v>
      </c>
      <c r="DC96" s="660">
        <v>1709.0393290971913</v>
      </c>
      <c r="DD96" s="660">
        <v>1709.0393290971913</v>
      </c>
      <c r="DE96" s="660">
        <v>1709.0393290971913</v>
      </c>
      <c r="DF96" s="660">
        <v>1709.0393290971913</v>
      </c>
      <c r="DG96" s="660">
        <v>1709.0393290971913</v>
      </c>
      <c r="DH96" s="660">
        <v>1709.0393290971913</v>
      </c>
      <c r="DI96" s="660">
        <v>1709.0393290971913</v>
      </c>
      <c r="DJ96" s="660">
        <v>1709.0393290971913</v>
      </c>
      <c r="DK96" s="660">
        <v>1709.0393290971913</v>
      </c>
      <c r="DL96" s="660">
        <v>1709.0393290971913</v>
      </c>
      <c r="DM96" s="660">
        <v>1707.3782013920252</v>
      </c>
      <c r="DN96" s="660">
        <v>1707.3782013920252</v>
      </c>
      <c r="DO96" s="660">
        <v>1707.3782013920252</v>
      </c>
      <c r="DP96" s="660">
        <v>1707.3782013920252</v>
      </c>
      <c r="DQ96" s="660">
        <v>1707.3782013920252</v>
      </c>
      <c r="DR96" s="660">
        <v>1707.3782013920252</v>
      </c>
      <c r="DS96" s="660">
        <v>1707.3782013920252</v>
      </c>
      <c r="DT96" s="660">
        <v>1707.3782013920252</v>
      </c>
      <c r="DU96" s="660">
        <v>1707.3782013920252</v>
      </c>
      <c r="DV96" s="660">
        <v>1707.3782013920252</v>
      </c>
      <c r="DW96" s="660">
        <v>1707.3782013920252</v>
      </c>
      <c r="DX96" s="660">
        <v>1707.3782013920252</v>
      </c>
      <c r="DY96" s="660">
        <v>1705.6019993363107</v>
      </c>
      <c r="DZ96" s="660">
        <v>1705.6019993363107</v>
      </c>
      <c r="EA96" s="660">
        <v>1705.6019993363107</v>
      </c>
      <c r="EB96" s="660">
        <v>1705.6019993363107</v>
      </c>
      <c r="EC96" s="660">
        <v>1705.6019993363107</v>
      </c>
      <c r="ED96" s="660">
        <v>1705.6019993363107</v>
      </c>
      <c r="EE96" s="660">
        <v>1705.6019993363107</v>
      </c>
      <c r="EF96" s="660">
        <v>1705.6019993363107</v>
      </c>
      <c r="EG96" s="660">
        <v>1705.6019993363107</v>
      </c>
      <c r="EH96" s="660">
        <v>1705.6019993363107</v>
      </c>
      <c r="EI96" s="660">
        <v>1705.6019993363107</v>
      </c>
      <c r="EJ96" s="660">
        <v>1705.6019993363107</v>
      </c>
      <c r="EK96" s="660">
        <v>1703.7027511732028</v>
      </c>
      <c r="EL96" s="660">
        <v>1703.7027511732028</v>
      </c>
      <c r="EM96" s="660">
        <v>1703.7027511732028</v>
      </c>
      <c r="EN96" s="660">
        <v>1703.7027511732028</v>
      </c>
      <c r="EO96" s="660">
        <v>1703.7027511732028</v>
      </c>
      <c r="EP96" s="660">
        <v>1703.7027511732028</v>
      </c>
      <c r="EQ96" s="660">
        <v>1703.7027511732028</v>
      </c>
      <c r="ER96" s="660">
        <v>1703.7027511732028</v>
      </c>
      <c r="ES96" s="660">
        <v>1703.7027511732028</v>
      </c>
      <c r="ET96" s="660">
        <v>1703.7027511732028</v>
      </c>
      <c r="EU96" s="660">
        <v>1703.7027511732028</v>
      </c>
      <c r="EV96" s="660">
        <v>1703.7027511732028</v>
      </c>
      <c r="EW96" s="660">
        <v>1703.7027511732028</v>
      </c>
      <c r="EX96" s="660">
        <v>1703.7027511732028</v>
      </c>
      <c r="EY96" s="660">
        <v>1703.7027511732028</v>
      </c>
      <c r="EZ96" s="660">
        <v>1703.7027511732028</v>
      </c>
      <c r="FA96" s="660">
        <v>1703.7027511732028</v>
      </c>
      <c r="FB96" s="660">
        <v>1703.7027511732028</v>
      </c>
      <c r="FC96" s="660">
        <v>1703.7027511732028</v>
      </c>
      <c r="FD96" s="660">
        <v>1703.7027511732028</v>
      </c>
      <c r="FE96" s="660">
        <v>1703.7027511732028</v>
      </c>
      <c r="FF96" s="660">
        <v>1703.7027511732028</v>
      </c>
      <c r="FG96" s="660">
        <v>1703.7027511732028</v>
      </c>
      <c r="FH96" s="660">
        <v>1703.7027511732028</v>
      </c>
      <c r="FI96" s="660">
        <v>1862.5062452028378</v>
      </c>
      <c r="FJ96" s="660">
        <v>1862.5062452028378</v>
      </c>
      <c r="FK96" s="660">
        <v>1862.5062452028378</v>
      </c>
      <c r="FL96" s="660">
        <v>1862.5062452028378</v>
      </c>
      <c r="FM96" s="660">
        <v>1862.5062452028378</v>
      </c>
      <c r="FN96" s="660">
        <v>1862.5062452028378</v>
      </c>
      <c r="FO96" s="660">
        <v>1862.5062452028378</v>
      </c>
      <c r="FP96" s="660">
        <v>1862.5062452028378</v>
      </c>
      <c r="FQ96" s="660">
        <v>1862.5062452028378</v>
      </c>
      <c r="FR96" s="660">
        <v>1862.5062452028378</v>
      </c>
      <c r="FS96" s="660">
        <v>1862.5062452028378</v>
      </c>
      <c r="FT96" s="660">
        <v>1862.5062452028378</v>
      </c>
      <c r="FU96" s="660">
        <v>1872.6426384387719</v>
      </c>
      <c r="FV96" s="660">
        <v>1872.6426384387719</v>
      </c>
      <c r="FW96" s="660">
        <v>1872.6426384387719</v>
      </c>
      <c r="FX96" s="660">
        <v>1872.6426384387719</v>
      </c>
      <c r="FY96" s="660">
        <v>1872.6426384387719</v>
      </c>
      <c r="FZ96" s="660">
        <v>1872.6426384387719</v>
      </c>
      <c r="GA96" s="660">
        <v>1872.6426384387719</v>
      </c>
      <c r="GB96" s="660">
        <v>1872.6426384387719</v>
      </c>
      <c r="GC96" s="660">
        <v>1872.6426384387719</v>
      </c>
      <c r="GD96" s="660">
        <v>1872.6426384387719</v>
      </c>
      <c r="GE96" s="660">
        <v>1872.6426384387719</v>
      </c>
      <c r="GF96" s="660">
        <v>1872.6426384387719</v>
      </c>
      <c r="GG96" s="660">
        <v>1882.7790316747059</v>
      </c>
      <c r="GH96" s="660">
        <v>1882.7790316747059</v>
      </c>
      <c r="GI96" s="660">
        <v>1882.7790316747059</v>
      </c>
      <c r="GJ96" s="660">
        <v>1882.7790316747059</v>
      </c>
      <c r="GK96" s="660">
        <v>1882.7790316747059</v>
      </c>
      <c r="GL96" s="660">
        <v>1882.7790316747059</v>
      </c>
      <c r="GM96" s="660">
        <v>1882.7790316747059</v>
      </c>
      <c r="GN96" s="660">
        <v>1882.7790316747059</v>
      </c>
      <c r="GO96" s="660">
        <v>1882.7790316747059</v>
      </c>
      <c r="GP96" s="660">
        <v>1882.7790316747059</v>
      </c>
      <c r="GQ96" s="660">
        <v>1882.7790316747059</v>
      </c>
      <c r="GR96" s="660">
        <v>1882.7790316747059</v>
      </c>
      <c r="GS96" s="660">
        <v>1892.0707254743124</v>
      </c>
      <c r="GT96" s="660">
        <v>1892.0707254743124</v>
      </c>
      <c r="GU96" s="660">
        <v>1892.0707254743124</v>
      </c>
      <c r="GV96" s="660">
        <v>1892.0707254743124</v>
      </c>
      <c r="GW96" s="660">
        <v>1892.0707254743124</v>
      </c>
      <c r="GX96" s="660">
        <v>1892.0707254743124</v>
      </c>
      <c r="GY96" s="660">
        <v>1892.0707254743124</v>
      </c>
      <c r="GZ96" s="660">
        <v>1892.0707254743124</v>
      </c>
      <c r="HA96" s="660">
        <v>1892.0707254743124</v>
      </c>
      <c r="HB96" s="660">
        <v>1892.0707254743124</v>
      </c>
      <c r="HC96" s="660">
        <v>1892.0707254743124</v>
      </c>
      <c r="HD96" s="660">
        <v>1892.0707254743124</v>
      </c>
      <c r="HE96" s="660">
        <v>1901.3624192739187</v>
      </c>
      <c r="HF96" s="660">
        <v>1901.3624192739187</v>
      </c>
      <c r="HG96" s="660">
        <v>1901.3624192739187</v>
      </c>
      <c r="HH96" s="660">
        <v>1901.3624192739187</v>
      </c>
      <c r="HI96" s="660">
        <v>1901.3624192739187</v>
      </c>
      <c r="HJ96" s="660">
        <v>1901.3624192739187</v>
      </c>
      <c r="HK96" s="660">
        <v>1901.3624192739187</v>
      </c>
      <c r="HL96" s="660">
        <v>1901.3624192739187</v>
      </c>
      <c r="HM96" s="660">
        <v>1901.3624192739187</v>
      </c>
      <c r="HN96" s="660">
        <v>1901.3624192739187</v>
      </c>
      <c r="HO96" s="660">
        <v>1901.3624192739187</v>
      </c>
      <c r="HP96" s="660">
        <v>1901.3624192739187</v>
      </c>
      <c r="HQ96" s="660">
        <v>1909.8094136371969</v>
      </c>
      <c r="HR96" s="660">
        <v>1909.8094136371969</v>
      </c>
      <c r="HS96" s="660">
        <v>1909.8094136371969</v>
      </c>
      <c r="HT96" s="660">
        <v>1909.8094136371969</v>
      </c>
      <c r="HU96" s="660">
        <v>1909.8094136371969</v>
      </c>
      <c r="HV96" s="660">
        <v>1909.8094136371969</v>
      </c>
      <c r="HW96" s="660">
        <v>1909.8094136371969</v>
      </c>
      <c r="HX96" s="660">
        <v>1909.8094136371969</v>
      </c>
      <c r="HY96" s="660">
        <v>1909.8094136371969</v>
      </c>
      <c r="HZ96" s="660">
        <v>1909.8094136371969</v>
      </c>
      <c r="IA96" s="660">
        <v>1909.8094136371969</v>
      </c>
      <c r="IB96" s="660">
        <v>1909.8094136371969</v>
      </c>
      <c r="IC96" s="660">
        <v>1918.2564080004756</v>
      </c>
      <c r="ID96" s="660">
        <v>1918.2564080004756</v>
      </c>
      <c r="IE96" s="660">
        <v>1918.2564080004756</v>
      </c>
      <c r="IF96" s="660">
        <v>1918.2564080004756</v>
      </c>
      <c r="IG96" s="660">
        <v>1918.2564080004756</v>
      </c>
      <c r="IH96" s="660">
        <v>1918.2564080004756</v>
      </c>
      <c r="II96" s="660">
        <v>1918.2564080004756</v>
      </c>
      <c r="IJ96" s="660">
        <v>1918.2564080004756</v>
      </c>
      <c r="IK96" s="660">
        <v>1918.2564080004756</v>
      </c>
      <c r="IL96" s="660">
        <v>1918.2564080004756</v>
      </c>
      <c r="IM96" s="660">
        <v>1918.2564080004756</v>
      </c>
      <c r="IN96" s="660">
        <v>1918.2564080004756</v>
      </c>
      <c r="IO96" s="660">
        <v>1926.7034023637539</v>
      </c>
      <c r="IP96" s="660">
        <v>1926.7034023637539</v>
      </c>
      <c r="IQ96" s="660">
        <v>1926.7034023637539</v>
      </c>
      <c r="IR96" s="660">
        <v>1926.7034023637539</v>
      </c>
      <c r="IS96" s="660">
        <v>1926.7034023637539</v>
      </c>
      <c r="IT96" s="660">
        <v>1926.7034023637539</v>
      </c>
      <c r="IU96" s="660">
        <v>1926.7034023637539</v>
      </c>
      <c r="IV96" s="660">
        <v>1926.7034023637539</v>
      </c>
      <c r="IW96" s="660">
        <v>1926.7034023637539</v>
      </c>
      <c r="IX96" s="660">
        <v>1926.7034023637539</v>
      </c>
      <c r="IY96" s="660">
        <v>1926.7034023637539</v>
      </c>
      <c r="IZ96" s="660">
        <v>1926.7034023637539</v>
      </c>
      <c r="JA96" s="660">
        <v>1934.3056972907045</v>
      </c>
      <c r="JB96" s="660">
        <v>1934.3056972907045</v>
      </c>
      <c r="JC96" s="660">
        <v>1934.3056972907045</v>
      </c>
      <c r="JD96" s="660">
        <v>1934.3056972907045</v>
      </c>
      <c r="JE96" s="660">
        <v>1934.3056972907045</v>
      </c>
      <c r="JF96" s="660">
        <v>1934.3056972907045</v>
      </c>
      <c r="JG96" s="660">
        <v>1934.3056972907045</v>
      </c>
      <c r="JH96" s="660">
        <v>1934.3056972907045</v>
      </c>
      <c r="JI96" s="660">
        <v>1934.3056972907045</v>
      </c>
      <c r="JJ96" s="660">
        <v>1934.3056972907045</v>
      </c>
      <c r="JK96" s="660">
        <v>1934.3056972907045</v>
      </c>
      <c r="JL96" s="660">
        <v>1934.3056972907045</v>
      </c>
      <c r="JM96" s="660">
        <v>1941.9079922176552</v>
      </c>
      <c r="JN96" s="660">
        <v>1941.9079922176552</v>
      </c>
      <c r="JO96" s="660">
        <v>1941.9079922176552</v>
      </c>
      <c r="JP96" s="660">
        <v>1941.9079922176552</v>
      </c>
      <c r="JQ96" s="660">
        <v>1941.9079922176552</v>
      </c>
      <c r="JR96" s="660">
        <v>1941.9079922176552</v>
      </c>
      <c r="JS96" s="660">
        <v>1941.9079922176552</v>
      </c>
      <c r="JT96" s="660">
        <v>1941.9079922176552</v>
      </c>
      <c r="JU96" s="660">
        <v>1941.9079922176552</v>
      </c>
      <c r="JV96" s="660">
        <v>1941.9079922176552</v>
      </c>
      <c r="JW96" s="660">
        <v>1941.9079922176552</v>
      </c>
      <c r="JX96" s="660">
        <v>1941.9079922176552</v>
      </c>
      <c r="JY96" s="660">
        <v>1948.6655877082781</v>
      </c>
      <c r="JZ96" s="660">
        <v>1948.6655877082781</v>
      </c>
      <c r="KA96" s="660">
        <v>1948.6655877082781</v>
      </c>
      <c r="KB96" s="660">
        <v>1948.6655877082781</v>
      </c>
      <c r="KC96" s="660">
        <v>1948.6655877082781</v>
      </c>
      <c r="KD96" s="660">
        <v>1948.6655877082781</v>
      </c>
      <c r="KE96" s="660">
        <v>1948.6655877082781</v>
      </c>
      <c r="KF96" s="660">
        <v>1948.6655877082781</v>
      </c>
      <c r="KG96" s="660">
        <v>1948.6655877082781</v>
      </c>
      <c r="KH96" s="660">
        <v>1948.6655877082781</v>
      </c>
      <c r="KI96" s="660">
        <v>1948.6655877082781</v>
      </c>
      <c r="KJ96" s="660">
        <v>1948.6655877082781</v>
      </c>
      <c r="KK96" s="660">
        <v>1955.4231831989009</v>
      </c>
      <c r="KL96" s="660">
        <v>1955.4231831989009</v>
      </c>
      <c r="KM96" s="660">
        <v>1955.4231831989009</v>
      </c>
      <c r="KN96" s="660">
        <v>1955.4231831989009</v>
      </c>
      <c r="KO96" s="660">
        <v>1955.4231831989009</v>
      </c>
      <c r="KP96" s="660">
        <v>1955.4231831989009</v>
      </c>
      <c r="KQ96" s="660">
        <v>1955.4231831989009</v>
      </c>
      <c r="KR96" s="660">
        <v>1955.4231831989009</v>
      </c>
      <c r="KS96" s="660">
        <v>1955.4231831989009</v>
      </c>
      <c r="KT96" s="660">
        <v>1955.4231831989009</v>
      </c>
      <c r="KU96" s="660">
        <v>1955.4231831989009</v>
      </c>
      <c r="KV96" s="660">
        <v>1955.4231831989009</v>
      </c>
      <c r="KW96" s="660">
        <v>1962.1807786895238</v>
      </c>
      <c r="KX96" s="660">
        <v>1962.1807786895238</v>
      </c>
      <c r="KY96" s="660">
        <v>1962.1807786895238</v>
      </c>
      <c r="KZ96" s="660">
        <v>1962.1807786895238</v>
      </c>
      <c r="LA96" s="660">
        <v>1962.1807786895238</v>
      </c>
      <c r="LB96" s="660">
        <v>1962.1807786895238</v>
      </c>
      <c r="LC96" s="660">
        <v>1962.1807786895238</v>
      </c>
      <c r="LD96" s="660">
        <v>1962.1807786895238</v>
      </c>
      <c r="LE96" s="660">
        <v>1962.1807786895238</v>
      </c>
      <c r="LF96" s="660">
        <v>1962.1807786895238</v>
      </c>
      <c r="LG96" s="660">
        <v>1962.1807786895238</v>
      </c>
      <c r="LH96" s="660">
        <v>1962.1807786895238</v>
      </c>
      <c r="LI96" s="660">
        <v>1968.0936747438186</v>
      </c>
      <c r="LJ96" s="660">
        <v>1968.0936747438186</v>
      </c>
      <c r="LK96" s="660">
        <v>1968.0936747438186</v>
      </c>
      <c r="LL96" s="660">
        <v>1968.0936747438186</v>
      </c>
      <c r="LM96" s="660">
        <v>1968.0936747438186</v>
      </c>
      <c r="LN96" s="660">
        <v>1968.0936747438186</v>
      </c>
      <c r="LO96" s="660">
        <v>1968.0936747438186</v>
      </c>
      <c r="LP96" s="660">
        <v>1968.0936747438186</v>
      </c>
      <c r="LQ96" s="660">
        <v>1968.0936747438186</v>
      </c>
      <c r="LR96" s="660">
        <v>1968.0936747438186</v>
      </c>
      <c r="LS96" s="660">
        <v>1968.0936747438186</v>
      </c>
      <c r="LT96" s="660">
        <v>1968.0936747438186</v>
      </c>
      <c r="LU96" s="660">
        <v>1974.0065707981134</v>
      </c>
      <c r="LV96" s="660">
        <v>1974.0065707981134</v>
      </c>
      <c r="LW96" s="660">
        <v>1974.0065707981134</v>
      </c>
      <c r="LX96" s="660">
        <v>1974.0065707981134</v>
      </c>
      <c r="LY96" s="660">
        <v>1974.0065707981134</v>
      </c>
      <c r="LZ96" s="660">
        <v>1974.0065707981134</v>
      </c>
      <c r="MA96" s="660">
        <v>1974.0065707981134</v>
      </c>
      <c r="MB96" s="660">
        <v>1974.0065707981134</v>
      </c>
      <c r="MC96" s="660">
        <v>1974.0065707981134</v>
      </c>
      <c r="MD96" s="660">
        <v>1974.0065707981134</v>
      </c>
      <c r="ME96" s="660">
        <v>1974.0065707981134</v>
      </c>
      <c r="MF96" s="660">
        <v>1974.0065707981134</v>
      </c>
      <c r="MG96" s="660">
        <v>1979.9194668524083</v>
      </c>
      <c r="MH96" s="660">
        <v>1979.9194668524083</v>
      </c>
      <c r="MI96" s="660">
        <v>1979.9194668524083</v>
      </c>
      <c r="MJ96" s="660">
        <v>1979.9194668524083</v>
      </c>
      <c r="MK96" s="660">
        <v>1979.9194668524083</v>
      </c>
      <c r="ML96" s="660">
        <v>1979.9194668524083</v>
      </c>
      <c r="MM96" s="660">
        <v>1979.9194668524083</v>
      </c>
      <c r="MN96" s="660">
        <v>1979.9194668524083</v>
      </c>
      <c r="MO96" s="660">
        <v>1979.9194668524083</v>
      </c>
      <c r="MP96" s="660">
        <v>1979.9194668524083</v>
      </c>
      <c r="MQ96" s="660">
        <v>1979.9194668524083</v>
      </c>
      <c r="MR96" s="660">
        <v>1979.9194668524083</v>
      </c>
      <c r="MS96" s="660">
        <v>1984.9876634703755</v>
      </c>
      <c r="MT96" s="660">
        <v>1984.9876634703755</v>
      </c>
      <c r="MU96" s="660">
        <v>1984.9876634703755</v>
      </c>
      <c r="MV96" s="660">
        <v>1984.9876634703755</v>
      </c>
      <c r="MW96" s="660">
        <v>1984.9876634703755</v>
      </c>
      <c r="MX96" s="660">
        <v>1984.9876634703755</v>
      </c>
      <c r="MY96" s="660">
        <v>1984.9876634703755</v>
      </c>
      <c r="MZ96" s="660">
        <v>1984.9876634703755</v>
      </c>
      <c r="NA96" s="660">
        <v>1984.9876634703755</v>
      </c>
      <c r="NB96" s="660">
        <v>1984.9876634703755</v>
      </c>
      <c r="NC96" s="660">
        <v>1984.9876634703755</v>
      </c>
      <c r="ND96" s="660">
        <v>1984.9876634703755</v>
      </c>
      <c r="NE96" s="660">
        <v>1990.0558600883423</v>
      </c>
      <c r="NF96" s="660">
        <v>1990.0558600883423</v>
      </c>
      <c r="NG96" s="660">
        <v>1990.0558600883423</v>
      </c>
      <c r="NH96" s="660">
        <v>1990.0558600883423</v>
      </c>
      <c r="NI96" s="660">
        <v>1990.0558600883423</v>
      </c>
      <c r="NJ96" s="660">
        <v>1990.0558600883423</v>
      </c>
      <c r="NK96" s="660">
        <v>1990.0558600883423</v>
      </c>
      <c r="NL96" s="660">
        <v>1990.0558600883423</v>
      </c>
      <c r="NM96" s="660">
        <v>1990.0558600883423</v>
      </c>
      <c r="NN96" s="660">
        <v>1990.0558600883423</v>
      </c>
      <c r="NO96" s="660">
        <v>1990.0558600883423</v>
      </c>
      <c r="NP96" s="660">
        <v>1990.0558600883423</v>
      </c>
      <c r="NQ96" s="660">
        <v>1995.1240567063096</v>
      </c>
      <c r="NR96" s="660">
        <v>1995.1240567063096</v>
      </c>
      <c r="NS96" s="660">
        <v>1995.1240567063096</v>
      </c>
      <c r="NT96" s="660">
        <v>1995.1240567063096</v>
      </c>
      <c r="NU96" s="660">
        <v>1995.1240567063096</v>
      </c>
      <c r="NV96" s="660">
        <v>1995.1240567063096</v>
      </c>
      <c r="NW96" s="660">
        <v>1995.1240567063096</v>
      </c>
      <c r="NX96" s="660">
        <v>1995.1240567063096</v>
      </c>
      <c r="NY96" s="660">
        <v>1995.1240567063096</v>
      </c>
      <c r="NZ96" s="660">
        <v>1995.1240567063096</v>
      </c>
      <c r="OA96" s="660">
        <v>1995.1240567063096</v>
      </c>
      <c r="OB96" s="660">
        <v>1995.1240567063096</v>
      </c>
      <c r="OC96" s="660">
        <v>1999.3475538879488</v>
      </c>
      <c r="OD96" s="660">
        <v>1999.3475538879488</v>
      </c>
      <c r="OE96" s="660">
        <v>1999.3475538879488</v>
      </c>
      <c r="OF96" s="660">
        <v>1999.3475538879488</v>
      </c>
      <c r="OG96" s="660">
        <v>1999.3475538879488</v>
      </c>
      <c r="OH96" s="660">
        <v>1999.3475538879488</v>
      </c>
      <c r="OI96" s="660">
        <v>1999.3475538879488</v>
      </c>
      <c r="OJ96" s="660">
        <v>1999.3475538879488</v>
      </c>
      <c r="OK96" s="660">
        <v>1999.3475538879488</v>
      </c>
      <c r="OL96" s="660">
        <v>1999.3475538879488</v>
      </c>
      <c r="OM96" s="660">
        <v>1999.3475538879488</v>
      </c>
      <c r="ON96" s="660">
        <v>1999.3475538879488</v>
      </c>
      <c r="OO96" s="43"/>
    </row>
    <row r="97" spans="2:405" outlineLevel="1">
      <c r="B97" s="39"/>
      <c r="C97" s="489"/>
      <c r="E97" s="602"/>
      <c r="F97" s="50"/>
      <c r="G97" s="98"/>
      <c r="H97" s="50"/>
      <c r="I97" s="196"/>
      <c r="J97" s="196"/>
      <c r="K97" s="197"/>
      <c r="L97" s="197"/>
      <c r="M97" s="197"/>
      <c r="N97" s="197"/>
      <c r="O97" s="197"/>
      <c r="P97" s="197"/>
      <c r="Q97" s="197"/>
      <c r="R97" s="197"/>
      <c r="S97" s="197"/>
      <c r="T97" s="197"/>
      <c r="U97" s="660"/>
      <c r="V97" s="660"/>
      <c r="W97" s="660"/>
      <c r="X97" s="660"/>
      <c r="Y97" s="660"/>
      <c r="Z97" s="660"/>
      <c r="AA97" s="660"/>
      <c r="AB97" s="660"/>
      <c r="AC97" s="660"/>
      <c r="AD97" s="660"/>
      <c r="AE97" s="660"/>
      <c r="AF97" s="660">
        <v>0</v>
      </c>
      <c r="AG97" s="660">
        <v>13</v>
      </c>
      <c r="AH97" s="660">
        <v>26</v>
      </c>
      <c r="AI97" s="660">
        <v>39</v>
      </c>
      <c r="AJ97" s="660">
        <v>52</v>
      </c>
      <c r="AK97" s="660">
        <v>65</v>
      </c>
      <c r="AL97" s="660">
        <v>78</v>
      </c>
      <c r="AM97" s="660">
        <v>91</v>
      </c>
      <c r="AN97" s="660">
        <v>104</v>
      </c>
      <c r="AO97" s="660">
        <v>117</v>
      </c>
      <c r="AP97" s="660">
        <v>130</v>
      </c>
      <c r="AQ97" s="660">
        <v>143</v>
      </c>
      <c r="AR97" s="660">
        <v>156</v>
      </c>
      <c r="AS97" s="660">
        <v>169</v>
      </c>
      <c r="AT97" s="660">
        <v>182</v>
      </c>
      <c r="AU97" s="660">
        <v>195</v>
      </c>
      <c r="AV97" s="660">
        <v>208</v>
      </c>
      <c r="AW97" s="660">
        <v>221</v>
      </c>
      <c r="AX97" s="660">
        <v>234</v>
      </c>
      <c r="AY97" s="660">
        <v>247</v>
      </c>
      <c r="AZ97" s="660">
        <v>260</v>
      </c>
      <c r="BA97" s="660">
        <v>273</v>
      </c>
      <c r="BB97" s="660">
        <v>286</v>
      </c>
      <c r="BC97" s="660">
        <v>299</v>
      </c>
      <c r="BD97" s="660">
        <v>312</v>
      </c>
      <c r="BE97" s="660">
        <v>325</v>
      </c>
      <c r="BF97" s="660">
        <v>338</v>
      </c>
      <c r="BG97" s="660">
        <v>351</v>
      </c>
      <c r="BH97" s="660">
        <v>364</v>
      </c>
      <c r="BI97" s="660">
        <v>377</v>
      </c>
      <c r="BJ97" s="660">
        <v>390</v>
      </c>
      <c r="BK97" s="660">
        <v>403</v>
      </c>
      <c r="BL97" s="660">
        <v>416</v>
      </c>
      <c r="BM97" s="660">
        <v>429</v>
      </c>
      <c r="BN97" s="660">
        <v>442</v>
      </c>
      <c r="BO97" s="660">
        <v>455</v>
      </c>
      <c r="BP97" s="660">
        <v>468</v>
      </c>
      <c r="BQ97" s="660">
        <v>481</v>
      </c>
      <c r="BR97" s="660">
        <v>494</v>
      </c>
      <c r="BS97" s="660">
        <v>507</v>
      </c>
      <c r="BT97" s="660">
        <v>520</v>
      </c>
      <c r="BU97" s="660">
        <v>533</v>
      </c>
      <c r="BV97" s="660">
        <v>546</v>
      </c>
      <c r="BW97" s="660">
        <v>559</v>
      </c>
      <c r="BX97" s="660">
        <v>572</v>
      </c>
      <c r="BY97" s="660">
        <v>585</v>
      </c>
      <c r="BZ97" s="660">
        <v>598</v>
      </c>
      <c r="CA97" s="660">
        <v>611</v>
      </c>
      <c r="CB97" s="660">
        <v>624</v>
      </c>
      <c r="CC97" s="660">
        <v>637</v>
      </c>
      <c r="CD97" s="660">
        <v>650</v>
      </c>
      <c r="CE97" s="660">
        <v>663</v>
      </c>
      <c r="CF97" s="660">
        <v>676</v>
      </c>
      <c r="CG97" s="660">
        <v>689</v>
      </c>
      <c r="CH97" s="660">
        <v>702</v>
      </c>
      <c r="CI97" s="660">
        <v>715</v>
      </c>
      <c r="CJ97" s="660">
        <v>728</v>
      </c>
      <c r="CK97" s="660">
        <v>741</v>
      </c>
      <c r="CL97" s="660">
        <v>754</v>
      </c>
      <c r="CM97" s="660">
        <v>767</v>
      </c>
      <c r="CN97" s="660">
        <v>780</v>
      </c>
      <c r="CO97" s="660">
        <v>793</v>
      </c>
      <c r="CP97" s="660">
        <v>806</v>
      </c>
      <c r="CQ97" s="660">
        <v>819</v>
      </c>
      <c r="CR97" s="660">
        <v>832</v>
      </c>
      <c r="CS97" s="660">
        <v>845</v>
      </c>
      <c r="CT97" s="660">
        <v>858</v>
      </c>
      <c r="CU97" s="660">
        <v>871</v>
      </c>
      <c r="CV97" s="660">
        <v>884</v>
      </c>
      <c r="CW97" s="660">
        <v>897</v>
      </c>
      <c r="CX97" s="660">
        <v>910</v>
      </c>
      <c r="CY97" s="660">
        <v>923</v>
      </c>
      <c r="CZ97" s="660">
        <v>936</v>
      </c>
      <c r="DA97" s="660">
        <v>949</v>
      </c>
      <c r="DB97" s="660">
        <v>962</v>
      </c>
      <c r="DC97" s="660">
        <v>975</v>
      </c>
      <c r="DD97" s="660">
        <v>988</v>
      </c>
      <c r="DE97" s="660">
        <v>1001</v>
      </c>
      <c r="DF97" s="660">
        <v>1014</v>
      </c>
      <c r="DG97" s="660">
        <v>1027</v>
      </c>
      <c r="DH97" s="660">
        <v>1040</v>
      </c>
      <c r="DI97" s="660">
        <v>1053</v>
      </c>
      <c r="DJ97" s="660">
        <v>1066</v>
      </c>
      <c r="DK97" s="660">
        <v>1079</v>
      </c>
      <c r="DL97" s="660">
        <v>1092</v>
      </c>
      <c r="DM97" s="660">
        <v>1105</v>
      </c>
      <c r="DN97" s="660">
        <v>1118</v>
      </c>
      <c r="DO97" s="660">
        <v>1131</v>
      </c>
      <c r="DP97" s="660">
        <v>1144</v>
      </c>
      <c r="DQ97" s="660">
        <v>1157</v>
      </c>
      <c r="DR97" s="660">
        <v>1170</v>
      </c>
      <c r="DS97" s="660">
        <v>1183</v>
      </c>
      <c r="DT97" s="660">
        <v>1196</v>
      </c>
      <c r="DU97" s="660">
        <v>1209</v>
      </c>
      <c r="DV97" s="660">
        <v>1222</v>
      </c>
      <c r="DW97" s="660">
        <v>1235</v>
      </c>
      <c r="DX97" s="660">
        <v>1248</v>
      </c>
      <c r="DY97" s="660">
        <v>1261</v>
      </c>
      <c r="DZ97" s="660">
        <v>1274</v>
      </c>
      <c r="EA97" s="660">
        <v>1287</v>
      </c>
      <c r="EB97" s="660">
        <v>1300</v>
      </c>
      <c r="EC97" s="660">
        <v>1313</v>
      </c>
      <c r="ED97" s="660">
        <v>1326</v>
      </c>
      <c r="EE97" s="660">
        <v>1339</v>
      </c>
      <c r="EF97" s="660">
        <v>1352</v>
      </c>
      <c r="EG97" s="660">
        <v>1365</v>
      </c>
      <c r="EH97" s="660">
        <v>1378</v>
      </c>
      <c r="EI97" s="660">
        <v>1391</v>
      </c>
      <c r="EJ97" s="660">
        <v>1404</v>
      </c>
      <c r="EK97" s="660">
        <v>1417</v>
      </c>
      <c r="EL97" s="660">
        <v>1430</v>
      </c>
      <c r="EM97" s="660">
        <v>1443</v>
      </c>
      <c r="EN97" s="660">
        <v>1456</v>
      </c>
      <c r="EO97" s="660">
        <v>1469</v>
      </c>
      <c r="EP97" s="660">
        <v>1482</v>
      </c>
      <c r="EQ97" s="660">
        <v>1495</v>
      </c>
      <c r="ER97" s="660">
        <v>1508</v>
      </c>
      <c r="ES97" s="660">
        <v>1521</v>
      </c>
      <c r="ET97" s="660">
        <v>1534</v>
      </c>
      <c r="EU97" s="660">
        <v>1547</v>
      </c>
      <c r="EV97" s="660">
        <v>1560</v>
      </c>
      <c r="EW97" s="660">
        <v>1573</v>
      </c>
      <c r="EX97" s="660">
        <v>1586</v>
      </c>
      <c r="EY97" s="660">
        <v>1599</v>
      </c>
      <c r="EZ97" s="660">
        <v>1612</v>
      </c>
      <c r="FA97" s="660">
        <v>1625</v>
      </c>
      <c r="FB97" s="660">
        <v>1638</v>
      </c>
      <c r="FC97" s="660">
        <v>1651</v>
      </c>
      <c r="FD97" s="660">
        <v>1664</v>
      </c>
      <c r="FE97" s="660">
        <v>1677</v>
      </c>
      <c r="FF97" s="660">
        <v>1690</v>
      </c>
      <c r="FG97" s="660">
        <v>1703</v>
      </c>
      <c r="FH97" s="660">
        <v>1716</v>
      </c>
      <c r="FI97" s="660">
        <v>1729</v>
      </c>
      <c r="FJ97" s="660">
        <v>1742</v>
      </c>
      <c r="FK97" s="660">
        <v>1755</v>
      </c>
      <c r="FL97" s="660">
        <v>1768</v>
      </c>
      <c r="FM97" s="660">
        <v>1781</v>
      </c>
      <c r="FN97" s="660">
        <v>1794</v>
      </c>
      <c r="FO97" s="660">
        <v>1807</v>
      </c>
      <c r="FP97" s="660">
        <v>1820</v>
      </c>
      <c r="FQ97" s="660">
        <v>1833</v>
      </c>
      <c r="FR97" s="660">
        <v>1846</v>
      </c>
      <c r="FS97" s="660">
        <v>1859</v>
      </c>
      <c r="FT97" s="660">
        <v>1872</v>
      </c>
      <c r="FU97" s="660">
        <v>1885</v>
      </c>
      <c r="FV97" s="660">
        <v>1898</v>
      </c>
      <c r="FW97" s="660">
        <v>1911</v>
      </c>
      <c r="FX97" s="660">
        <v>1924</v>
      </c>
      <c r="FY97" s="660">
        <v>1937</v>
      </c>
      <c r="FZ97" s="660">
        <v>1950</v>
      </c>
      <c r="GA97" s="660">
        <v>1963</v>
      </c>
      <c r="GB97" s="660">
        <v>1976</v>
      </c>
      <c r="GC97" s="660">
        <v>1989</v>
      </c>
      <c r="GD97" s="660">
        <v>2002</v>
      </c>
      <c r="GE97" s="660">
        <v>2015</v>
      </c>
      <c r="GF97" s="660">
        <v>2028</v>
      </c>
      <c r="GG97" s="660">
        <v>2041</v>
      </c>
      <c r="GH97" s="660">
        <v>2054</v>
      </c>
      <c r="GI97" s="660">
        <v>2067</v>
      </c>
      <c r="GJ97" s="660">
        <v>2080</v>
      </c>
      <c r="GK97" s="660">
        <v>2093</v>
      </c>
      <c r="GL97" s="660">
        <v>2106</v>
      </c>
      <c r="GM97" s="660">
        <v>2119</v>
      </c>
      <c r="GN97" s="660">
        <v>2132</v>
      </c>
      <c r="GO97" s="660">
        <v>2145</v>
      </c>
      <c r="GP97" s="660">
        <v>2158</v>
      </c>
      <c r="GQ97" s="660">
        <v>2171</v>
      </c>
      <c r="GR97" s="660">
        <v>2184</v>
      </c>
      <c r="GS97" s="660">
        <v>2197</v>
      </c>
      <c r="GT97" s="660">
        <v>2210</v>
      </c>
      <c r="GU97" s="660">
        <v>2223</v>
      </c>
      <c r="GV97" s="660">
        <v>2236</v>
      </c>
      <c r="GW97" s="660">
        <v>2249</v>
      </c>
      <c r="GX97" s="660">
        <v>2262</v>
      </c>
      <c r="GY97" s="660">
        <v>2275</v>
      </c>
      <c r="GZ97" s="660">
        <v>2288</v>
      </c>
      <c r="HA97" s="660">
        <v>2301</v>
      </c>
      <c r="HB97" s="660">
        <v>2314</v>
      </c>
      <c r="HC97" s="660">
        <v>2327</v>
      </c>
      <c r="HD97" s="660">
        <v>2340</v>
      </c>
      <c r="HE97" s="660">
        <v>2353</v>
      </c>
      <c r="HF97" s="660">
        <v>2366</v>
      </c>
      <c r="HG97" s="660">
        <v>2379</v>
      </c>
      <c r="HH97" s="660">
        <v>2392</v>
      </c>
      <c r="HI97" s="660">
        <v>2405</v>
      </c>
      <c r="HJ97" s="660">
        <v>2418</v>
      </c>
      <c r="HK97" s="660">
        <v>2431</v>
      </c>
      <c r="HL97" s="660">
        <v>2444</v>
      </c>
      <c r="HM97" s="660">
        <v>2457</v>
      </c>
      <c r="HN97" s="660">
        <v>2470</v>
      </c>
      <c r="HO97" s="660">
        <v>2483</v>
      </c>
      <c r="HP97" s="660">
        <v>2496</v>
      </c>
      <c r="HQ97" s="660">
        <v>2509</v>
      </c>
      <c r="HR97" s="660">
        <v>2522</v>
      </c>
      <c r="HS97" s="660">
        <v>2535</v>
      </c>
      <c r="HT97" s="660">
        <v>2548</v>
      </c>
      <c r="HU97" s="660">
        <v>2561</v>
      </c>
      <c r="HV97" s="660">
        <v>2574</v>
      </c>
      <c r="HW97" s="660">
        <v>2587</v>
      </c>
      <c r="HX97" s="660">
        <v>2600</v>
      </c>
      <c r="HY97" s="660">
        <v>2613</v>
      </c>
      <c r="HZ97" s="660">
        <v>2626</v>
      </c>
      <c r="IA97" s="660">
        <v>2639</v>
      </c>
      <c r="IB97" s="660">
        <v>2652</v>
      </c>
      <c r="IC97" s="660">
        <v>2665</v>
      </c>
      <c r="ID97" s="660">
        <v>2678</v>
      </c>
      <c r="IE97" s="660">
        <v>2691</v>
      </c>
      <c r="IF97" s="660">
        <v>2704</v>
      </c>
      <c r="IG97" s="660">
        <v>2717</v>
      </c>
      <c r="IH97" s="660">
        <v>2730</v>
      </c>
      <c r="II97" s="660">
        <v>2743</v>
      </c>
      <c r="IJ97" s="660">
        <v>2756</v>
      </c>
      <c r="IK97" s="660">
        <v>2769</v>
      </c>
      <c r="IL97" s="660">
        <v>2782</v>
      </c>
      <c r="IM97" s="660">
        <v>2795</v>
      </c>
      <c r="IN97" s="660">
        <v>2808</v>
      </c>
      <c r="IO97" s="660">
        <v>2821</v>
      </c>
      <c r="IP97" s="660">
        <v>2834</v>
      </c>
      <c r="IQ97" s="660">
        <v>2847</v>
      </c>
      <c r="IR97" s="660">
        <v>2860</v>
      </c>
      <c r="IS97" s="660">
        <v>2873</v>
      </c>
      <c r="IT97" s="660">
        <v>2886</v>
      </c>
      <c r="IU97" s="660">
        <v>2899</v>
      </c>
      <c r="IV97" s="660">
        <v>2912</v>
      </c>
      <c r="IW97" s="660">
        <v>2925</v>
      </c>
      <c r="IX97" s="660">
        <v>2938</v>
      </c>
      <c r="IY97" s="660">
        <v>2951</v>
      </c>
      <c r="IZ97" s="660">
        <v>2964</v>
      </c>
      <c r="JA97" s="660">
        <v>2977</v>
      </c>
      <c r="JB97" s="660">
        <v>2990</v>
      </c>
      <c r="JC97" s="660">
        <v>3003</v>
      </c>
      <c r="JD97" s="660">
        <v>3016</v>
      </c>
      <c r="JE97" s="660">
        <v>3029</v>
      </c>
      <c r="JF97" s="660">
        <v>3042</v>
      </c>
      <c r="JG97" s="660">
        <v>3055</v>
      </c>
      <c r="JH97" s="660">
        <v>3068</v>
      </c>
      <c r="JI97" s="660">
        <v>3081</v>
      </c>
      <c r="JJ97" s="660">
        <v>3094</v>
      </c>
      <c r="JK97" s="660">
        <v>3107</v>
      </c>
      <c r="JL97" s="660">
        <v>3120</v>
      </c>
      <c r="JM97" s="660">
        <v>3133</v>
      </c>
      <c r="JN97" s="660">
        <v>3146</v>
      </c>
      <c r="JO97" s="660">
        <v>3159</v>
      </c>
      <c r="JP97" s="660">
        <v>3172</v>
      </c>
      <c r="JQ97" s="660">
        <v>3185</v>
      </c>
      <c r="JR97" s="660">
        <v>3198</v>
      </c>
      <c r="JS97" s="660">
        <v>3211</v>
      </c>
      <c r="JT97" s="660">
        <v>3224</v>
      </c>
      <c r="JU97" s="660">
        <v>3237</v>
      </c>
      <c r="JV97" s="660">
        <v>3250</v>
      </c>
      <c r="JW97" s="660">
        <v>3263</v>
      </c>
      <c r="JX97" s="660">
        <v>3276</v>
      </c>
      <c r="JY97" s="660">
        <v>3289</v>
      </c>
      <c r="JZ97" s="660">
        <v>3302</v>
      </c>
      <c r="KA97" s="660">
        <v>3315</v>
      </c>
      <c r="KB97" s="660">
        <v>3328</v>
      </c>
      <c r="KC97" s="660">
        <v>3341</v>
      </c>
      <c r="KD97" s="660">
        <v>3354</v>
      </c>
      <c r="KE97" s="660">
        <v>3367</v>
      </c>
      <c r="KF97" s="660">
        <v>3380</v>
      </c>
      <c r="KG97" s="660">
        <v>3393</v>
      </c>
      <c r="KH97" s="660">
        <v>3406</v>
      </c>
      <c r="KI97" s="660">
        <v>3419</v>
      </c>
      <c r="KJ97" s="660">
        <v>3432</v>
      </c>
      <c r="KK97" s="660">
        <v>3445</v>
      </c>
      <c r="KL97" s="660">
        <v>3458</v>
      </c>
      <c r="KM97" s="660">
        <v>3471</v>
      </c>
      <c r="KN97" s="660">
        <v>3484</v>
      </c>
      <c r="KO97" s="660">
        <v>3497</v>
      </c>
      <c r="KP97" s="660">
        <v>3510</v>
      </c>
      <c r="KQ97" s="660">
        <v>3523</v>
      </c>
      <c r="KR97" s="660">
        <v>3536</v>
      </c>
      <c r="KS97" s="660">
        <v>3549</v>
      </c>
      <c r="KT97" s="660">
        <v>3562</v>
      </c>
      <c r="KU97" s="660">
        <v>3575</v>
      </c>
      <c r="KV97" s="660">
        <v>3588</v>
      </c>
      <c r="KW97" s="660">
        <v>3601</v>
      </c>
      <c r="KX97" s="660">
        <v>3614</v>
      </c>
      <c r="KY97" s="660">
        <v>3627</v>
      </c>
      <c r="KZ97" s="660">
        <v>3640</v>
      </c>
      <c r="LA97" s="660">
        <v>3653</v>
      </c>
      <c r="LB97" s="660">
        <v>3666</v>
      </c>
      <c r="LC97" s="660">
        <v>3679</v>
      </c>
      <c r="LD97" s="660">
        <v>3692</v>
      </c>
      <c r="LE97" s="660">
        <v>3705</v>
      </c>
      <c r="LF97" s="660">
        <v>3718</v>
      </c>
      <c r="LG97" s="660">
        <v>3731</v>
      </c>
      <c r="LH97" s="660">
        <v>3744</v>
      </c>
      <c r="LI97" s="660">
        <v>3757</v>
      </c>
      <c r="LJ97" s="660">
        <v>3770</v>
      </c>
      <c r="LK97" s="660">
        <v>3783</v>
      </c>
      <c r="LL97" s="660">
        <v>3796</v>
      </c>
      <c r="LM97" s="660">
        <v>3809</v>
      </c>
      <c r="LN97" s="660">
        <v>3822</v>
      </c>
      <c r="LO97" s="660">
        <v>3835</v>
      </c>
      <c r="LP97" s="660">
        <v>3848</v>
      </c>
      <c r="LQ97" s="660">
        <v>3861</v>
      </c>
      <c r="LR97" s="660">
        <v>3874</v>
      </c>
      <c r="LS97" s="660">
        <v>3887</v>
      </c>
      <c r="LT97" s="660">
        <v>3900</v>
      </c>
      <c r="LU97" s="660">
        <v>3913</v>
      </c>
      <c r="LV97" s="660">
        <v>3926</v>
      </c>
      <c r="LW97" s="660">
        <v>3939</v>
      </c>
      <c r="LX97" s="660">
        <v>3952</v>
      </c>
      <c r="LY97" s="660">
        <v>3965</v>
      </c>
      <c r="LZ97" s="660">
        <v>3978</v>
      </c>
      <c r="MA97" s="660">
        <v>3991</v>
      </c>
      <c r="MB97" s="660">
        <v>4004</v>
      </c>
      <c r="MC97" s="660">
        <v>4017</v>
      </c>
      <c r="MD97" s="660">
        <v>4030</v>
      </c>
      <c r="ME97" s="660">
        <v>4043</v>
      </c>
      <c r="MF97" s="660">
        <v>4056</v>
      </c>
      <c r="MG97" s="660">
        <v>4069</v>
      </c>
      <c r="MH97" s="660">
        <v>4082</v>
      </c>
      <c r="MI97" s="660">
        <v>4095</v>
      </c>
      <c r="MJ97" s="660">
        <v>4108</v>
      </c>
      <c r="MK97" s="660">
        <v>4121</v>
      </c>
      <c r="ML97" s="660">
        <v>4134</v>
      </c>
      <c r="MM97" s="660">
        <v>4147</v>
      </c>
      <c r="MN97" s="660">
        <v>4160</v>
      </c>
      <c r="MO97" s="660">
        <v>4173</v>
      </c>
      <c r="MP97" s="660">
        <v>4186</v>
      </c>
      <c r="MQ97" s="660">
        <v>4199</v>
      </c>
      <c r="MR97" s="660">
        <v>4212</v>
      </c>
      <c r="MS97" s="660">
        <v>4225</v>
      </c>
      <c r="MT97" s="660">
        <v>4238</v>
      </c>
      <c r="MU97" s="660">
        <v>4251</v>
      </c>
      <c r="MV97" s="660">
        <v>4264</v>
      </c>
      <c r="MW97" s="660">
        <v>4277</v>
      </c>
      <c r="MX97" s="660">
        <v>4290</v>
      </c>
      <c r="MY97" s="660">
        <v>4303</v>
      </c>
      <c r="MZ97" s="660">
        <v>4316</v>
      </c>
      <c r="NA97" s="660">
        <v>4329</v>
      </c>
      <c r="NB97" s="660">
        <v>4342</v>
      </c>
      <c r="NC97" s="660">
        <v>4355</v>
      </c>
      <c r="ND97" s="660">
        <v>4368</v>
      </c>
      <c r="NE97" s="660">
        <v>4381</v>
      </c>
      <c r="NF97" s="660">
        <v>4394</v>
      </c>
      <c r="NG97" s="660">
        <v>4407</v>
      </c>
      <c r="NH97" s="660">
        <v>4420</v>
      </c>
      <c r="NI97" s="660">
        <v>4433</v>
      </c>
      <c r="NJ97" s="660">
        <v>4446</v>
      </c>
      <c r="NK97" s="660">
        <v>4459</v>
      </c>
      <c r="NL97" s="660">
        <v>4472</v>
      </c>
      <c r="NM97" s="660">
        <v>4485</v>
      </c>
      <c r="NN97" s="660">
        <v>4498</v>
      </c>
      <c r="NO97" s="660">
        <v>4511</v>
      </c>
      <c r="NP97" s="660">
        <v>4524</v>
      </c>
      <c r="NQ97" s="660">
        <v>4537</v>
      </c>
      <c r="NR97" s="660">
        <v>4550</v>
      </c>
      <c r="NS97" s="660">
        <v>4563</v>
      </c>
      <c r="NT97" s="660">
        <v>4576</v>
      </c>
      <c r="NU97" s="660">
        <v>4589</v>
      </c>
      <c r="NV97" s="660">
        <v>4602</v>
      </c>
      <c r="NW97" s="660">
        <v>4615</v>
      </c>
      <c r="NX97" s="660">
        <v>4628</v>
      </c>
      <c r="NY97" s="660">
        <v>4641</v>
      </c>
      <c r="NZ97" s="660">
        <v>4654</v>
      </c>
      <c r="OA97" s="660">
        <v>4667</v>
      </c>
      <c r="OB97" s="660">
        <v>4680</v>
      </c>
      <c r="OC97" s="660">
        <v>4693</v>
      </c>
      <c r="OD97" s="660">
        <v>4706</v>
      </c>
      <c r="OE97" s="660">
        <v>4719</v>
      </c>
      <c r="OF97" s="660">
        <v>4732</v>
      </c>
      <c r="OG97" s="660">
        <v>4745</v>
      </c>
      <c r="OH97" s="660">
        <v>4758</v>
      </c>
      <c r="OI97" s="660">
        <v>4771</v>
      </c>
      <c r="OJ97" s="660">
        <v>4784</v>
      </c>
      <c r="OK97" s="660">
        <v>4797</v>
      </c>
      <c r="OL97" s="660">
        <v>4810</v>
      </c>
      <c r="OM97" s="660">
        <v>4823</v>
      </c>
      <c r="ON97" s="660">
        <v>4836</v>
      </c>
      <c r="OO97" s="43"/>
    </row>
    <row r="98" spans="2:405" outlineLevel="1">
      <c r="B98" s="39"/>
      <c r="C98" s="489"/>
      <c r="E98" s="602"/>
      <c r="F98" s="50"/>
      <c r="G98" s="98"/>
      <c r="H98" s="123"/>
      <c r="I98" s="187"/>
      <c r="J98" s="196"/>
      <c r="K98" s="197"/>
      <c r="L98" s="197"/>
      <c r="M98" s="197"/>
      <c r="N98" s="197"/>
      <c r="O98" s="197"/>
      <c r="P98" s="197"/>
      <c r="Q98" s="197"/>
      <c r="R98" s="197"/>
      <c r="S98" s="197"/>
      <c r="T98" s="197"/>
      <c r="U98" s="197"/>
      <c r="V98" s="197"/>
      <c r="W98" s="197"/>
      <c r="X98" s="197"/>
      <c r="Y98" s="197"/>
      <c r="Z98" s="197"/>
      <c r="AA98" s="197"/>
      <c r="AB98" s="197"/>
      <c r="AC98" s="197"/>
      <c r="AD98" s="197"/>
      <c r="AE98" s="197"/>
      <c r="AF98" s="660"/>
      <c r="AG98" s="660"/>
      <c r="AH98" s="660"/>
      <c r="AI98" s="660"/>
      <c r="AJ98" s="660"/>
      <c r="AK98" s="660"/>
      <c r="AL98" s="660"/>
      <c r="AM98" s="660"/>
      <c r="AN98" s="660"/>
      <c r="AO98" s="660"/>
      <c r="AP98" s="660"/>
      <c r="AQ98" s="660"/>
      <c r="AR98" s="660"/>
      <c r="AS98" s="660"/>
      <c r="AT98" s="660"/>
      <c r="AU98" s="660"/>
      <c r="AV98" s="660"/>
      <c r="AW98" s="660"/>
      <c r="AX98" s="660"/>
      <c r="AY98" s="660"/>
      <c r="AZ98" s="660"/>
      <c r="BA98" s="660"/>
      <c r="BB98" s="660"/>
      <c r="BC98" s="660"/>
      <c r="BD98" s="660"/>
      <c r="BE98" s="660"/>
      <c r="BF98" s="660"/>
      <c r="BG98" s="660"/>
      <c r="BH98" s="660"/>
      <c r="BI98" s="660"/>
      <c r="BJ98" s="660"/>
      <c r="BK98" s="660"/>
      <c r="BL98" s="660"/>
      <c r="BM98" s="660"/>
      <c r="BN98" s="660"/>
      <c r="BO98" s="660"/>
      <c r="BP98" s="660"/>
      <c r="BQ98" s="660"/>
      <c r="BR98" s="660"/>
      <c r="BS98" s="660"/>
      <c r="BT98" s="660"/>
      <c r="BU98" s="660"/>
      <c r="BV98" s="660"/>
      <c r="BW98" s="660"/>
      <c r="BX98" s="660"/>
      <c r="BY98" s="660"/>
      <c r="BZ98" s="660"/>
      <c r="CA98" s="660"/>
      <c r="CB98" s="660"/>
      <c r="CC98" s="660"/>
      <c r="CD98" s="660"/>
      <c r="CE98" s="660"/>
      <c r="CF98" s="660"/>
      <c r="CG98" s="660"/>
      <c r="CH98" s="660"/>
      <c r="CI98" s="660"/>
      <c r="CJ98" s="660"/>
      <c r="CK98" s="660"/>
      <c r="CL98" s="660"/>
      <c r="CM98" s="660"/>
      <c r="CN98" s="660"/>
      <c r="CO98" s="660"/>
      <c r="CP98" s="660"/>
      <c r="CQ98" s="660"/>
      <c r="CR98" s="660"/>
      <c r="CS98" s="660"/>
      <c r="CT98" s="660"/>
      <c r="CU98" s="660"/>
      <c r="CV98" s="660"/>
      <c r="CW98" s="660"/>
      <c r="CX98" s="660"/>
      <c r="CY98" s="660"/>
      <c r="CZ98" s="660"/>
      <c r="DA98" s="660"/>
      <c r="DB98" s="660"/>
      <c r="DC98" s="660"/>
      <c r="DD98" s="660"/>
      <c r="DE98" s="660"/>
      <c r="DF98" s="660"/>
      <c r="DG98" s="660"/>
      <c r="DH98" s="660"/>
      <c r="DI98" s="660"/>
      <c r="DJ98" s="660"/>
      <c r="DK98" s="660"/>
      <c r="DL98" s="660"/>
      <c r="DM98" s="660"/>
      <c r="DN98" s="660"/>
      <c r="DO98" s="660"/>
      <c r="DP98" s="660"/>
      <c r="DQ98" s="660"/>
      <c r="DR98" s="660"/>
      <c r="DS98" s="660"/>
      <c r="DT98" s="660"/>
      <c r="DU98" s="660"/>
      <c r="DV98" s="660"/>
      <c r="DW98" s="660"/>
      <c r="DX98" s="660"/>
      <c r="DY98" s="660"/>
      <c r="DZ98" s="660"/>
      <c r="EA98" s="660"/>
      <c r="EB98" s="660"/>
      <c r="EC98" s="660"/>
      <c r="ED98" s="660"/>
      <c r="EE98" s="660"/>
      <c r="EF98" s="660"/>
      <c r="EG98" s="660"/>
      <c r="EH98" s="660"/>
      <c r="EI98" s="660"/>
      <c r="EJ98" s="660"/>
      <c r="EK98" s="660"/>
      <c r="EL98" s="660"/>
      <c r="EM98" s="660"/>
      <c r="EN98" s="660"/>
      <c r="EO98" s="660"/>
      <c r="EP98" s="660"/>
      <c r="EQ98" s="660"/>
      <c r="ER98" s="660"/>
      <c r="ES98" s="660"/>
      <c r="ET98" s="660"/>
      <c r="EU98" s="660"/>
      <c r="EV98" s="660"/>
      <c r="EW98" s="660"/>
      <c r="EX98" s="660"/>
      <c r="EY98" s="660"/>
      <c r="EZ98" s="660"/>
      <c r="FA98" s="660"/>
      <c r="FB98" s="660"/>
      <c r="FC98" s="660"/>
      <c r="FD98" s="660"/>
      <c r="FE98" s="660"/>
      <c r="FF98" s="660"/>
      <c r="FG98" s="660"/>
      <c r="FH98" s="660"/>
      <c r="FI98" s="660"/>
      <c r="FJ98" s="660"/>
      <c r="FK98" s="660"/>
      <c r="FL98" s="660"/>
      <c r="FM98" s="660"/>
      <c r="FN98" s="660"/>
      <c r="FO98" s="660"/>
      <c r="FP98" s="660"/>
      <c r="FQ98" s="660"/>
      <c r="FR98" s="660"/>
      <c r="FS98" s="660"/>
      <c r="FT98" s="660"/>
      <c r="FU98" s="660"/>
      <c r="FV98" s="660"/>
      <c r="FW98" s="660"/>
      <c r="FX98" s="660"/>
      <c r="FY98" s="660"/>
      <c r="FZ98" s="660"/>
      <c r="GA98" s="660"/>
      <c r="GB98" s="660"/>
      <c r="GC98" s="660"/>
      <c r="GD98" s="660"/>
      <c r="GE98" s="660"/>
      <c r="GF98" s="660"/>
      <c r="GG98" s="660"/>
      <c r="GH98" s="660"/>
      <c r="GI98" s="660"/>
      <c r="GJ98" s="660"/>
      <c r="GK98" s="660"/>
      <c r="GL98" s="660"/>
      <c r="GM98" s="660"/>
      <c r="GN98" s="660"/>
      <c r="GO98" s="660"/>
      <c r="GP98" s="660"/>
      <c r="GQ98" s="660"/>
      <c r="GR98" s="660"/>
      <c r="GS98" s="660"/>
      <c r="GT98" s="660"/>
      <c r="GU98" s="660"/>
      <c r="GV98" s="660"/>
      <c r="GW98" s="660"/>
      <c r="GX98" s="660"/>
      <c r="GY98" s="660"/>
      <c r="GZ98" s="660"/>
      <c r="HA98" s="660"/>
      <c r="HB98" s="660"/>
      <c r="HC98" s="660"/>
      <c r="HD98" s="660"/>
      <c r="HE98" s="660"/>
      <c r="HF98" s="660"/>
      <c r="HG98" s="660"/>
      <c r="HH98" s="660"/>
      <c r="HI98" s="660"/>
      <c r="HJ98" s="660"/>
      <c r="HK98" s="660"/>
      <c r="HL98" s="660"/>
      <c r="HM98" s="660"/>
      <c r="HN98" s="660"/>
      <c r="HO98" s="660"/>
      <c r="HP98" s="660"/>
      <c r="HQ98" s="660"/>
      <c r="HR98" s="660"/>
      <c r="HS98" s="660"/>
      <c r="HT98" s="660"/>
      <c r="HU98" s="660"/>
      <c r="HV98" s="660"/>
      <c r="HW98" s="660"/>
      <c r="HX98" s="660"/>
      <c r="HY98" s="660"/>
      <c r="HZ98" s="660"/>
      <c r="IA98" s="660"/>
      <c r="IB98" s="660"/>
      <c r="IC98" s="660"/>
      <c r="ID98" s="660"/>
      <c r="IE98" s="660"/>
      <c r="IF98" s="660"/>
      <c r="IG98" s="660"/>
      <c r="IH98" s="660"/>
      <c r="II98" s="660"/>
      <c r="IJ98" s="660"/>
      <c r="IK98" s="660"/>
      <c r="IL98" s="660"/>
      <c r="IM98" s="660"/>
      <c r="IN98" s="660"/>
      <c r="IO98" s="660"/>
      <c r="IP98" s="660"/>
      <c r="IQ98" s="660"/>
      <c r="IR98" s="660"/>
      <c r="IS98" s="660"/>
      <c r="IT98" s="660"/>
      <c r="IU98" s="660"/>
      <c r="IV98" s="660"/>
      <c r="IW98" s="660"/>
      <c r="IX98" s="660"/>
      <c r="IY98" s="660"/>
      <c r="IZ98" s="660"/>
      <c r="JA98" s="660"/>
      <c r="JB98" s="660"/>
      <c r="JC98" s="660"/>
      <c r="JD98" s="660"/>
      <c r="JE98" s="660"/>
      <c r="JF98" s="660"/>
      <c r="JG98" s="660"/>
      <c r="JH98" s="660"/>
      <c r="JI98" s="660"/>
      <c r="JJ98" s="660"/>
      <c r="JK98" s="660"/>
      <c r="JL98" s="660"/>
      <c r="JM98" s="660"/>
      <c r="JN98" s="660"/>
      <c r="JO98" s="660"/>
      <c r="JP98" s="660"/>
      <c r="JQ98" s="660"/>
      <c r="JR98" s="660"/>
      <c r="JS98" s="660"/>
      <c r="JT98" s="660"/>
      <c r="JU98" s="660"/>
      <c r="JV98" s="660"/>
      <c r="JW98" s="660"/>
      <c r="JX98" s="660"/>
      <c r="JY98" s="660"/>
      <c r="JZ98" s="660"/>
      <c r="KA98" s="660"/>
      <c r="KB98" s="660"/>
      <c r="KC98" s="660"/>
      <c r="KD98" s="660"/>
      <c r="KE98" s="660"/>
      <c r="KF98" s="660"/>
      <c r="KG98" s="660"/>
      <c r="KH98" s="660"/>
      <c r="KI98" s="660"/>
      <c r="KJ98" s="660"/>
      <c r="KK98" s="660"/>
      <c r="KL98" s="660"/>
      <c r="KM98" s="660"/>
      <c r="KN98" s="660"/>
      <c r="KO98" s="660"/>
      <c r="KP98" s="660"/>
      <c r="KQ98" s="660"/>
      <c r="KR98" s="660"/>
      <c r="KS98" s="660"/>
      <c r="KT98" s="660"/>
      <c r="KU98" s="660"/>
      <c r="KV98" s="660"/>
      <c r="KW98" s="660"/>
      <c r="KX98" s="660"/>
      <c r="KY98" s="660"/>
      <c r="KZ98" s="660"/>
      <c r="LA98" s="660"/>
      <c r="LB98" s="660"/>
      <c r="LC98" s="660"/>
      <c r="LD98" s="660"/>
      <c r="LE98" s="660"/>
      <c r="LF98" s="660"/>
      <c r="LG98" s="660"/>
      <c r="LH98" s="660"/>
      <c r="LI98" s="660"/>
      <c r="LJ98" s="660"/>
      <c r="LK98" s="660"/>
      <c r="LL98" s="660"/>
      <c r="LM98" s="660"/>
      <c r="LN98" s="660"/>
      <c r="LO98" s="660"/>
      <c r="LP98" s="660"/>
      <c r="LQ98" s="660"/>
      <c r="LR98" s="660"/>
      <c r="LS98" s="660"/>
      <c r="LT98" s="660"/>
      <c r="LU98" s="660"/>
      <c r="LV98" s="660"/>
      <c r="LW98" s="660"/>
      <c r="LX98" s="660"/>
      <c r="LY98" s="660"/>
      <c r="LZ98" s="660"/>
      <c r="MA98" s="660"/>
      <c r="MB98" s="660"/>
      <c r="MC98" s="660"/>
      <c r="MD98" s="660"/>
      <c r="ME98" s="660"/>
      <c r="MF98" s="660"/>
      <c r="MG98" s="660"/>
      <c r="MH98" s="660"/>
      <c r="MI98" s="660"/>
      <c r="MJ98" s="660"/>
      <c r="MK98" s="660"/>
      <c r="ML98" s="660"/>
      <c r="MM98" s="660"/>
      <c r="MN98" s="660"/>
      <c r="MO98" s="660"/>
      <c r="MP98" s="660"/>
      <c r="MQ98" s="660"/>
      <c r="MR98" s="660"/>
      <c r="MS98" s="660"/>
      <c r="MT98" s="660"/>
      <c r="MU98" s="660"/>
      <c r="MV98" s="660"/>
      <c r="MW98" s="660"/>
      <c r="MX98" s="660"/>
      <c r="MY98" s="660"/>
      <c r="MZ98" s="660"/>
      <c r="NA98" s="660"/>
      <c r="NB98" s="660"/>
      <c r="NC98" s="660"/>
      <c r="ND98" s="660"/>
      <c r="NE98" s="660"/>
      <c r="NF98" s="660"/>
      <c r="NG98" s="660"/>
      <c r="NH98" s="660"/>
      <c r="NI98" s="660"/>
      <c r="NJ98" s="660"/>
      <c r="NK98" s="660"/>
      <c r="NL98" s="660"/>
      <c r="NM98" s="660"/>
      <c r="NN98" s="660"/>
      <c r="NO98" s="660"/>
      <c r="NP98" s="660"/>
      <c r="NQ98" s="660"/>
      <c r="NR98" s="660"/>
      <c r="NS98" s="660"/>
      <c r="NT98" s="660"/>
      <c r="NU98" s="660"/>
      <c r="NV98" s="660"/>
      <c r="NW98" s="660"/>
      <c r="NX98" s="660"/>
      <c r="NY98" s="660"/>
      <c r="NZ98" s="660"/>
      <c r="OA98" s="660"/>
      <c r="OB98" s="660"/>
      <c r="OC98" s="660"/>
      <c r="OD98" s="660"/>
      <c r="OE98" s="660"/>
      <c r="OF98" s="660"/>
      <c r="OG98" s="660"/>
      <c r="OH98" s="660"/>
      <c r="OI98" s="660"/>
      <c r="OJ98" s="660"/>
      <c r="OK98" s="660"/>
      <c r="OL98" s="660"/>
      <c r="OM98" s="660"/>
      <c r="ON98" s="660"/>
      <c r="OO98" s="43"/>
    </row>
    <row r="99" spans="2:405">
      <c r="B99" s="39"/>
      <c r="C99" s="489"/>
      <c r="E99" s="602"/>
      <c r="F99" s="50"/>
      <c r="G99" s="98"/>
      <c r="H99" s="187"/>
      <c r="I99" s="187"/>
      <c r="J99" s="196"/>
      <c r="K99" s="197"/>
      <c r="L99" s="197"/>
      <c r="M99" s="197"/>
      <c r="N99" s="197"/>
      <c r="O99" s="197"/>
      <c r="P99" s="197"/>
      <c r="Q99" s="197"/>
      <c r="R99" s="197"/>
      <c r="S99" s="197"/>
      <c r="T99" s="197"/>
      <c r="U99" s="197"/>
      <c r="V99" s="197"/>
      <c r="W99" s="197"/>
      <c r="X99" s="197"/>
      <c r="Y99" s="197"/>
      <c r="Z99" s="197"/>
      <c r="AA99" s="197"/>
      <c r="AB99" s="197"/>
      <c r="AC99" s="197"/>
      <c r="AD99" s="197"/>
      <c r="AE99" s="197"/>
      <c r="AF99" s="660"/>
      <c r="AG99" s="660"/>
      <c r="AH99" s="660"/>
      <c r="AI99" s="660"/>
      <c r="AJ99" s="660"/>
      <c r="AK99" s="660"/>
      <c r="AL99" s="660"/>
      <c r="AM99" s="660"/>
      <c r="AN99" s="660"/>
      <c r="AO99" s="660"/>
      <c r="AP99" s="660"/>
      <c r="AQ99" s="660"/>
      <c r="AR99" s="660"/>
      <c r="AS99" s="660"/>
      <c r="AT99" s="660"/>
      <c r="AU99" s="660"/>
      <c r="AV99" s="660"/>
      <c r="AW99" s="660"/>
      <c r="AX99" s="660"/>
      <c r="AY99" s="660"/>
      <c r="AZ99" s="660"/>
      <c r="BA99" s="660"/>
      <c r="BB99" s="660"/>
      <c r="BC99" s="660"/>
      <c r="BD99" s="660"/>
      <c r="BE99" s="660"/>
      <c r="BF99" s="660"/>
      <c r="BG99" s="660"/>
      <c r="BH99" s="660"/>
      <c r="BI99" s="660"/>
      <c r="BJ99" s="660"/>
      <c r="BK99" s="660"/>
      <c r="BL99" s="660"/>
      <c r="BM99" s="660"/>
      <c r="BN99" s="660"/>
      <c r="BO99" s="660"/>
      <c r="BP99" s="660"/>
      <c r="BQ99" s="660"/>
      <c r="BR99" s="660"/>
      <c r="BS99" s="660"/>
      <c r="BT99" s="660"/>
      <c r="BU99" s="660"/>
      <c r="BV99" s="660"/>
      <c r="BW99" s="660"/>
      <c r="BX99" s="660"/>
      <c r="BY99" s="660"/>
      <c r="BZ99" s="660"/>
      <c r="CA99" s="660"/>
      <c r="CB99" s="660"/>
      <c r="CC99" s="660"/>
      <c r="CD99" s="660"/>
      <c r="CE99" s="660"/>
      <c r="CF99" s="660"/>
      <c r="CG99" s="660"/>
      <c r="CH99" s="660"/>
      <c r="CI99" s="660"/>
      <c r="CJ99" s="660"/>
      <c r="CK99" s="660"/>
      <c r="CL99" s="660"/>
      <c r="CM99" s="660"/>
      <c r="CN99" s="660"/>
      <c r="CO99" s="660"/>
      <c r="CP99" s="660"/>
      <c r="CQ99" s="660"/>
      <c r="CR99" s="660"/>
      <c r="CS99" s="660"/>
      <c r="CT99" s="660"/>
      <c r="CU99" s="660"/>
      <c r="CV99" s="660"/>
      <c r="CW99" s="660"/>
      <c r="CX99" s="660"/>
      <c r="CY99" s="660"/>
      <c r="CZ99" s="660"/>
      <c r="DA99" s="660"/>
      <c r="DB99" s="660"/>
      <c r="DC99" s="660"/>
      <c r="DD99" s="660"/>
      <c r="DE99" s="660"/>
      <c r="DF99" s="660"/>
      <c r="DG99" s="660"/>
      <c r="DH99" s="660"/>
      <c r="DI99" s="660"/>
      <c r="DJ99" s="660"/>
      <c r="DK99" s="660"/>
      <c r="DL99" s="660"/>
      <c r="DM99" s="660"/>
      <c r="DN99" s="660"/>
      <c r="DO99" s="660"/>
      <c r="DP99" s="660"/>
      <c r="DQ99" s="660"/>
      <c r="DR99" s="660"/>
      <c r="DS99" s="660"/>
      <c r="DT99" s="660"/>
      <c r="DU99" s="660"/>
      <c r="DV99" s="660"/>
      <c r="DW99" s="660"/>
      <c r="DX99" s="660"/>
      <c r="DY99" s="660"/>
      <c r="DZ99" s="660"/>
      <c r="EA99" s="660"/>
      <c r="EB99" s="660"/>
      <c r="EC99" s="660"/>
      <c r="ED99" s="660"/>
      <c r="EE99" s="660"/>
      <c r="EF99" s="660"/>
      <c r="EG99" s="660"/>
      <c r="EH99" s="660"/>
      <c r="EI99" s="660"/>
      <c r="EJ99" s="660"/>
      <c r="EK99" s="660"/>
      <c r="EL99" s="660"/>
      <c r="EM99" s="660"/>
      <c r="EN99" s="660"/>
      <c r="EO99" s="660"/>
      <c r="EP99" s="660"/>
      <c r="EQ99" s="660"/>
      <c r="ER99" s="660"/>
      <c r="ES99" s="660"/>
      <c r="ET99" s="660"/>
      <c r="EU99" s="660"/>
      <c r="EV99" s="660"/>
      <c r="EW99" s="660"/>
      <c r="EX99" s="660"/>
      <c r="EY99" s="660"/>
      <c r="EZ99" s="660"/>
      <c r="FA99" s="660"/>
      <c r="FB99" s="660"/>
      <c r="FC99" s="660"/>
      <c r="FD99" s="660"/>
      <c r="FE99" s="660"/>
      <c r="FF99" s="660"/>
      <c r="FG99" s="660"/>
      <c r="FH99" s="660"/>
      <c r="FI99" s="660"/>
      <c r="FJ99" s="660"/>
      <c r="FK99" s="660"/>
      <c r="FL99" s="660"/>
      <c r="FM99" s="660"/>
      <c r="FN99" s="660"/>
      <c r="FO99" s="660"/>
      <c r="FP99" s="660"/>
      <c r="FQ99" s="660"/>
      <c r="FR99" s="660"/>
      <c r="FS99" s="660"/>
      <c r="FT99" s="660"/>
      <c r="FU99" s="660"/>
      <c r="FV99" s="660"/>
      <c r="FW99" s="660"/>
      <c r="FX99" s="660"/>
      <c r="FY99" s="660"/>
      <c r="FZ99" s="660"/>
      <c r="GA99" s="660"/>
      <c r="GB99" s="660"/>
      <c r="GC99" s="660"/>
      <c r="GD99" s="660"/>
      <c r="GE99" s="660"/>
      <c r="GF99" s="660"/>
      <c r="GG99" s="660"/>
      <c r="GH99" s="660"/>
      <c r="GI99" s="660"/>
      <c r="GJ99" s="660"/>
      <c r="GK99" s="660"/>
      <c r="GL99" s="660"/>
      <c r="GM99" s="660"/>
      <c r="GN99" s="660"/>
      <c r="GO99" s="660"/>
      <c r="GP99" s="660"/>
      <c r="GQ99" s="660"/>
      <c r="GR99" s="660"/>
      <c r="GS99" s="660"/>
      <c r="GT99" s="660"/>
      <c r="GU99" s="660"/>
      <c r="GV99" s="660"/>
      <c r="GW99" s="660"/>
      <c r="GX99" s="660"/>
      <c r="GY99" s="660"/>
      <c r="GZ99" s="660"/>
      <c r="HA99" s="660"/>
      <c r="HB99" s="660"/>
      <c r="HC99" s="660"/>
      <c r="HD99" s="660"/>
      <c r="HE99" s="660"/>
      <c r="HF99" s="660"/>
      <c r="HG99" s="660"/>
      <c r="HH99" s="660"/>
      <c r="HI99" s="660"/>
      <c r="HJ99" s="660"/>
      <c r="HK99" s="660"/>
      <c r="HL99" s="660"/>
      <c r="HM99" s="660"/>
      <c r="HN99" s="660"/>
      <c r="HO99" s="660"/>
      <c r="HP99" s="660"/>
      <c r="HQ99" s="660"/>
      <c r="HR99" s="660"/>
      <c r="HS99" s="660"/>
      <c r="HT99" s="660"/>
      <c r="HU99" s="660"/>
      <c r="HV99" s="660"/>
      <c r="HW99" s="660"/>
      <c r="HX99" s="660"/>
      <c r="HY99" s="660"/>
      <c r="HZ99" s="660"/>
      <c r="IA99" s="660"/>
      <c r="IB99" s="660"/>
      <c r="IC99" s="660"/>
      <c r="ID99" s="660"/>
      <c r="IE99" s="660"/>
      <c r="IF99" s="660"/>
      <c r="IG99" s="660"/>
      <c r="IH99" s="660"/>
      <c r="II99" s="660"/>
      <c r="IJ99" s="660"/>
      <c r="IK99" s="660"/>
      <c r="IL99" s="660"/>
      <c r="IM99" s="660"/>
      <c r="IN99" s="660"/>
      <c r="IO99" s="660"/>
      <c r="IP99" s="660"/>
      <c r="IQ99" s="660"/>
      <c r="IR99" s="660"/>
      <c r="IS99" s="660"/>
      <c r="IT99" s="660"/>
      <c r="IU99" s="660"/>
      <c r="IV99" s="660"/>
      <c r="IW99" s="660"/>
      <c r="IX99" s="660"/>
      <c r="IY99" s="660"/>
      <c r="IZ99" s="660"/>
      <c r="JA99" s="660"/>
      <c r="JB99" s="660"/>
      <c r="JC99" s="660"/>
      <c r="JD99" s="660"/>
      <c r="JE99" s="660"/>
      <c r="JF99" s="660"/>
      <c r="JG99" s="660"/>
      <c r="JH99" s="660"/>
      <c r="JI99" s="660"/>
      <c r="JJ99" s="660"/>
      <c r="JK99" s="660"/>
      <c r="JL99" s="660"/>
      <c r="JM99" s="660"/>
      <c r="JN99" s="660"/>
      <c r="JO99" s="660"/>
      <c r="JP99" s="660"/>
      <c r="JQ99" s="660"/>
      <c r="JR99" s="660"/>
      <c r="JS99" s="660"/>
      <c r="JT99" s="660"/>
      <c r="JU99" s="660"/>
      <c r="JV99" s="660"/>
      <c r="JW99" s="660"/>
      <c r="JX99" s="660"/>
      <c r="JY99" s="660"/>
      <c r="JZ99" s="660"/>
      <c r="KA99" s="660"/>
      <c r="KB99" s="660"/>
      <c r="KC99" s="660"/>
      <c r="KD99" s="660"/>
      <c r="KE99" s="660"/>
      <c r="KF99" s="660"/>
      <c r="KG99" s="660"/>
      <c r="KH99" s="660"/>
      <c r="KI99" s="660"/>
      <c r="KJ99" s="660"/>
      <c r="KK99" s="660"/>
      <c r="KL99" s="660"/>
      <c r="KM99" s="660"/>
      <c r="KN99" s="660"/>
      <c r="KO99" s="660"/>
      <c r="KP99" s="660"/>
      <c r="KQ99" s="660"/>
      <c r="KR99" s="660"/>
      <c r="KS99" s="660"/>
      <c r="KT99" s="660"/>
      <c r="KU99" s="660"/>
      <c r="KV99" s="660"/>
      <c r="KW99" s="660"/>
      <c r="KX99" s="660"/>
      <c r="KY99" s="660"/>
      <c r="KZ99" s="660"/>
      <c r="LA99" s="660"/>
      <c r="LB99" s="660"/>
      <c r="LC99" s="660"/>
      <c r="LD99" s="660"/>
      <c r="LE99" s="660"/>
      <c r="LF99" s="660"/>
      <c r="LG99" s="660"/>
      <c r="LH99" s="660"/>
      <c r="LI99" s="660"/>
      <c r="LJ99" s="660"/>
      <c r="LK99" s="660"/>
      <c r="LL99" s="660"/>
      <c r="LM99" s="660"/>
      <c r="LN99" s="660"/>
      <c r="LO99" s="660"/>
      <c r="LP99" s="660"/>
      <c r="LQ99" s="660"/>
      <c r="LR99" s="660"/>
      <c r="LS99" s="660"/>
      <c r="LT99" s="660"/>
      <c r="LU99" s="660"/>
      <c r="LV99" s="660"/>
      <c r="LW99" s="660"/>
      <c r="LX99" s="660"/>
      <c r="LY99" s="660"/>
      <c r="LZ99" s="660"/>
      <c r="MA99" s="660"/>
      <c r="MB99" s="660"/>
      <c r="MC99" s="660"/>
      <c r="MD99" s="660"/>
      <c r="ME99" s="660"/>
      <c r="MF99" s="660"/>
      <c r="MG99" s="660"/>
      <c r="MH99" s="660"/>
      <c r="MI99" s="660"/>
      <c r="MJ99" s="660"/>
      <c r="MK99" s="660"/>
      <c r="ML99" s="660"/>
      <c r="MM99" s="660"/>
      <c r="MN99" s="660"/>
      <c r="MO99" s="660"/>
      <c r="MP99" s="660"/>
      <c r="MQ99" s="660"/>
      <c r="MR99" s="660"/>
      <c r="MS99" s="660"/>
      <c r="MT99" s="660"/>
      <c r="MU99" s="660"/>
      <c r="MV99" s="660"/>
      <c r="MW99" s="660"/>
      <c r="MX99" s="660"/>
      <c r="MY99" s="660"/>
      <c r="MZ99" s="660"/>
      <c r="NA99" s="660"/>
      <c r="NB99" s="660"/>
      <c r="NC99" s="660"/>
      <c r="ND99" s="660"/>
      <c r="NE99" s="660"/>
      <c r="NF99" s="660"/>
      <c r="NG99" s="660"/>
      <c r="NH99" s="660"/>
      <c r="NI99" s="660"/>
      <c r="NJ99" s="660"/>
      <c r="NK99" s="660"/>
      <c r="NL99" s="660"/>
      <c r="NM99" s="660"/>
      <c r="NN99" s="660"/>
      <c r="NO99" s="660"/>
      <c r="NP99" s="660"/>
      <c r="NQ99" s="660"/>
      <c r="NR99" s="660"/>
      <c r="NS99" s="660"/>
      <c r="NT99" s="660"/>
      <c r="NU99" s="660"/>
      <c r="NV99" s="660"/>
      <c r="NW99" s="660"/>
      <c r="NX99" s="660"/>
      <c r="NY99" s="660"/>
      <c r="NZ99" s="660"/>
      <c r="OA99" s="660"/>
      <c r="OB99" s="660"/>
      <c r="OC99" s="660"/>
      <c r="OD99" s="660"/>
      <c r="OE99" s="660"/>
      <c r="OF99" s="660"/>
      <c r="OG99" s="660"/>
      <c r="OH99" s="660"/>
      <c r="OI99" s="660"/>
      <c r="OJ99" s="660"/>
      <c r="OK99" s="660"/>
      <c r="OL99" s="660"/>
      <c r="OM99" s="660"/>
      <c r="ON99" s="660"/>
      <c r="OO99" s="43"/>
    </row>
    <row r="100" spans="2:405" ht="13.5" thickBot="1">
      <c r="B100" s="39"/>
      <c r="C100" s="489"/>
      <c r="D100" s="120" t="s">
        <v>275</v>
      </c>
      <c r="E100" s="585" t="s">
        <v>530</v>
      </c>
      <c r="F100" s="501"/>
      <c r="G100" s="523"/>
      <c r="H100" s="182"/>
      <c r="I100" s="182"/>
      <c r="J100" s="18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662"/>
      <c r="V100" s="662"/>
      <c r="W100" s="662"/>
      <c r="X100" s="662"/>
      <c r="Y100" s="662"/>
      <c r="Z100" s="662"/>
      <c r="AA100" s="662"/>
      <c r="AB100" s="662"/>
      <c r="AC100" s="662"/>
      <c r="AD100" s="662"/>
      <c r="AE100" s="662"/>
      <c r="AF100" s="662">
        <v>204778.86472152345</v>
      </c>
      <c r="AG100" s="662">
        <v>208898.39143095081</v>
      </c>
      <c r="AH100" s="662">
        <v>213153.64407823779</v>
      </c>
      <c r="AI100" s="662">
        <v>217551.5250056154</v>
      </c>
      <c r="AJ100" s="662">
        <v>222099.75775099159</v>
      </c>
      <c r="AK100" s="662">
        <v>226807.17674387348</v>
      </c>
      <c r="AL100" s="662">
        <v>231684.18496130352</v>
      </c>
      <c r="AM100" s="662">
        <v>236743.48775365012</v>
      </c>
      <c r="AN100" s="662">
        <v>242001.28205581385</v>
      </c>
      <c r="AO100" s="662">
        <v>247479.19794823939</v>
      </c>
      <c r="AP100" s="662">
        <v>253207.48481298462</v>
      </c>
      <c r="AQ100" s="662">
        <v>259230.2582143308</v>
      </c>
      <c r="AR100" s="662">
        <v>265614.16083607794</v>
      </c>
      <c r="AS100" s="662">
        <v>276256.8146685175</v>
      </c>
      <c r="AT100" s="662">
        <v>280470.43441609369</v>
      </c>
      <c r="AU100" s="662">
        <v>284852.0826563366</v>
      </c>
      <c r="AV100" s="662">
        <v>289414.46464114339</v>
      </c>
      <c r="AW100" s="662">
        <v>294171.69387081679</v>
      </c>
      <c r="AX100" s="662">
        <v>299139.4809187419</v>
      </c>
      <c r="AY100" s="662">
        <v>304335.35015764902</v>
      </c>
      <c r="AZ100" s="662">
        <v>309778.88875194616</v>
      </c>
      <c r="BA100" s="662">
        <v>315492.0329899725</v>
      </c>
      <c r="BB100" s="662">
        <v>321499.39785798313</v>
      </c>
      <c r="BC100" s="662">
        <v>327828.65672446857</v>
      </c>
      <c r="BD100" s="662">
        <v>334510.97913286352</v>
      </c>
      <c r="BE100" s="662">
        <v>342307.39792260469</v>
      </c>
      <c r="BF100" s="662">
        <v>344876.41454024607</v>
      </c>
      <c r="BG100" s="662">
        <v>347513.82402561727</v>
      </c>
      <c r="BH100" s="662">
        <v>350222.58696991613</v>
      </c>
      <c r="BI100" s="662">
        <v>353005.82537561073</v>
      </c>
      <c r="BJ100" s="662">
        <v>355866.83279780956</v>
      </c>
      <c r="BK100" s="662">
        <v>358809.08518428466</v>
      </c>
      <c r="BL100" s="662">
        <v>361836.25246513833</v>
      </c>
      <c r="BM100" s="662">
        <v>364952.21094696358</v>
      </c>
      <c r="BN100" s="662">
        <v>368161.05657050619</v>
      </c>
      <c r="BO100" s="662">
        <v>371467.11909530294</v>
      </c>
      <c r="BP100" s="662">
        <v>374874.9772796047</v>
      </c>
      <c r="BQ100" s="662">
        <v>378389.47512907995</v>
      </c>
      <c r="BR100" s="662">
        <v>380695.37609751592</v>
      </c>
      <c r="BS100" s="662">
        <v>383089.00297195703</v>
      </c>
      <c r="BT100" s="662">
        <v>385576.73213431216</v>
      </c>
      <c r="BU100" s="662">
        <v>388165.91029807803</v>
      </c>
      <c r="BV100" s="662">
        <v>390865.11672090658</v>
      </c>
      <c r="BW100" s="662">
        <v>393684.51241749711</v>
      </c>
      <c r="BX100" s="662">
        <v>396636.30663319328</v>
      </c>
      <c r="BY100" s="662">
        <v>399735.38146536896</v>
      </c>
      <c r="BZ100" s="662">
        <v>403000.1298853858</v>
      </c>
      <c r="CA100" s="662">
        <v>406453.58183470013</v>
      </c>
      <c r="CB100" s="662">
        <v>410124.91932392248</v>
      </c>
      <c r="CC100" s="662">
        <v>414403.00174699677</v>
      </c>
      <c r="CD100" s="662">
        <v>416423.1230872171</v>
      </c>
      <c r="CE100" s="662">
        <v>418539.35034797213</v>
      </c>
      <c r="CF100" s="662">
        <v>420758.29654256935</v>
      </c>
      <c r="CG100" s="662">
        <v>423087.1924765124</v>
      </c>
      <c r="CH100" s="662">
        <v>425533.95752037829</v>
      </c>
      <c r="CI100" s="662">
        <v>428107.27965422114</v>
      </c>
      <c r="CJ100" s="662">
        <v>430816.70610791288</v>
      </c>
      <c r="CK100" s="662">
        <v>433672.74612146796</v>
      </c>
      <c r="CL100" s="662">
        <v>436686.98758010508</v>
      </c>
      <c r="CM100" s="662">
        <v>439872.22954553069</v>
      </c>
      <c r="CN100" s="662">
        <v>443242.63301337644</v>
      </c>
      <c r="CO100" s="662">
        <v>446813.89258354722</v>
      </c>
      <c r="CP100" s="662">
        <v>448581.85744883405</v>
      </c>
      <c r="CQ100" s="662">
        <v>450402.48662751092</v>
      </c>
      <c r="CR100" s="662">
        <v>452277.46790664154</v>
      </c>
      <c r="CS100" s="662">
        <v>454208.55245013372</v>
      </c>
      <c r="CT100" s="662">
        <v>456197.55752010772</v>
      </c>
      <c r="CU100" s="662">
        <v>458246.36932644655</v>
      </c>
      <c r="CV100" s="662">
        <v>460356.9460108988</v>
      </c>
      <c r="CW100" s="662">
        <v>462531.32077244757</v>
      </c>
      <c r="CX100" s="662">
        <v>464771.60514098254</v>
      </c>
      <c r="CY100" s="662">
        <v>467079.99240669364</v>
      </c>
      <c r="CZ100" s="662">
        <v>469458.76121297269</v>
      </c>
      <c r="DA100" s="662">
        <v>472557.13476499729</v>
      </c>
      <c r="DB100" s="662">
        <v>473510.03823907796</v>
      </c>
      <c r="DC100" s="662">
        <v>474507.87960044906</v>
      </c>
      <c r="DD100" s="662">
        <v>475553.90683903632</v>
      </c>
      <c r="DE100" s="662">
        <v>476651.71370282007</v>
      </c>
      <c r="DF100" s="662">
        <v>477805.28335211152</v>
      </c>
      <c r="DG100" s="662">
        <v>479019.03790064645</v>
      </c>
      <c r="DH100" s="662">
        <v>480297.89465886244</v>
      </c>
      <c r="DI100" s="662">
        <v>481647.33000903722</v>
      </c>
      <c r="DJ100" s="662">
        <v>483073.4519724393</v>
      </c>
      <c r="DK100" s="662">
        <v>484583.08267751394</v>
      </c>
      <c r="DL100" s="662">
        <v>486183.85210802971</v>
      </c>
      <c r="DM100" s="662">
        <v>487884.30470403796</v>
      </c>
      <c r="DN100" s="662">
        <v>488573.50149862113</v>
      </c>
      <c r="DO100" s="662">
        <v>489303.38141800463</v>
      </c>
      <c r="DP100" s="662">
        <v>490076.55029764539</v>
      </c>
      <c r="DQ100" s="662">
        <v>490895.80525132408</v>
      </c>
      <c r="DR100" s="662">
        <v>491764.14989612665</v>
      </c>
      <c r="DS100" s="662">
        <v>492684.8108592814</v>
      </c>
      <c r="DT100" s="662">
        <v>493661.25567921414</v>
      </c>
      <c r="DU100" s="662">
        <v>494697.21222332207</v>
      </c>
      <c r="DV100" s="662">
        <v>495796.68975602131</v>
      </c>
      <c r="DW100" s="662">
        <v>496964.00180271361</v>
      </c>
      <c r="DX100" s="662">
        <v>498203.79096852249</v>
      </c>
      <c r="DY100" s="662">
        <v>500553.51096637239</v>
      </c>
      <c r="DZ100" s="662">
        <v>500736.3600211388</v>
      </c>
      <c r="EA100" s="662">
        <v>500934.64542866871</v>
      </c>
      <c r="EB100" s="662">
        <v>501149.13649742119</v>
      </c>
      <c r="EC100" s="662">
        <v>501380.64379954094</v>
      </c>
      <c r="ED100" s="662">
        <v>501630.02146088629</v>
      </c>
      <c r="EE100" s="662">
        <v>501898.16958095558</v>
      </c>
      <c r="EF100" s="662">
        <v>502186.03679019009</v>
      </c>
      <c r="EG100" s="662">
        <v>502494.622952584</v>
      </c>
      <c r="EH100" s="662">
        <v>502824.98202197382</v>
      </c>
      <c r="EI100" s="662">
        <v>503178.22506088659</v>
      </c>
      <c r="EJ100" s="662">
        <v>503555.52343133552</v>
      </c>
      <c r="EK100" s="662">
        <v>503958.11216749949</v>
      </c>
      <c r="EL100" s="662">
        <v>504498.36024305451</v>
      </c>
      <c r="EM100" s="662">
        <v>505058.62552617781</v>
      </c>
      <c r="EN100" s="662">
        <v>505639.80154088518</v>
      </c>
      <c r="EO100" s="662">
        <v>506242.82762846706</v>
      </c>
      <c r="EP100" s="662">
        <v>506868.69155236642</v>
      </c>
      <c r="EQ100" s="662">
        <v>507518.43226225831</v>
      </c>
      <c r="ER100" s="662">
        <v>508193.1428275418</v>
      </c>
      <c r="ES100" s="662">
        <v>508893.97355110821</v>
      </c>
      <c r="ET100" s="662">
        <v>509622.13527499285</v>
      </c>
      <c r="EU100" s="662">
        <v>510378.90289026458</v>
      </c>
      <c r="EV100" s="662">
        <v>511165.61906433658</v>
      </c>
      <c r="EW100" s="662">
        <v>511983.69819975435</v>
      </c>
      <c r="EX100" s="662">
        <v>513898.86325812101</v>
      </c>
      <c r="EY100" s="662">
        <v>515848.03331641288</v>
      </c>
      <c r="EZ100" s="662">
        <v>517831.28330752801</v>
      </c>
      <c r="FA100" s="662">
        <v>519848.7024002134</v>
      </c>
      <c r="FB100" s="662">
        <v>521900.39401607338</v>
      </c>
      <c r="FC100" s="662">
        <v>523986.47585840581</v>
      </c>
      <c r="FD100" s="662">
        <v>526107.07995295292</v>
      </c>
      <c r="FE100" s="662">
        <v>528262.35270064487</v>
      </c>
      <c r="FF100" s="662">
        <v>530452.45494245901</v>
      </c>
      <c r="FG100" s="662">
        <v>532677.56203649449</v>
      </c>
      <c r="FH100" s="662">
        <v>534937.86394740699</v>
      </c>
      <c r="FI100" s="662">
        <v>537233.56534833554</v>
      </c>
      <c r="FJ100" s="662">
        <v>537490.71783637314</v>
      </c>
      <c r="FK100" s="662">
        <v>537748.04010406171</v>
      </c>
      <c r="FL100" s="662">
        <v>538005.53228819848</v>
      </c>
      <c r="FM100" s="662">
        <v>538263.19452571275</v>
      </c>
      <c r="FN100" s="662">
        <v>538521.02695366438</v>
      </c>
      <c r="FO100" s="662">
        <v>538779.02970924403</v>
      </c>
      <c r="FP100" s="662">
        <v>539037.20292977442</v>
      </c>
      <c r="FQ100" s="662">
        <v>539295.54675270931</v>
      </c>
      <c r="FR100" s="662">
        <v>539554.06131563452</v>
      </c>
      <c r="FS100" s="662">
        <v>539812.74675626762</v>
      </c>
      <c r="FT100" s="662">
        <v>540071.6032124575</v>
      </c>
      <c r="FU100" s="662">
        <v>540330.63082218624</v>
      </c>
      <c r="FV100" s="662">
        <v>540573.21852884686</v>
      </c>
      <c r="FW100" s="662">
        <v>540815.95598945091</v>
      </c>
      <c r="FX100" s="662">
        <v>541058.8433166676</v>
      </c>
      <c r="FY100" s="662">
        <v>541301.88062326633</v>
      </c>
      <c r="FZ100" s="662">
        <v>541545.06802211702</v>
      </c>
      <c r="GA100" s="662">
        <v>541788.40562619152</v>
      </c>
      <c r="GB100" s="662">
        <v>542031.89354856242</v>
      </c>
      <c r="GC100" s="662">
        <v>542275.53190240287</v>
      </c>
      <c r="GD100" s="662">
        <v>542519.32080098847</v>
      </c>
      <c r="GE100" s="662">
        <v>542763.26035769528</v>
      </c>
      <c r="GF100" s="662">
        <v>543007.35068600182</v>
      </c>
      <c r="GG100" s="662">
        <v>543251.59189948719</v>
      </c>
      <c r="GH100" s="662">
        <v>543479.65481905604</v>
      </c>
      <c r="GI100" s="662">
        <v>543707.84905165085</v>
      </c>
      <c r="GJ100" s="662">
        <v>543936.17468958988</v>
      </c>
      <c r="GK100" s="662">
        <v>544164.63182526745</v>
      </c>
      <c r="GL100" s="662">
        <v>544393.22055115586</v>
      </c>
      <c r="GM100" s="662">
        <v>544621.94095980457</v>
      </c>
      <c r="GN100" s="662">
        <v>544850.79314383958</v>
      </c>
      <c r="GO100" s="662">
        <v>545079.77719596599</v>
      </c>
      <c r="GP100" s="662">
        <v>545308.89320896543</v>
      </c>
      <c r="GQ100" s="662">
        <v>545538.14127569657</v>
      </c>
      <c r="GR100" s="662">
        <v>545767.52148909739</v>
      </c>
      <c r="GS100" s="662">
        <v>545997.03394218197</v>
      </c>
      <c r="GT100" s="662">
        <v>546209.30911848706</v>
      </c>
      <c r="GU100" s="662">
        <v>546421.69715875434</v>
      </c>
      <c r="GV100" s="662">
        <v>546634.19813635456</v>
      </c>
      <c r="GW100" s="662">
        <v>546846.81212471449</v>
      </c>
      <c r="GX100" s="662">
        <v>547059.53919731802</v>
      </c>
      <c r="GY100" s="662">
        <v>547272.37942770624</v>
      </c>
      <c r="GZ100" s="662">
        <v>547485.33288947749</v>
      </c>
      <c r="HA100" s="662">
        <v>547698.39965628623</v>
      </c>
      <c r="HB100" s="662">
        <v>547911.57980184467</v>
      </c>
      <c r="HC100" s="662">
        <v>548124.87339992227</v>
      </c>
      <c r="HD100" s="662">
        <v>548338.28052434488</v>
      </c>
      <c r="HE100" s="662">
        <v>548551.80124899698</v>
      </c>
      <c r="HF100" s="662">
        <v>548748.09593467892</v>
      </c>
      <c r="HG100" s="662">
        <v>548944.48692743492</v>
      </c>
      <c r="HH100" s="662">
        <v>549140.97428543144</v>
      </c>
      <c r="HI100" s="662">
        <v>549337.55806687719</v>
      </c>
      <c r="HJ100" s="662">
        <v>549534.23833002243</v>
      </c>
      <c r="HK100" s="662">
        <v>549731.01513315993</v>
      </c>
      <c r="HL100" s="662">
        <v>549927.8885346246</v>
      </c>
      <c r="HM100" s="662">
        <v>550124.85859279346</v>
      </c>
      <c r="HN100" s="662">
        <v>550321.92536608584</v>
      </c>
      <c r="HO100" s="662">
        <v>550519.08891296317</v>
      </c>
      <c r="HP100" s="662">
        <v>550716.34929192928</v>
      </c>
      <c r="HQ100" s="662">
        <v>550913.70656153047</v>
      </c>
      <c r="HR100" s="662">
        <v>551093.43040418834</v>
      </c>
      <c r="HS100" s="662">
        <v>551273.23468543182</v>
      </c>
      <c r="HT100" s="662">
        <v>551453.1194499858</v>
      </c>
      <c r="HU100" s="662">
        <v>551633.08474260487</v>
      </c>
      <c r="HV100" s="662">
        <v>551813.13060807355</v>
      </c>
      <c r="HW100" s="662">
        <v>551993.25709120661</v>
      </c>
      <c r="HX100" s="662">
        <v>552173.46423684922</v>
      </c>
      <c r="HY100" s="662">
        <v>552353.75208987598</v>
      </c>
      <c r="HZ100" s="662">
        <v>552534.12069519167</v>
      </c>
      <c r="IA100" s="662">
        <v>552714.57009773224</v>
      </c>
      <c r="IB100" s="662">
        <v>552895.10034246254</v>
      </c>
      <c r="IC100" s="662">
        <v>553075.71147437836</v>
      </c>
      <c r="ID100" s="662">
        <v>553237.87460688304</v>
      </c>
      <c r="IE100" s="662">
        <v>553400.10339557077</v>
      </c>
      <c r="IF100" s="662">
        <v>553562.3978738595</v>
      </c>
      <c r="IG100" s="662">
        <v>553724.75807518756</v>
      </c>
      <c r="IH100" s="662">
        <v>553887.1840330147</v>
      </c>
      <c r="II100" s="662">
        <v>554049.67578082089</v>
      </c>
      <c r="IJ100" s="662">
        <v>554212.233352107</v>
      </c>
      <c r="IK100" s="662">
        <v>554374.85678039456</v>
      </c>
      <c r="IL100" s="662">
        <v>554537.54609922657</v>
      </c>
      <c r="IM100" s="662">
        <v>554700.30134216615</v>
      </c>
      <c r="IN100" s="662">
        <v>554863.12254279829</v>
      </c>
      <c r="IO100" s="662">
        <v>555026.00973472756</v>
      </c>
      <c r="IP100" s="662">
        <v>555170.53772175487</v>
      </c>
      <c r="IQ100" s="662">
        <v>555315.1182600545</v>
      </c>
      <c r="IR100" s="662">
        <v>555459.75137405435</v>
      </c>
      <c r="IS100" s="662">
        <v>555604.43708819675</v>
      </c>
      <c r="IT100" s="662">
        <v>555749.17542693729</v>
      </c>
      <c r="IU100" s="662">
        <v>555893.96641474578</v>
      </c>
      <c r="IV100" s="662">
        <v>556038.81007610739</v>
      </c>
      <c r="IW100" s="662">
        <v>556183.70643551904</v>
      </c>
      <c r="IX100" s="662">
        <v>556328.65551749407</v>
      </c>
      <c r="IY100" s="662">
        <v>556473.65734655794</v>
      </c>
      <c r="IZ100" s="662">
        <v>556618.71194725146</v>
      </c>
      <c r="JA100" s="662">
        <v>556763.81934412895</v>
      </c>
      <c r="JB100" s="662">
        <v>556890.00684012612</v>
      </c>
      <c r="JC100" s="662">
        <v>557016.23524171661</v>
      </c>
      <c r="JD100" s="662">
        <v>557142.50456645433</v>
      </c>
      <c r="JE100" s="662">
        <v>557268.81483190262</v>
      </c>
      <c r="JF100" s="662">
        <v>557395.16605563497</v>
      </c>
      <c r="JG100" s="662">
        <v>557521.55825523334</v>
      </c>
      <c r="JH100" s="662">
        <v>557647.99144829065</v>
      </c>
      <c r="JI100" s="662">
        <v>557774.46565240796</v>
      </c>
      <c r="JJ100" s="662">
        <v>557900.98088519683</v>
      </c>
      <c r="JK100" s="662">
        <v>558027.53716427763</v>
      </c>
      <c r="JL100" s="662">
        <v>558154.13450728101</v>
      </c>
      <c r="JM100" s="662">
        <v>558280.77293184691</v>
      </c>
      <c r="JN100" s="662">
        <v>558388.84408190998</v>
      </c>
      <c r="JO100" s="662">
        <v>558496.94629487384</v>
      </c>
      <c r="JP100" s="662">
        <v>558605.0795829983</v>
      </c>
      <c r="JQ100" s="662">
        <v>558713.24395854841</v>
      </c>
      <c r="JR100" s="662">
        <v>558821.4394337961</v>
      </c>
      <c r="JS100" s="662">
        <v>558929.66602101922</v>
      </c>
      <c r="JT100" s="662">
        <v>559037.92373250204</v>
      </c>
      <c r="JU100" s="662">
        <v>559146.21258053463</v>
      </c>
      <c r="JV100" s="662">
        <v>559254.53257741372</v>
      </c>
      <c r="JW100" s="662">
        <v>559362.88373544195</v>
      </c>
      <c r="JX100" s="662">
        <v>559471.26606692839</v>
      </c>
      <c r="JY100" s="662">
        <v>559579.6795841885</v>
      </c>
      <c r="JZ100" s="662">
        <v>559669.0222372784</v>
      </c>
      <c r="KA100" s="662">
        <v>559758.38770735159</v>
      </c>
      <c r="KB100" s="662">
        <v>559847.77600283455</v>
      </c>
      <c r="KC100" s="662">
        <v>559937.18713215797</v>
      </c>
      <c r="KD100" s="662">
        <v>560026.62110375636</v>
      </c>
      <c r="KE100" s="662">
        <v>560116.07792606798</v>
      </c>
      <c r="KF100" s="662">
        <v>560205.5576075362</v>
      </c>
      <c r="KG100" s="662">
        <v>560295.06015660707</v>
      </c>
      <c r="KH100" s="662">
        <v>560384.58558173105</v>
      </c>
      <c r="KI100" s="662">
        <v>560474.13389136398</v>
      </c>
      <c r="KJ100" s="662">
        <v>560563.70509396412</v>
      </c>
      <c r="KK100" s="662">
        <v>560653.29919799452</v>
      </c>
      <c r="KL100" s="662">
        <v>560724.10280928458</v>
      </c>
      <c r="KM100" s="662">
        <v>560794.92299366917</v>
      </c>
      <c r="KN100" s="662">
        <v>560865.75975708663</v>
      </c>
      <c r="KO100" s="662">
        <v>560936.61310547788</v>
      </c>
      <c r="KP100" s="662">
        <v>561007.48304478836</v>
      </c>
      <c r="KQ100" s="662">
        <v>561078.36958096374</v>
      </c>
      <c r="KR100" s="662">
        <v>561149.27271995414</v>
      </c>
      <c r="KS100" s="662">
        <v>561220.19246771256</v>
      </c>
      <c r="KT100" s="662">
        <v>561291.12883019366</v>
      </c>
      <c r="KU100" s="662">
        <v>561362.08181335614</v>
      </c>
      <c r="KV100" s="662">
        <v>561433.05142315978</v>
      </c>
      <c r="KW100" s="662">
        <v>561504.03766556911</v>
      </c>
      <c r="KX100" s="662">
        <v>561556.38786143856</v>
      </c>
      <c r="KY100" s="662">
        <v>561608.75021207402</v>
      </c>
      <c r="KZ100" s="662">
        <v>561661.12472175038</v>
      </c>
      <c r="LA100" s="662">
        <v>561713.51139474392</v>
      </c>
      <c r="LB100" s="662">
        <v>561765.91023533395</v>
      </c>
      <c r="LC100" s="662">
        <v>561818.32124780095</v>
      </c>
      <c r="LD100" s="662">
        <v>561870.74443642702</v>
      </c>
      <c r="LE100" s="662">
        <v>561923.17980549682</v>
      </c>
      <c r="LF100" s="662">
        <v>561975.62735929678</v>
      </c>
      <c r="LG100" s="662">
        <v>562028.08710211457</v>
      </c>
      <c r="LH100" s="662">
        <v>562080.55903824104</v>
      </c>
      <c r="LI100" s="662">
        <v>562133.04317196761</v>
      </c>
      <c r="LJ100" s="662">
        <v>562166.05152576556</v>
      </c>
      <c r="LK100" s="662">
        <v>562199.06922920526</v>
      </c>
      <c r="LL100" s="662">
        <v>562232.09628542524</v>
      </c>
      <c r="LM100" s="662">
        <v>562265.13269756432</v>
      </c>
      <c r="LN100" s="662">
        <v>562298.17846876429</v>
      </c>
      <c r="LO100" s="662">
        <v>562331.23360216757</v>
      </c>
      <c r="LP100" s="662">
        <v>562364.29810091772</v>
      </c>
      <c r="LQ100" s="662">
        <v>562397.37196816003</v>
      </c>
      <c r="LR100" s="662">
        <v>562430.45520704123</v>
      </c>
      <c r="LS100" s="662">
        <v>562463.54782070883</v>
      </c>
      <c r="LT100" s="662">
        <v>562496.6498123121</v>
      </c>
      <c r="LU100" s="662">
        <v>562529.7611850017</v>
      </c>
      <c r="LV100" s="662">
        <v>562544.2169910837</v>
      </c>
      <c r="LW100" s="662">
        <v>562558.68148158025</v>
      </c>
      <c r="LX100" s="662">
        <v>562573.15465887054</v>
      </c>
      <c r="LY100" s="662">
        <v>562587.63652533549</v>
      </c>
      <c r="LZ100" s="662">
        <v>562602.12708335498</v>
      </c>
      <c r="MA100" s="662">
        <v>562616.62633531285</v>
      </c>
      <c r="MB100" s="662">
        <v>562631.13428359211</v>
      </c>
      <c r="MC100" s="662">
        <v>562645.65093057707</v>
      </c>
      <c r="MD100" s="662">
        <v>562660.17627865297</v>
      </c>
      <c r="ME100" s="662">
        <v>562674.71033020737</v>
      </c>
      <c r="MF100" s="662">
        <v>562689.25308762724</v>
      </c>
      <c r="MG100" s="662">
        <v>562703.80455330154</v>
      </c>
      <c r="MH100" s="662">
        <v>562699.86432575912</v>
      </c>
      <c r="MI100" s="662">
        <v>562695.93365452939</v>
      </c>
      <c r="MJ100" s="662">
        <v>562692.01254106802</v>
      </c>
      <c r="MK100" s="662">
        <v>562688.10098683194</v>
      </c>
      <c r="ML100" s="662">
        <v>562684.19899327867</v>
      </c>
      <c r="MM100" s="662">
        <v>562680.30656186666</v>
      </c>
      <c r="MN100" s="662">
        <v>562676.42369405634</v>
      </c>
      <c r="MO100" s="662">
        <v>562672.55039130745</v>
      </c>
      <c r="MP100" s="662">
        <v>562668.68665508181</v>
      </c>
      <c r="MQ100" s="662">
        <v>562664.83248684159</v>
      </c>
      <c r="MR100" s="662">
        <v>562660.9878880505</v>
      </c>
      <c r="MS100" s="662">
        <v>562657.15286017267</v>
      </c>
      <c r="MT100" s="662">
        <v>562635.01668747002</v>
      </c>
      <c r="MU100" s="662">
        <v>562612.89302811865</v>
      </c>
      <c r="MV100" s="662">
        <v>562590.78188254917</v>
      </c>
      <c r="MW100" s="662">
        <v>562568.68325119524</v>
      </c>
      <c r="MX100" s="662">
        <v>562546.59713448968</v>
      </c>
      <c r="MY100" s="662">
        <v>562524.52353286895</v>
      </c>
      <c r="MZ100" s="662">
        <v>562502.46244676807</v>
      </c>
      <c r="NA100" s="662">
        <v>562480.41387662524</v>
      </c>
      <c r="NB100" s="662">
        <v>562458.37782287959</v>
      </c>
      <c r="NC100" s="662">
        <v>562436.3542859708</v>
      </c>
      <c r="ND100" s="662">
        <v>562414.3432663409</v>
      </c>
      <c r="NE100" s="662">
        <v>562392.34476443252</v>
      </c>
      <c r="NF100" s="662">
        <v>562352.00756178389</v>
      </c>
      <c r="NG100" s="662">
        <v>562311.68744967144</v>
      </c>
      <c r="NH100" s="662">
        <v>562271.38442675467</v>
      </c>
      <c r="NI100" s="662">
        <v>562231.09849169431</v>
      </c>
      <c r="NJ100" s="662">
        <v>562190.82964315382</v>
      </c>
      <c r="NK100" s="662">
        <v>562150.57787979732</v>
      </c>
      <c r="NL100" s="662">
        <v>562110.34320029337</v>
      </c>
      <c r="NM100" s="662">
        <v>562070.12560330925</v>
      </c>
      <c r="NN100" s="662">
        <v>562029.92508751678</v>
      </c>
      <c r="NO100" s="662">
        <v>561989.74165158882</v>
      </c>
      <c r="NP100" s="662">
        <v>561949.57529420045</v>
      </c>
      <c r="NQ100" s="662">
        <v>561909.42601402826</v>
      </c>
      <c r="NR100" s="662">
        <v>561850.98314552021</v>
      </c>
      <c r="NS100" s="662">
        <v>561792.56333686598</v>
      </c>
      <c r="NT100" s="662">
        <v>561734.1665838582</v>
      </c>
      <c r="NU100" s="662">
        <v>561675.79288229242</v>
      </c>
      <c r="NV100" s="662">
        <v>561617.44222796836</v>
      </c>
      <c r="NW100" s="662">
        <v>561559.11461668834</v>
      </c>
      <c r="NX100" s="662">
        <v>561500.8100442579</v>
      </c>
      <c r="NY100" s="662">
        <v>561442.52850648644</v>
      </c>
      <c r="NZ100" s="662">
        <v>561384.26999918604</v>
      </c>
      <c r="OA100" s="662">
        <v>561326.03451817203</v>
      </c>
      <c r="OB100" s="662">
        <v>561267.82205926359</v>
      </c>
      <c r="OC100" s="662">
        <v>561209.63261828222</v>
      </c>
      <c r="OD100" s="662"/>
      <c r="OE100" s="662"/>
      <c r="OF100" s="662"/>
      <c r="OG100" s="662"/>
      <c r="OH100" s="662"/>
      <c r="OI100" s="662"/>
      <c r="OJ100" s="662"/>
      <c r="OK100" s="662"/>
      <c r="OL100" s="662"/>
      <c r="OM100" s="662"/>
      <c r="ON100" s="662"/>
      <c r="OO100" s="43"/>
    </row>
    <row r="101" spans="2:405" ht="13.5" outlineLevel="1" thickTop="1">
      <c r="B101" s="39"/>
      <c r="C101" s="489"/>
      <c r="D101" s="8">
        <v>1</v>
      </c>
      <c r="E101" s="602" t="s">
        <v>24</v>
      </c>
      <c r="F101" s="123"/>
      <c r="G101" s="497"/>
      <c r="H101" s="123"/>
      <c r="I101" s="196"/>
      <c r="J101" s="196"/>
      <c r="K101" s="197"/>
      <c r="L101" s="393"/>
      <c r="M101" s="197"/>
      <c r="N101" s="197"/>
      <c r="O101" s="197"/>
      <c r="P101" s="197"/>
      <c r="Q101" s="197"/>
      <c r="R101" s="197"/>
      <c r="S101" s="197"/>
      <c r="T101" s="197"/>
      <c r="U101" s="660"/>
      <c r="V101" s="660"/>
      <c r="W101" s="660"/>
      <c r="X101" s="660"/>
      <c r="Y101" s="660"/>
      <c r="Z101" s="660"/>
      <c r="AA101" s="660"/>
      <c r="AB101" s="660"/>
      <c r="AC101" s="660"/>
      <c r="AD101" s="660"/>
      <c r="AE101" s="660"/>
      <c r="AF101" s="672">
        <v>0</v>
      </c>
      <c r="AG101" s="660">
        <v>0</v>
      </c>
      <c r="AH101" s="660">
        <v>0</v>
      </c>
      <c r="AI101" s="660">
        <v>0</v>
      </c>
      <c r="AJ101" s="660">
        <v>0</v>
      </c>
      <c r="AK101" s="660">
        <v>0</v>
      </c>
      <c r="AL101" s="660">
        <v>0</v>
      </c>
      <c r="AM101" s="660">
        <v>0</v>
      </c>
      <c r="AN101" s="660">
        <v>0</v>
      </c>
      <c r="AO101" s="660">
        <v>0</v>
      </c>
      <c r="AP101" s="660">
        <v>0</v>
      </c>
      <c r="AQ101" s="660">
        <v>0</v>
      </c>
      <c r="AR101" s="660">
        <v>0</v>
      </c>
      <c r="AS101" s="660">
        <v>0</v>
      </c>
      <c r="AT101" s="660">
        <v>0</v>
      </c>
      <c r="AU101" s="660">
        <v>0</v>
      </c>
      <c r="AV101" s="660">
        <v>0</v>
      </c>
      <c r="AW101" s="660">
        <v>0</v>
      </c>
      <c r="AX101" s="660">
        <v>0</v>
      </c>
      <c r="AY101" s="660">
        <v>0</v>
      </c>
      <c r="AZ101" s="660">
        <v>0</v>
      </c>
      <c r="BA101" s="660">
        <v>0</v>
      </c>
      <c r="BB101" s="660">
        <v>0</v>
      </c>
      <c r="BC101" s="660">
        <v>0</v>
      </c>
      <c r="BD101" s="660">
        <v>0</v>
      </c>
      <c r="BE101" s="660">
        <v>0</v>
      </c>
      <c r="BF101" s="660">
        <v>0</v>
      </c>
      <c r="BG101" s="660">
        <v>0</v>
      </c>
      <c r="BH101" s="660">
        <v>0</v>
      </c>
      <c r="BI101" s="660">
        <v>0</v>
      </c>
      <c r="BJ101" s="660">
        <v>0</v>
      </c>
      <c r="BK101" s="660">
        <v>0</v>
      </c>
      <c r="BL101" s="660">
        <v>0</v>
      </c>
      <c r="BM101" s="660">
        <v>0</v>
      </c>
      <c r="BN101" s="660">
        <v>0</v>
      </c>
      <c r="BO101" s="660">
        <v>0</v>
      </c>
      <c r="BP101" s="660">
        <v>0</v>
      </c>
      <c r="BQ101" s="660">
        <v>0</v>
      </c>
      <c r="BR101" s="660">
        <v>0</v>
      </c>
      <c r="BS101" s="660">
        <v>0</v>
      </c>
      <c r="BT101" s="660">
        <v>0</v>
      </c>
      <c r="BU101" s="660">
        <v>0</v>
      </c>
      <c r="BV101" s="660">
        <v>0</v>
      </c>
      <c r="BW101" s="660">
        <v>0</v>
      </c>
      <c r="BX101" s="660">
        <v>0</v>
      </c>
      <c r="BY101" s="660">
        <v>0</v>
      </c>
      <c r="BZ101" s="660">
        <v>0</v>
      </c>
      <c r="CA101" s="660">
        <v>0</v>
      </c>
      <c r="CB101" s="660">
        <v>0</v>
      </c>
      <c r="CC101" s="660">
        <v>351.48478796245763</v>
      </c>
      <c r="CD101" s="660">
        <v>408.84645133294129</v>
      </c>
      <c r="CE101" s="660">
        <v>475.56943142982658</v>
      </c>
      <c r="CF101" s="660">
        <v>553.18147772380098</v>
      </c>
      <c r="CG101" s="660">
        <v>643.45966555640962</v>
      </c>
      <c r="CH101" s="660">
        <v>748.47108565824669</v>
      </c>
      <c r="CI101" s="660">
        <v>870.62017412080218</v>
      </c>
      <c r="CJ101" s="660">
        <v>1012.703766531645</v>
      </c>
      <c r="CK101" s="660">
        <v>1177.9751368420261</v>
      </c>
      <c r="CL101" s="660">
        <v>1370.2184872585142</v>
      </c>
      <c r="CM101" s="660">
        <v>1593.8355947463392</v>
      </c>
      <c r="CN101" s="660">
        <v>1853.9465980808543</v>
      </c>
      <c r="CO101" s="660">
        <v>2156.5072331582569</v>
      </c>
      <c r="CP101" s="660">
        <v>2267.762279649357</v>
      </c>
      <c r="CQ101" s="660">
        <v>2384.7570172388305</v>
      </c>
      <c r="CR101" s="660">
        <v>2507.7875588217216</v>
      </c>
      <c r="CS101" s="660">
        <v>2637.1652938724428</v>
      </c>
      <c r="CT101" s="660">
        <v>2773.2176765694421</v>
      </c>
      <c r="CU101" s="660">
        <v>2916.2890545795299</v>
      </c>
      <c r="CV101" s="660">
        <v>3066.7415405995112</v>
      </c>
      <c r="CW101" s="660">
        <v>3224.9559288609889</v>
      </c>
      <c r="CX101" s="660">
        <v>3391.3326589180069</v>
      </c>
      <c r="CY101" s="660">
        <v>3566.2928291568701</v>
      </c>
      <c r="CZ101" s="660">
        <v>3750.2792625933334</v>
      </c>
      <c r="DA101" s="660">
        <v>3943.7576276546774</v>
      </c>
      <c r="DB101" s="660">
        <v>3943.7576276546774</v>
      </c>
      <c r="DC101" s="660">
        <v>3943.7576276546774</v>
      </c>
      <c r="DD101" s="660">
        <v>3943.7576276546774</v>
      </c>
      <c r="DE101" s="660">
        <v>3943.7576276546774</v>
      </c>
      <c r="DF101" s="660">
        <v>3943.7576276546774</v>
      </c>
      <c r="DG101" s="660">
        <v>3943.7576276546774</v>
      </c>
      <c r="DH101" s="660">
        <v>3943.7576276546774</v>
      </c>
      <c r="DI101" s="660">
        <v>3943.7576276546774</v>
      </c>
      <c r="DJ101" s="660">
        <v>3943.7576276546774</v>
      </c>
      <c r="DK101" s="660">
        <v>3943.7576276546774</v>
      </c>
      <c r="DL101" s="660">
        <v>3943.7576276546774</v>
      </c>
      <c r="DM101" s="660">
        <v>3943.7576276546774</v>
      </c>
      <c r="DN101" s="660">
        <v>3943.7576276546774</v>
      </c>
      <c r="DO101" s="660">
        <v>3943.7576276546774</v>
      </c>
      <c r="DP101" s="660">
        <v>3943.7576276546774</v>
      </c>
      <c r="DQ101" s="660">
        <v>3943.7576276546774</v>
      </c>
      <c r="DR101" s="660">
        <v>3943.7576276546774</v>
      </c>
      <c r="DS101" s="660">
        <v>3943.7576276546774</v>
      </c>
      <c r="DT101" s="660">
        <v>3943.7576276546774</v>
      </c>
      <c r="DU101" s="660">
        <v>3943.7576276546774</v>
      </c>
      <c r="DV101" s="660">
        <v>3943.7576276546774</v>
      </c>
      <c r="DW101" s="660">
        <v>3943.7576276546774</v>
      </c>
      <c r="DX101" s="660">
        <v>3943.7576276546774</v>
      </c>
      <c r="DY101" s="660">
        <v>3943.7576276546774</v>
      </c>
      <c r="DZ101" s="660">
        <v>3943.7576276546774</v>
      </c>
      <c r="EA101" s="660">
        <v>3943.7576276546774</v>
      </c>
      <c r="EB101" s="660">
        <v>3943.7576276546774</v>
      </c>
      <c r="EC101" s="660">
        <v>3943.7576276546774</v>
      </c>
      <c r="ED101" s="660">
        <v>3943.7576276546774</v>
      </c>
      <c r="EE101" s="660">
        <v>3943.7576276546774</v>
      </c>
      <c r="EF101" s="660">
        <v>3943.7576276546774</v>
      </c>
      <c r="EG101" s="660">
        <v>3943.7576276546774</v>
      </c>
      <c r="EH101" s="660">
        <v>3943.7576276546774</v>
      </c>
      <c r="EI101" s="660">
        <v>3943.7576276546774</v>
      </c>
      <c r="EJ101" s="660">
        <v>3943.7576276546774</v>
      </c>
      <c r="EK101" s="660">
        <v>3943.7576276546774</v>
      </c>
      <c r="EL101" s="660">
        <v>3943.7576276546774</v>
      </c>
      <c r="EM101" s="660">
        <v>3943.7576276546774</v>
      </c>
      <c r="EN101" s="660">
        <v>3943.7576276546774</v>
      </c>
      <c r="EO101" s="660">
        <v>3943.7576276546774</v>
      </c>
      <c r="EP101" s="660">
        <v>3943.7576276546774</v>
      </c>
      <c r="EQ101" s="660">
        <v>3943.7576276546774</v>
      </c>
      <c r="ER101" s="660">
        <v>3943.7576276546774</v>
      </c>
      <c r="ES101" s="660">
        <v>3943.7576276546774</v>
      </c>
      <c r="ET101" s="660">
        <v>3943.7576276546774</v>
      </c>
      <c r="EU101" s="660">
        <v>3943.7576276546774</v>
      </c>
      <c r="EV101" s="660">
        <v>3943.7576276546774</v>
      </c>
      <c r="EW101" s="660">
        <v>3943.7576276546774</v>
      </c>
      <c r="EX101" s="660">
        <v>3988.2906479085404</v>
      </c>
      <c r="EY101" s="660">
        <v>4033.3265362593229</v>
      </c>
      <c r="EZ101" s="660">
        <v>4078.8709711074894</v>
      </c>
      <c r="FA101" s="660">
        <v>4124.9296949741602</v>
      </c>
      <c r="FB101" s="660">
        <v>4171.5085152251622</v>
      </c>
      <c r="FC101" s="660">
        <v>4218.613304803258</v>
      </c>
      <c r="FD101" s="660">
        <v>4266.2500029686425</v>
      </c>
      <c r="FE101" s="660">
        <v>4314.4246160478015</v>
      </c>
      <c r="FF101" s="660">
        <v>4363.1432181908249</v>
      </c>
      <c r="FG101" s="660">
        <v>4412.4119521372741</v>
      </c>
      <c r="FH101" s="660">
        <v>4462.2370299906943</v>
      </c>
      <c r="FI101" s="660">
        <v>4512.6247340018717</v>
      </c>
      <c r="FJ101" s="660">
        <v>4516.413477966249</v>
      </c>
      <c r="FK101" s="660">
        <v>4520.2054029132414</v>
      </c>
      <c r="FL101" s="660">
        <v>4524.0005115135627</v>
      </c>
      <c r="FM101" s="660">
        <v>4527.7988064401688</v>
      </c>
      <c r="FN101" s="660">
        <v>4531.6002903682593</v>
      </c>
      <c r="FO101" s="660">
        <v>4535.4049659752809</v>
      </c>
      <c r="FP101" s="660">
        <v>4539.212835940928</v>
      </c>
      <c r="FQ101" s="660">
        <v>4543.023902947145</v>
      </c>
      <c r="FR101" s="660">
        <v>4546.8381696781271</v>
      </c>
      <c r="FS101" s="660">
        <v>4550.6556388203244</v>
      </c>
      <c r="FT101" s="660">
        <v>4554.4763130624406</v>
      </c>
      <c r="FU101" s="660">
        <v>4558.3001950954422</v>
      </c>
      <c r="FV101" s="660">
        <v>4561.9519398187012</v>
      </c>
      <c r="FW101" s="660">
        <v>4565.6066100271091</v>
      </c>
      <c r="FX101" s="660">
        <v>4569.26420806433</v>
      </c>
      <c r="FY101" s="660">
        <v>4572.9247362759052</v>
      </c>
      <c r="FZ101" s="660">
        <v>4576.588197009256</v>
      </c>
      <c r="GA101" s="660">
        <v>4580.2545926136836</v>
      </c>
      <c r="GB101" s="660">
        <v>4583.923925440371</v>
      </c>
      <c r="GC101" s="660">
        <v>4587.5961978423857</v>
      </c>
      <c r="GD101" s="660">
        <v>4591.2714121746803</v>
      </c>
      <c r="GE101" s="660">
        <v>4594.9495707940932</v>
      </c>
      <c r="GF101" s="660">
        <v>4598.6306760593507</v>
      </c>
      <c r="GG101" s="660">
        <v>4602.3147303310643</v>
      </c>
      <c r="GH101" s="660">
        <v>4605.8293978075526</v>
      </c>
      <c r="GI101" s="660">
        <v>4609.3467493437356</v>
      </c>
      <c r="GJ101" s="660">
        <v>4612.8667869893598</v>
      </c>
      <c r="GK101" s="660">
        <v>4616.3895127957358</v>
      </c>
      <c r="GL101" s="660">
        <v>4619.9149288157432</v>
      </c>
      <c r="GM101" s="660">
        <v>4623.443037103827</v>
      </c>
      <c r="GN101" s="660">
        <v>4626.9738397160017</v>
      </c>
      <c r="GO101" s="660">
        <v>4630.5073387098528</v>
      </c>
      <c r="GP101" s="660">
        <v>4634.0435361445361</v>
      </c>
      <c r="GQ101" s="660">
        <v>4637.5824340807812</v>
      </c>
      <c r="GR101" s="660">
        <v>4641.1240345808892</v>
      </c>
      <c r="GS101" s="660">
        <v>4644.668339708739</v>
      </c>
      <c r="GT101" s="660">
        <v>4647.977195850096</v>
      </c>
      <c r="GU101" s="660">
        <v>4651.2884092165905</v>
      </c>
      <c r="GV101" s="660">
        <v>4654.6019814875062</v>
      </c>
      <c r="GW101" s="660">
        <v>4657.9179143433239</v>
      </c>
      <c r="GX101" s="660">
        <v>4661.2362094657219</v>
      </c>
      <c r="GY101" s="660">
        <v>4664.5568685375756</v>
      </c>
      <c r="GZ101" s="660">
        <v>4667.87989324296</v>
      </c>
      <c r="HA101" s="660">
        <v>4671.2052852671495</v>
      </c>
      <c r="HB101" s="660">
        <v>4674.5330462966194</v>
      </c>
      <c r="HC101" s="660">
        <v>4677.8631780190462</v>
      </c>
      <c r="HD101" s="660">
        <v>4681.1956821233089</v>
      </c>
      <c r="HE101" s="660">
        <v>4684.5305602994913</v>
      </c>
      <c r="HF101" s="660">
        <v>4687.702164704664</v>
      </c>
      <c r="HG101" s="660">
        <v>4690.8759164060002</v>
      </c>
      <c r="HH101" s="660">
        <v>4694.0518168573017</v>
      </c>
      <c r="HI101" s="660">
        <v>4697.2298675133534</v>
      </c>
      <c r="HJ101" s="660">
        <v>4700.4100698299244</v>
      </c>
      <c r="HK101" s="660">
        <v>4703.5924252637706</v>
      </c>
      <c r="HL101" s="660">
        <v>4706.7769352726345</v>
      </c>
      <c r="HM101" s="660">
        <v>4709.963601315244</v>
      </c>
      <c r="HN101" s="660">
        <v>4713.152424851316</v>
      </c>
      <c r="HO101" s="660">
        <v>4716.3434073415556</v>
      </c>
      <c r="HP101" s="660">
        <v>4719.5365502476561</v>
      </c>
      <c r="HQ101" s="660">
        <v>4722.7318550322952</v>
      </c>
      <c r="HR101" s="660">
        <v>4725.6974170914</v>
      </c>
      <c r="HS101" s="660">
        <v>4728.6648413265921</v>
      </c>
      <c r="HT101" s="660">
        <v>4731.6341289071943</v>
      </c>
      <c r="HU101" s="660">
        <v>4734.6052810032634</v>
      </c>
      <c r="HV101" s="660">
        <v>4737.5782987855919</v>
      </c>
      <c r="HW101" s="660">
        <v>4740.5531834257072</v>
      </c>
      <c r="HX101" s="660">
        <v>4743.5299360958716</v>
      </c>
      <c r="HY101" s="660">
        <v>4746.508557969084</v>
      </c>
      <c r="HZ101" s="660">
        <v>4749.4890502190792</v>
      </c>
      <c r="IA101" s="660">
        <v>4752.4714140203305</v>
      </c>
      <c r="IB101" s="660">
        <v>4755.4556505480477</v>
      </c>
      <c r="IC101" s="660">
        <v>4758.4417609781776</v>
      </c>
      <c r="ID101" s="660">
        <v>4761.2011528558105</v>
      </c>
      <c r="IE101" s="660">
        <v>4763.9621448882663</v>
      </c>
      <c r="IF101" s="660">
        <v>4766.7247380034651</v>
      </c>
      <c r="IG101" s="660">
        <v>4769.4889331298655</v>
      </c>
      <c r="IH101" s="660">
        <v>4772.2547311964645</v>
      </c>
      <c r="II101" s="660">
        <v>4775.0221331327975</v>
      </c>
      <c r="IJ101" s="660">
        <v>4777.7911398689384</v>
      </c>
      <c r="IK101" s="660">
        <v>4780.5617523355013</v>
      </c>
      <c r="IL101" s="660">
        <v>4783.3339714636395</v>
      </c>
      <c r="IM101" s="660">
        <v>4786.1077981850467</v>
      </c>
      <c r="IN101" s="660">
        <v>4788.8832334319568</v>
      </c>
      <c r="IO101" s="660">
        <v>4791.6602781371375</v>
      </c>
      <c r="IP101" s="660">
        <v>4794.2133769634211</v>
      </c>
      <c r="IQ101" s="660">
        <v>4796.76783613523</v>
      </c>
      <c r="IR101" s="660">
        <v>4799.3236563773844</v>
      </c>
      <c r="IS101" s="660">
        <v>4801.8808384150925</v>
      </c>
      <c r="IT101" s="660">
        <v>4804.4393829739483</v>
      </c>
      <c r="IU101" s="660">
        <v>4806.9992907799315</v>
      </c>
      <c r="IV101" s="660">
        <v>4809.5605625594089</v>
      </c>
      <c r="IW101" s="660">
        <v>4812.1231990391352</v>
      </c>
      <c r="IX101" s="660">
        <v>4814.6872009462522</v>
      </c>
      <c r="IY101" s="660">
        <v>4817.2525690082884</v>
      </c>
      <c r="IZ101" s="660">
        <v>4819.8193039531598</v>
      </c>
      <c r="JA101" s="660">
        <v>4822.3874065091759</v>
      </c>
      <c r="JB101" s="660">
        <v>4824.7340938653806</v>
      </c>
      <c r="JC101" s="660">
        <v>4827.0819231749547</v>
      </c>
      <c r="JD101" s="660">
        <v>4829.4308949935994</v>
      </c>
      <c r="JE101" s="660">
        <v>4831.781009877287</v>
      </c>
      <c r="JF101" s="660">
        <v>4834.13226838226</v>
      </c>
      <c r="JG101" s="660">
        <v>4836.4846710650309</v>
      </c>
      <c r="JH101" s="660">
        <v>4838.838218482384</v>
      </c>
      <c r="JI101" s="660">
        <v>4841.1929111913742</v>
      </c>
      <c r="JJ101" s="660">
        <v>4843.5487497493268</v>
      </c>
      <c r="JK101" s="660">
        <v>4845.9057347138396</v>
      </c>
      <c r="JL101" s="660">
        <v>4848.2638666427802</v>
      </c>
      <c r="JM101" s="660">
        <v>4850.6231460942918</v>
      </c>
      <c r="JN101" s="660">
        <v>4852.7633075379481</v>
      </c>
      <c r="JO101" s="660">
        <v>4854.9044132501785</v>
      </c>
      <c r="JP101" s="660">
        <v>4857.0464636476081</v>
      </c>
      <c r="JQ101" s="660">
        <v>4859.1894591470445</v>
      </c>
      <c r="JR101" s="660">
        <v>4861.3334001654803</v>
      </c>
      <c r="JS101" s="660">
        <v>4863.4782871200914</v>
      </c>
      <c r="JT101" s="660">
        <v>4865.6241204282369</v>
      </c>
      <c r="JU101" s="660">
        <v>4867.7709005074621</v>
      </c>
      <c r="JV101" s="660">
        <v>4869.9186277754943</v>
      </c>
      <c r="JW101" s="660">
        <v>4872.0673026502473</v>
      </c>
      <c r="JX101" s="660">
        <v>4874.2169255498175</v>
      </c>
      <c r="JY101" s="660">
        <v>4876.3674968924861</v>
      </c>
      <c r="JZ101" s="660">
        <v>4878.2321120482093</v>
      </c>
      <c r="KA101" s="660">
        <v>4880.0974401915573</v>
      </c>
      <c r="KB101" s="660">
        <v>4881.9634815951604</v>
      </c>
      <c r="KC101" s="660">
        <v>4883.8302365317541</v>
      </c>
      <c r="KD101" s="660">
        <v>4885.6977052741777</v>
      </c>
      <c r="KE101" s="660">
        <v>4887.5658880953742</v>
      </c>
      <c r="KF101" s="660">
        <v>4889.4347852683923</v>
      </c>
      <c r="KG101" s="660">
        <v>4891.3043970663839</v>
      </c>
      <c r="KH101" s="660">
        <v>4893.174723762605</v>
      </c>
      <c r="KI101" s="660">
        <v>4895.0457656304179</v>
      </c>
      <c r="KJ101" s="660">
        <v>4896.9175229432885</v>
      </c>
      <c r="KK101" s="660">
        <v>4898.7899959747847</v>
      </c>
      <c r="KL101" s="660">
        <v>4900.4478326233475</v>
      </c>
      <c r="KM101" s="660">
        <v>4902.1062303129747</v>
      </c>
      <c r="KN101" s="660">
        <v>4903.7651892335325</v>
      </c>
      <c r="KO101" s="660">
        <v>4905.4247095749506</v>
      </c>
      <c r="KP101" s="660">
        <v>4907.0847915272243</v>
      </c>
      <c r="KQ101" s="660">
        <v>4908.7454352804125</v>
      </c>
      <c r="KR101" s="660">
        <v>4910.4066410246387</v>
      </c>
      <c r="KS101" s="660">
        <v>4912.068408950091</v>
      </c>
      <c r="KT101" s="660">
        <v>4913.7307392470202</v>
      </c>
      <c r="KU101" s="660">
        <v>4915.3936321057436</v>
      </c>
      <c r="KV101" s="660">
        <v>4917.0570877166419</v>
      </c>
      <c r="KW101" s="660">
        <v>4918.7211062701608</v>
      </c>
      <c r="KX101" s="660">
        <v>4920.1720600190656</v>
      </c>
      <c r="KY101" s="660">
        <v>4921.6234417789792</v>
      </c>
      <c r="KZ101" s="660">
        <v>4923.0752516761586</v>
      </c>
      <c r="LA101" s="660">
        <v>4924.527489836898</v>
      </c>
      <c r="LB101" s="660">
        <v>4925.980156387529</v>
      </c>
      <c r="LC101" s="660">
        <v>4927.4332514544212</v>
      </c>
      <c r="LD101" s="660">
        <v>4928.8867751639809</v>
      </c>
      <c r="LE101" s="660">
        <v>4930.3407276426515</v>
      </c>
      <c r="LF101" s="660">
        <v>4931.7951090169136</v>
      </c>
      <c r="LG101" s="660">
        <v>4933.2499194132861</v>
      </c>
      <c r="LH101" s="660">
        <v>4934.7051589583234</v>
      </c>
      <c r="LI101" s="660">
        <v>4936.1608277786154</v>
      </c>
      <c r="LJ101" s="660">
        <v>4937.3357775098875</v>
      </c>
      <c r="LK101" s="660">
        <v>4938.5110069133416</v>
      </c>
      <c r="LL101" s="660">
        <v>4939.6865160555481</v>
      </c>
      <c r="LM101" s="660">
        <v>4940.8623050030928</v>
      </c>
      <c r="LN101" s="660">
        <v>4942.0383738225783</v>
      </c>
      <c r="LO101" s="660">
        <v>4943.2147225806211</v>
      </c>
      <c r="LP101" s="660">
        <v>4944.3913513438556</v>
      </c>
      <c r="LQ101" s="660">
        <v>4945.5682601789304</v>
      </c>
      <c r="LR101" s="660">
        <v>4946.7454491525114</v>
      </c>
      <c r="LS101" s="660">
        <v>4947.9229183312791</v>
      </c>
      <c r="LT101" s="660">
        <v>4949.1006677819314</v>
      </c>
      <c r="LU101" s="660">
        <v>4950.2786975711733</v>
      </c>
      <c r="LV101" s="660">
        <v>4951.246529591901</v>
      </c>
      <c r="LW101" s="660">
        <v>4952.21455083406</v>
      </c>
      <c r="LX101" s="660">
        <v>4953.182761334645</v>
      </c>
      <c r="LY101" s="660">
        <v>4954.1511611306578</v>
      </c>
      <c r="LZ101" s="660">
        <v>4955.1197502591085</v>
      </c>
      <c r="MA101" s="660">
        <v>4956.0885287570127</v>
      </c>
      <c r="MB101" s="660">
        <v>4957.0574966613949</v>
      </c>
      <c r="MC101" s="660">
        <v>4958.0266540092853</v>
      </c>
      <c r="MD101" s="660">
        <v>4958.9960008377229</v>
      </c>
      <c r="ME101" s="660">
        <v>4959.9655371837525</v>
      </c>
      <c r="MF101" s="660">
        <v>4960.9352630844269</v>
      </c>
      <c r="MG101" s="660">
        <v>4961.9051785768097</v>
      </c>
      <c r="MH101" s="660">
        <v>4962.6657946575497</v>
      </c>
      <c r="MI101" s="660">
        <v>4963.4265273339925</v>
      </c>
      <c r="MJ101" s="660">
        <v>4964.1873766240114</v>
      </c>
      <c r="MK101" s="660">
        <v>4964.9483425454819</v>
      </c>
      <c r="ML101" s="660">
        <v>4965.7094251162835</v>
      </c>
      <c r="MM101" s="660">
        <v>4966.470624354296</v>
      </c>
      <c r="MN101" s="660">
        <v>4967.2319402774046</v>
      </c>
      <c r="MO101" s="660">
        <v>4967.9933729034956</v>
      </c>
      <c r="MP101" s="660">
        <v>4968.7549222504585</v>
      </c>
      <c r="MQ101" s="660">
        <v>4969.516588336186</v>
      </c>
      <c r="MR101" s="660">
        <v>4970.2783711785733</v>
      </c>
      <c r="MS101" s="660">
        <v>4971.0402707955236</v>
      </c>
      <c r="MT101" s="660">
        <v>4971.5244480472193</v>
      </c>
      <c r="MU101" s="660">
        <v>4972.0086724575776</v>
      </c>
      <c r="MV101" s="660">
        <v>4972.4929440311917</v>
      </c>
      <c r="MW101" s="660">
        <v>4972.9772627726552</v>
      </c>
      <c r="MX101" s="660">
        <v>4973.461628686563</v>
      </c>
      <c r="MY101" s="660">
        <v>4973.946041777509</v>
      </c>
      <c r="MZ101" s="660">
        <v>4974.4305020500879</v>
      </c>
      <c r="NA101" s="660">
        <v>4974.9150095088953</v>
      </c>
      <c r="NB101" s="660">
        <v>4975.3995641585279</v>
      </c>
      <c r="NC101" s="660">
        <v>4975.8841660035814</v>
      </c>
      <c r="ND101" s="660">
        <v>4976.3688150486532</v>
      </c>
      <c r="NE101" s="660">
        <v>4976.8535112983418</v>
      </c>
      <c r="NF101" s="660">
        <v>4977.1302476258925</v>
      </c>
      <c r="NG101" s="660">
        <v>4977.4069993412768</v>
      </c>
      <c r="NH101" s="660">
        <v>4977.6837664453506</v>
      </c>
      <c r="NI101" s="660">
        <v>4977.9605489389696</v>
      </c>
      <c r="NJ101" s="660">
        <v>4978.2373468229898</v>
      </c>
      <c r="NK101" s="660">
        <v>4978.5141600982661</v>
      </c>
      <c r="NL101" s="660">
        <v>4978.7909887656551</v>
      </c>
      <c r="NM101" s="660">
        <v>4979.0678328260128</v>
      </c>
      <c r="NN101" s="660">
        <v>4979.3446922801941</v>
      </c>
      <c r="NO101" s="660">
        <v>4979.6215671290556</v>
      </c>
      <c r="NP101" s="660">
        <v>4979.8984573734542</v>
      </c>
      <c r="NQ101" s="660">
        <v>4980.1753630142375</v>
      </c>
      <c r="NR101" s="660">
        <v>4980.1753630142375</v>
      </c>
      <c r="NS101" s="660">
        <v>4980.1753630142375</v>
      </c>
      <c r="NT101" s="660">
        <v>4980.1753630142375</v>
      </c>
      <c r="NU101" s="660">
        <v>4980.1753630142375</v>
      </c>
      <c r="NV101" s="660">
        <v>4980.1753630142375</v>
      </c>
      <c r="NW101" s="660">
        <v>4980.1753630142375</v>
      </c>
      <c r="NX101" s="660">
        <v>4980.1753630142375</v>
      </c>
      <c r="NY101" s="660">
        <v>4980.1753630142375</v>
      </c>
      <c r="NZ101" s="660">
        <v>4980.1753630142375</v>
      </c>
      <c r="OA101" s="660">
        <v>4980.1753630142375</v>
      </c>
      <c r="OB101" s="660">
        <v>4980.1753630142375</v>
      </c>
      <c r="OC101" s="660">
        <v>4980.1753630142375</v>
      </c>
      <c r="OD101" s="660"/>
      <c r="OE101" s="660"/>
      <c r="OF101" s="660"/>
      <c r="OG101" s="660"/>
      <c r="OH101" s="660"/>
      <c r="OI101" s="660"/>
      <c r="OJ101" s="660"/>
      <c r="OK101" s="660"/>
      <c r="OL101" s="660"/>
      <c r="OM101" s="660"/>
      <c r="ON101" s="660"/>
      <c r="OO101" s="60"/>
    </row>
    <row r="102" spans="2:405" outlineLevel="1">
      <c r="B102" s="39"/>
      <c r="C102" s="489"/>
      <c r="D102" s="8">
        <v>2</v>
      </c>
      <c r="E102" s="602" t="s">
        <v>25</v>
      </c>
      <c r="F102" s="123"/>
      <c r="G102" s="497"/>
      <c r="H102" s="123"/>
      <c r="I102" s="196"/>
      <c r="J102" s="196"/>
      <c r="K102" s="197"/>
      <c r="L102" s="197"/>
      <c r="M102" s="197"/>
      <c r="N102" s="197"/>
      <c r="O102" s="197"/>
      <c r="P102" s="197"/>
      <c r="Q102" s="197"/>
      <c r="R102" s="197"/>
      <c r="S102" s="197"/>
      <c r="T102" s="197"/>
      <c r="U102" s="660"/>
      <c r="V102" s="660"/>
      <c r="W102" s="660"/>
      <c r="X102" s="660"/>
      <c r="Y102" s="660"/>
      <c r="Z102" s="660"/>
      <c r="AA102" s="660"/>
      <c r="AB102" s="660"/>
      <c r="AC102" s="660"/>
      <c r="AD102" s="660"/>
      <c r="AE102" s="660"/>
      <c r="AF102" s="672">
        <v>903.60044893378222</v>
      </c>
      <c r="AG102" s="660">
        <v>951.22332525879665</v>
      </c>
      <c r="AH102" s="660">
        <v>1001.3560922685087</v>
      </c>
      <c r="AI102" s="660">
        <v>1054.1310299034694</v>
      </c>
      <c r="AJ102" s="660">
        <v>1109.6873897156941</v>
      </c>
      <c r="AK102" s="660">
        <v>1168.1717622967565</v>
      </c>
      <c r="AL102" s="660">
        <v>1229.7384640706168</v>
      </c>
      <c r="AM102" s="660">
        <v>1294.5499444717734</v>
      </c>
      <c r="AN102" s="660">
        <v>1362.7772145831136</v>
      </c>
      <c r="AO102" s="660">
        <v>1434.6002983644667</v>
      </c>
      <c r="AP102" s="660">
        <v>1510.2087076624641</v>
      </c>
      <c r="AQ102" s="660">
        <v>1589.8019422550688</v>
      </c>
      <c r="AR102" s="660">
        <v>1673.5900162501814</v>
      </c>
      <c r="AS102" s="660">
        <v>1761.7940122272835</v>
      </c>
      <c r="AT102" s="660">
        <v>1761.2756620424843</v>
      </c>
      <c r="AU102" s="660">
        <v>1760.7574643652499</v>
      </c>
      <c r="AV102" s="660">
        <v>1760.2394191507096</v>
      </c>
      <c r="AW102" s="660">
        <v>1759.7215263540065</v>
      </c>
      <c r="AX102" s="660">
        <v>1759.2037859302964</v>
      </c>
      <c r="AY102" s="660">
        <v>1758.6861978347486</v>
      </c>
      <c r="AZ102" s="660">
        <v>1758.1687620225455</v>
      </c>
      <c r="BA102" s="660">
        <v>1757.6514784488829</v>
      </c>
      <c r="BB102" s="660">
        <v>1757.1343470689694</v>
      </c>
      <c r="BC102" s="660">
        <v>1756.6173678380271</v>
      </c>
      <c r="BD102" s="660">
        <v>1756.1005407112912</v>
      </c>
      <c r="BE102" s="660">
        <v>1755.583865644011</v>
      </c>
      <c r="BF102" s="660">
        <v>1755.0295412153764</v>
      </c>
      <c r="BG102" s="660">
        <v>1754.4753918143085</v>
      </c>
      <c r="BH102" s="660">
        <v>1753.9214173855426</v>
      </c>
      <c r="BI102" s="660">
        <v>1753.367617873831</v>
      </c>
      <c r="BJ102" s="660">
        <v>1752.813993223944</v>
      </c>
      <c r="BK102" s="660">
        <v>1752.2605433806691</v>
      </c>
      <c r="BL102" s="660">
        <v>1751.7072682888111</v>
      </c>
      <c r="BM102" s="660">
        <v>1751.1541678931924</v>
      </c>
      <c r="BN102" s="660">
        <v>1750.6012421386529</v>
      </c>
      <c r="BO102" s="660">
        <v>1750.0484909700497</v>
      </c>
      <c r="BP102" s="660">
        <v>1749.4959143322574</v>
      </c>
      <c r="BQ102" s="660">
        <v>1748.9435121701677</v>
      </c>
      <c r="BR102" s="660">
        <v>1748.3507114041922</v>
      </c>
      <c r="BS102" s="660">
        <v>1747.7581115668033</v>
      </c>
      <c r="BT102" s="660">
        <v>1747.1657125898969</v>
      </c>
      <c r="BU102" s="660">
        <v>1746.5735144053915</v>
      </c>
      <c r="BV102" s="660">
        <v>1745.9815169452293</v>
      </c>
      <c r="BW102" s="660">
        <v>1745.3897201413749</v>
      </c>
      <c r="BX102" s="660">
        <v>1744.7981239258163</v>
      </c>
      <c r="BY102" s="660">
        <v>1744.2067282305645</v>
      </c>
      <c r="BZ102" s="660">
        <v>1743.6155329876538</v>
      </c>
      <c r="CA102" s="660">
        <v>1743.0245381291409</v>
      </c>
      <c r="CB102" s="660">
        <v>1742.4337435871062</v>
      </c>
      <c r="CC102" s="660">
        <v>1741.8431492936538</v>
      </c>
      <c r="CD102" s="660">
        <v>1741.209195196652</v>
      </c>
      <c r="CE102" s="660">
        <v>1740.5754718309863</v>
      </c>
      <c r="CF102" s="660">
        <v>1739.9419791126807</v>
      </c>
      <c r="CG102" s="660">
        <v>1739.3087169577896</v>
      </c>
      <c r="CH102" s="660">
        <v>1738.6756852823983</v>
      </c>
      <c r="CI102" s="660">
        <v>1738.0428840026223</v>
      </c>
      <c r="CJ102" s="660">
        <v>1737.4103130346077</v>
      </c>
      <c r="CK102" s="660">
        <v>1736.7779722945313</v>
      </c>
      <c r="CL102" s="660">
        <v>1736.1458616986001</v>
      </c>
      <c r="CM102" s="660">
        <v>1735.513981163052</v>
      </c>
      <c r="CN102" s="660">
        <v>1734.882330604155</v>
      </c>
      <c r="CO102" s="660">
        <v>1734.2509099382087</v>
      </c>
      <c r="CP102" s="660">
        <v>1733.5729382420964</v>
      </c>
      <c r="CQ102" s="660">
        <v>1732.8952315858453</v>
      </c>
      <c r="CR102" s="660">
        <v>1732.2177898658435</v>
      </c>
      <c r="CS102" s="660">
        <v>1731.5406129785192</v>
      </c>
      <c r="CT102" s="660">
        <v>1730.8637008203411</v>
      </c>
      <c r="CU102" s="660">
        <v>1730.1870532878186</v>
      </c>
      <c r="CV102" s="660">
        <v>1729.5106702775015</v>
      </c>
      <c r="CW102" s="660">
        <v>1728.8345516859799</v>
      </c>
      <c r="CX102" s="660">
        <v>1728.1586974098846</v>
      </c>
      <c r="CY102" s="660">
        <v>1727.4831073458863</v>
      </c>
      <c r="CZ102" s="660">
        <v>1726.8077813906966</v>
      </c>
      <c r="DA102" s="660">
        <v>1726.1327194410678</v>
      </c>
      <c r="DB102" s="660">
        <v>1725.4076653265956</v>
      </c>
      <c r="DC102" s="660">
        <v>1724.6829157677714</v>
      </c>
      <c r="DD102" s="660">
        <v>1723.9584706366679</v>
      </c>
      <c r="DE102" s="660">
        <v>1723.2343298054118</v>
      </c>
      <c r="DF102" s="660">
        <v>1722.5104931461833</v>
      </c>
      <c r="DG102" s="660">
        <v>1721.7869605312164</v>
      </c>
      <c r="DH102" s="660">
        <v>1721.0637318327986</v>
      </c>
      <c r="DI102" s="660">
        <v>1720.3408069232712</v>
      </c>
      <c r="DJ102" s="660">
        <v>1719.6181856750291</v>
      </c>
      <c r="DK102" s="660">
        <v>1718.8958679605205</v>
      </c>
      <c r="DL102" s="660">
        <v>1718.1738536522478</v>
      </c>
      <c r="DM102" s="660">
        <v>1717.4521426227666</v>
      </c>
      <c r="DN102" s="660">
        <v>1716.6767264690084</v>
      </c>
      <c r="DO102" s="660">
        <v>1715.9016604095536</v>
      </c>
      <c r="DP102" s="660">
        <v>1715.1269442863374</v>
      </c>
      <c r="DQ102" s="660">
        <v>1714.3525779413665</v>
      </c>
      <c r="DR102" s="660">
        <v>1713.5785612167185</v>
      </c>
      <c r="DS102" s="660">
        <v>1712.8048939545426</v>
      </c>
      <c r="DT102" s="660">
        <v>1712.0315759970595</v>
      </c>
      <c r="DU102" s="660">
        <v>1711.2586071865605</v>
      </c>
      <c r="DV102" s="660">
        <v>1710.4859873654086</v>
      </c>
      <c r="DW102" s="660">
        <v>1709.7137163760378</v>
      </c>
      <c r="DX102" s="660">
        <v>1708.9417940609535</v>
      </c>
      <c r="DY102" s="660">
        <v>1708.1702202627325</v>
      </c>
      <c r="DZ102" s="660">
        <v>1707.3409323448566</v>
      </c>
      <c r="EA102" s="660">
        <v>1706.5120470323197</v>
      </c>
      <c r="EB102" s="660">
        <v>1705.6835641296639</v>
      </c>
      <c r="EC102" s="660">
        <v>1704.8554834415258</v>
      </c>
      <c r="ED102" s="660">
        <v>1704.0278047726372</v>
      </c>
      <c r="EE102" s="660">
        <v>1703.2005279278242</v>
      </c>
      <c r="EF102" s="660">
        <v>1702.3736527120082</v>
      </c>
      <c r="EG102" s="660">
        <v>1701.5471789302048</v>
      </c>
      <c r="EH102" s="660">
        <v>1700.721106387525</v>
      </c>
      <c r="EI102" s="660">
        <v>1699.8954348891734</v>
      </c>
      <c r="EJ102" s="660">
        <v>1699.0701642404501</v>
      </c>
      <c r="EK102" s="660">
        <v>1698.2452942467494</v>
      </c>
      <c r="EL102" s="660">
        <v>1698.2452942467494</v>
      </c>
      <c r="EM102" s="660">
        <v>1698.2452942467494</v>
      </c>
      <c r="EN102" s="660">
        <v>1698.2452942467494</v>
      </c>
      <c r="EO102" s="660">
        <v>1698.2452942467494</v>
      </c>
      <c r="EP102" s="660">
        <v>1698.2452942467494</v>
      </c>
      <c r="EQ102" s="660">
        <v>1698.2452942467494</v>
      </c>
      <c r="ER102" s="660">
        <v>1698.2452942467494</v>
      </c>
      <c r="ES102" s="660">
        <v>1698.2452942467494</v>
      </c>
      <c r="ET102" s="660">
        <v>1698.2452942467494</v>
      </c>
      <c r="EU102" s="660">
        <v>1698.2452942467494</v>
      </c>
      <c r="EV102" s="660">
        <v>1698.2452942467494</v>
      </c>
      <c r="EW102" s="660">
        <v>1698.2452942467494</v>
      </c>
      <c r="EX102" s="660">
        <v>1699.7612764397395</v>
      </c>
      <c r="EY102" s="660">
        <v>1701.2786119130933</v>
      </c>
      <c r="EZ102" s="660">
        <v>1702.7973018748512</v>
      </c>
      <c r="FA102" s="660">
        <v>1704.3173475341321</v>
      </c>
      <c r="FB102" s="660">
        <v>1705.8387501011339</v>
      </c>
      <c r="FC102" s="660">
        <v>1707.3615107871353</v>
      </c>
      <c r="FD102" s="660">
        <v>1708.885630804496</v>
      </c>
      <c r="FE102" s="660">
        <v>1710.4111113666579</v>
      </c>
      <c r="FF102" s="660">
        <v>1711.9379536881461</v>
      </c>
      <c r="FG102" s="660">
        <v>1713.46615898457</v>
      </c>
      <c r="FH102" s="660">
        <v>1714.9957284726245</v>
      </c>
      <c r="FI102" s="660">
        <v>1716.5266633700899</v>
      </c>
      <c r="FJ102" s="660">
        <v>1717.8989703265947</v>
      </c>
      <c r="FK102" s="660">
        <v>1719.2723743976526</v>
      </c>
      <c r="FL102" s="660">
        <v>1720.6468764603705</v>
      </c>
      <c r="FM102" s="660">
        <v>1722.022477392557</v>
      </c>
      <c r="FN102" s="660">
        <v>1723.3991780727224</v>
      </c>
      <c r="FO102" s="660">
        <v>1724.7769793800792</v>
      </c>
      <c r="FP102" s="660">
        <v>1726.1558821945428</v>
      </c>
      <c r="FQ102" s="660">
        <v>1727.5358873967321</v>
      </c>
      <c r="FR102" s="660">
        <v>1728.9169958679699</v>
      </c>
      <c r="FS102" s="660">
        <v>1730.2992084902842</v>
      </c>
      <c r="FT102" s="660">
        <v>1731.6825261464073</v>
      </c>
      <c r="FU102" s="660">
        <v>1733.0669497197787</v>
      </c>
      <c r="FV102" s="660">
        <v>1734.3673814662905</v>
      </c>
      <c r="FW102" s="660">
        <v>1735.6687890104929</v>
      </c>
      <c r="FX102" s="660">
        <v>1736.97117308459</v>
      </c>
      <c r="FY102" s="660">
        <v>1738.2745344213347</v>
      </c>
      <c r="FZ102" s="660">
        <v>1739.5788737540304</v>
      </c>
      <c r="GA102" s="660">
        <v>1740.8841918165303</v>
      </c>
      <c r="GB102" s="660">
        <v>1742.1904893432386</v>
      </c>
      <c r="GC102" s="660">
        <v>1743.4977670691101</v>
      </c>
      <c r="GD102" s="660">
        <v>1744.8060257296515</v>
      </c>
      <c r="GE102" s="660">
        <v>1746.1152660609214</v>
      </c>
      <c r="GF102" s="660">
        <v>1747.4254887995303</v>
      </c>
      <c r="GG102" s="660">
        <v>1748.7366946826417</v>
      </c>
      <c r="GH102" s="660">
        <v>1750.0371743662301</v>
      </c>
      <c r="GI102" s="660">
        <v>1751.3386211750653</v>
      </c>
      <c r="GJ102" s="660">
        <v>1752.6410358283674</v>
      </c>
      <c r="GK102" s="660">
        <v>1753.9444190458917</v>
      </c>
      <c r="GL102" s="660">
        <v>1755.2487715479283</v>
      </c>
      <c r="GM102" s="660">
        <v>1756.554094055303</v>
      </c>
      <c r="GN102" s="660">
        <v>1757.8603872893782</v>
      </c>
      <c r="GO102" s="660">
        <v>1759.1676519720522</v>
      </c>
      <c r="GP102" s="660">
        <v>1760.4758888257604</v>
      </c>
      <c r="GQ102" s="660">
        <v>1761.7850985734751</v>
      </c>
      <c r="GR102" s="660">
        <v>1763.0952819387069</v>
      </c>
      <c r="GS102" s="660">
        <v>1764.4064396455046</v>
      </c>
      <c r="GT102" s="660">
        <v>1765.6349907716424</v>
      </c>
      <c r="GU102" s="660">
        <v>1766.8643973343935</v>
      </c>
      <c r="GV102" s="660">
        <v>1768.0946599293961</v>
      </c>
      <c r="GW102" s="660">
        <v>1769.325779152703</v>
      </c>
      <c r="GX102" s="660">
        <v>1770.5577556007822</v>
      </c>
      <c r="GY102" s="660">
        <v>1771.7905898705167</v>
      </c>
      <c r="GZ102" s="660">
        <v>1773.0242825592052</v>
      </c>
      <c r="HA102" s="660">
        <v>1774.2588342645622</v>
      </c>
      <c r="HB102" s="660">
        <v>1775.4942455847188</v>
      </c>
      <c r="HC102" s="660">
        <v>1776.7305171182222</v>
      </c>
      <c r="HD102" s="660">
        <v>1777.9676494640366</v>
      </c>
      <c r="HE102" s="660">
        <v>1779.2056432215418</v>
      </c>
      <c r="HF102" s="660">
        <v>1780.3622209954101</v>
      </c>
      <c r="HG102" s="660">
        <v>1781.5195506060052</v>
      </c>
      <c r="HH102" s="660">
        <v>1782.6776325420608</v>
      </c>
      <c r="HI102" s="660">
        <v>1783.836467292628</v>
      </c>
      <c r="HJ102" s="660">
        <v>1784.9960553470762</v>
      </c>
      <c r="HK102" s="660">
        <v>1786.1563971950927</v>
      </c>
      <c r="HL102" s="660">
        <v>1787.3174933266832</v>
      </c>
      <c r="HM102" s="660">
        <v>1788.479344232172</v>
      </c>
      <c r="HN102" s="660">
        <v>1789.6419504022022</v>
      </c>
      <c r="HO102" s="660">
        <v>1790.8053123277352</v>
      </c>
      <c r="HP102" s="660">
        <v>1791.9694305000526</v>
      </c>
      <c r="HQ102" s="660">
        <v>1793.1343054107535</v>
      </c>
      <c r="HR102" s="660">
        <v>1794.2188669290517</v>
      </c>
      <c r="HS102" s="660">
        <v>1795.3040844348482</v>
      </c>
      <c r="HT102" s="660">
        <v>1796.389958324911</v>
      </c>
      <c r="HU102" s="660">
        <v>1797.4764889962487</v>
      </c>
      <c r="HV102" s="660">
        <v>1798.5636768461095</v>
      </c>
      <c r="HW102" s="660">
        <v>1799.6515222719822</v>
      </c>
      <c r="HX102" s="660">
        <v>1800.7400256715957</v>
      </c>
      <c r="HY102" s="660">
        <v>1801.8291874429196</v>
      </c>
      <c r="HZ102" s="660">
        <v>1802.9190079841644</v>
      </c>
      <c r="IA102" s="660">
        <v>1804.0094876937812</v>
      </c>
      <c r="IB102" s="660">
        <v>1805.1006269704621</v>
      </c>
      <c r="IC102" s="660">
        <v>1806.1924262131395</v>
      </c>
      <c r="ID102" s="660">
        <v>1807.2049302829375</v>
      </c>
      <c r="IE102" s="660">
        <v>1808.2180019359434</v>
      </c>
      <c r="IF102" s="660">
        <v>1809.2316414903296</v>
      </c>
      <c r="IG102" s="660">
        <v>1810.2458492644464</v>
      </c>
      <c r="IH102" s="660">
        <v>1811.260625576823</v>
      </c>
      <c r="II102" s="660">
        <v>1812.2759707461671</v>
      </c>
      <c r="IJ102" s="660">
        <v>1813.291885091365</v>
      </c>
      <c r="IK102" s="660">
        <v>1814.3083689314817</v>
      </c>
      <c r="IL102" s="660">
        <v>1815.3254225857611</v>
      </c>
      <c r="IM102" s="660">
        <v>1816.3430463736261</v>
      </c>
      <c r="IN102" s="660">
        <v>1817.3612406146785</v>
      </c>
      <c r="IO102" s="660">
        <v>1818.3800056286996</v>
      </c>
      <c r="IP102" s="660">
        <v>1819.3204126010839</v>
      </c>
      <c r="IQ102" s="660">
        <v>1820.2613059213556</v>
      </c>
      <c r="IR102" s="660">
        <v>1821.2026858410377</v>
      </c>
      <c r="IS102" s="660">
        <v>1822.1445526117834</v>
      </c>
      <c r="IT102" s="660">
        <v>1823.0869064853766</v>
      </c>
      <c r="IU102" s="660">
        <v>1824.0297477137308</v>
      </c>
      <c r="IV102" s="660">
        <v>1824.97307654889</v>
      </c>
      <c r="IW102" s="660">
        <v>1825.9168932430289</v>
      </c>
      <c r="IX102" s="660">
        <v>1826.861198048452</v>
      </c>
      <c r="IY102" s="660">
        <v>1827.8059912175945</v>
      </c>
      <c r="IZ102" s="660">
        <v>1828.7512730030223</v>
      </c>
      <c r="JA102" s="660">
        <v>1829.6970436574341</v>
      </c>
      <c r="JB102" s="660">
        <v>1830.5653152741386</v>
      </c>
      <c r="JC102" s="660">
        <v>1831.433998923864</v>
      </c>
      <c r="JD102" s="660">
        <v>1832.3030948021383</v>
      </c>
      <c r="JE102" s="660">
        <v>1833.1726031045816</v>
      </c>
      <c r="JF102" s="660">
        <v>1834.0425240269078</v>
      </c>
      <c r="JG102" s="660">
        <v>1834.9128577649228</v>
      </c>
      <c r="JH102" s="660">
        <v>1835.7836045145261</v>
      </c>
      <c r="JI102" s="660">
        <v>1836.6547644717095</v>
      </c>
      <c r="JJ102" s="660">
        <v>1837.5263378325585</v>
      </c>
      <c r="JK102" s="660">
        <v>1838.398324793251</v>
      </c>
      <c r="JL102" s="660">
        <v>1839.2707255500584</v>
      </c>
      <c r="JM102" s="660">
        <v>1840.1435402993427</v>
      </c>
      <c r="JN102" s="660">
        <v>1840.9396395507656</v>
      </c>
      <c r="JO102" s="660">
        <v>1841.7360832177214</v>
      </c>
      <c r="JP102" s="660">
        <v>1842.5328714492143</v>
      </c>
      <c r="JQ102" s="660">
        <v>1843.3300043943127</v>
      </c>
      <c r="JR102" s="660">
        <v>1844.1274822021498</v>
      </c>
      <c r="JS102" s="660">
        <v>1844.9253050219234</v>
      </c>
      <c r="JT102" s="660">
        <v>1845.7234730028952</v>
      </c>
      <c r="JU102" s="660">
        <v>1846.521986294392</v>
      </c>
      <c r="JV102" s="660">
        <v>1847.3208450458053</v>
      </c>
      <c r="JW102" s="660">
        <v>1848.1200494065911</v>
      </c>
      <c r="JX102" s="660">
        <v>1848.9195995262696</v>
      </c>
      <c r="JY102" s="660">
        <v>1849.7194955544257</v>
      </c>
      <c r="JZ102" s="660">
        <v>1850.4433865476292</v>
      </c>
      <c r="KA102" s="660">
        <v>1851.1675608368521</v>
      </c>
      <c r="KB102" s="660">
        <v>1851.8920185329628</v>
      </c>
      <c r="KC102" s="660">
        <v>1852.616759746873</v>
      </c>
      <c r="KD102" s="660">
        <v>1853.3417845895378</v>
      </c>
      <c r="KE102" s="660">
        <v>1854.067093171956</v>
      </c>
      <c r="KF102" s="660">
        <v>1854.7926856051697</v>
      </c>
      <c r="KG102" s="660">
        <v>1855.5185620002644</v>
      </c>
      <c r="KH102" s="660">
        <v>1856.244722468369</v>
      </c>
      <c r="KI102" s="660">
        <v>1856.9711671206558</v>
      </c>
      <c r="KJ102" s="660">
        <v>1857.6978960683409</v>
      </c>
      <c r="KK102" s="660">
        <v>1858.424909422683</v>
      </c>
      <c r="KL102" s="660">
        <v>1859.0765572581104</v>
      </c>
      <c r="KM102" s="660">
        <v>1859.728433590745</v>
      </c>
      <c r="KN102" s="660">
        <v>1860.3805385007081</v>
      </c>
      <c r="KO102" s="660">
        <v>1861.0328720681493</v>
      </c>
      <c r="KP102" s="660">
        <v>1861.6854343732464</v>
      </c>
      <c r="KQ102" s="660">
        <v>1862.3382254962048</v>
      </c>
      <c r="KR102" s="660">
        <v>1862.9912455172587</v>
      </c>
      <c r="KS102" s="660">
        <v>1863.64449451667</v>
      </c>
      <c r="KT102" s="660">
        <v>1864.2979725747289</v>
      </c>
      <c r="KU102" s="660">
        <v>1864.9516797717538</v>
      </c>
      <c r="KV102" s="660">
        <v>1865.6056161880913</v>
      </c>
      <c r="KW102" s="660">
        <v>1866.2597819041143</v>
      </c>
      <c r="KX102" s="660">
        <v>1866.8391525599041</v>
      </c>
      <c r="KY102" s="660">
        <v>1867.4187030783046</v>
      </c>
      <c r="KZ102" s="660">
        <v>1867.9984335151535</v>
      </c>
      <c r="LA102" s="660">
        <v>1868.5783439263053</v>
      </c>
      <c r="LB102" s="660">
        <v>1869.158434367632</v>
      </c>
      <c r="LC102" s="660">
        <v>1869.7387048950231</v>
      </c>
      <c r="LD102" s="660">
        <v>1870.3191555643857</v>
      </c>
      <c r="LE102" s="660">
        <v>1870.8997864316436</v>
      </c>
      <c r="LF102" s="660">
        <v>1871.4805975527383</v>
      </c>
      <c r="LG102" s="660">
        <v>1872.0615889836288</v>
      </c>
      <c r="LH102" s="660">
        <v>1872.6427607802914</v>
      </c>
      <c r="LI102" s="660">
        <v>1873.2241129987206</v>
      </c>
      <c r="LJ102" s="660">
        <v>1873.6588284032127</v>
      </c>
      <c r="LK102" s="660">
        <v>1874.0936446912465</v>
      </c>
      <c r="LL102" s="660">
        <v>1874.5285618862338</v>
      </c>
      <c r="LM102" s="660">
        <v>1874.9635800115918</v>
      </c>
      <c r="LN102" s="660">
        <v>1875.3986990907435</v>
      </c>
      <c r="LO102" s="660">
        <v>1875.8339191471168</v>
      </c>
      <c r="LP102" s="660">
        <v>1876.2692402041455</v>
      </c>
      <c r="LQ102" s="660">
        <v>1876.7046622852683</v>
      </c>
      <c r="LR102" s="660">
        <v>1877.1401854139299</v>
      </c>
      <c r="LS102" s="660">
        <v>1877.5758096135801</v>
      </c>
      <c r="LT102" s="660">
        <v>1878.0115349076743</v>
      </c>
      <c r="LU102" s="660">
        <v>1878.4473613196749</v>
      </c>
      <c r="LV102" s="660">
        <v>1878.882078265478</v>
      </c>
      <c r="LW102" s="660">
        <v>1879.3168958150172</v>
      </c>
      <c r="LX102" s="660">
        <v>1879.7518139915749</v>
      </c>
      <c r="LY102" s="660">
        <v>1880.1868328184382</v>
      </c>
      <c r="LZ102" s="660">
        <v>1880.6219523189004</v>
      </c>
      <c r="MA102" s="660">
        <v>1881.0571725162595</v>
      </c>
      <c r="MB102" s="660">
        <v>1881.4924934338189</v>
      </c>
      <c r="MC102" s="660">
        <v>1881.927915094888</v>
      </c>
      <c r="MD102" s="660">
        <v>1882.3634375227812</v>
      </c>
      <c r="ME102" s="660">
        <v>1882.799060740818</v>
      </c>
      <c r="MF102" s="660">
        <v>1883.234784772324</v>
      </c>
      <c r="MG102" s="660">
        <v>1883.6706096406292</v>
      </c>
      <c r="MH102" s="660">
        <v>1883.9605445293892</v>
      </c>
      <c r="MI102" s="660">
        <v>1884.2505240449748</v>
      </c>
      <c r="MJ102" s="660">
        <v>1884.5405481942548</v>
      </c>
      <c r="MK102" s="660">
        <v>1884.8306169840996</v>
      </c>
      <c r="ML102" s="660">
        <v>1885.1207304213799</v>
      </c>
      <c r="MM102" s="660">
        <v>1885.4108885129681</v>
      </c>
      <c r="MN102" s="660">
        <v>1885.7010912657372</v>
      </c>
      <c r="MO102" s="660">
        <v>1885.9913386865614</v>
      </c>
      <c r="MP102" s="660">
        <v>1886.2816307823164</v>
      </c>
      <c r="MQ102" s="660">
        <v>1886.5719675598782</v>
      </c>
      <c r="MR102" s="660">
        <v>1886.8623490261243</v>
      </c>
      <c r="MS102" s="660">
        <v>1887.1527751879323</v>
      </c>
      <c r="MT102" s="660">
        <v>1887.3702726135346</v>
      </c>
      <c r="MU102" s="660">
        <v>1887.5877951060686</v>
      </c>
      <c r="MV102" s="660">
        <v>1887.8053426684237</v>
      </c>
      <c r="MW102" s="660">
        <v>1888.0229153034888</v>
      </c>
      <c r="MX102" s="660">
        <v>1888.240513014154</v>
      </c>
      <c r="MY102" s="660">
        <v>1888.458135803309</v>
      </c>
      <c r="MZ102" s="660">
        <v>1888.6757836738445</v>
      </c>
      <c r="NA102" s="660">
        <v>1888.8934566286509</v>
      </c>
      <c r="NB102" s="660">
        <v>1889.1111546706193</v>
      </c>
      <c r="NC102" s="660">
        <v>1889.3288778026408</v>
      </c>
      <c r="ND102" s="660">
        <v>1889.5466260276073</v>
      </c>
      <c r="NE102" s="660">
        <v>1889.7643993484094</v>
      </c>
      <c r="NF102" s="660">
        <v>1889.9094283479153</v>
      </c>
      <c r="NG102" s="660">
        <v>1890.0544684775975</v>
      </c>
      <c r="NH102" s="660">
        <v>1890.1995197383101</v>
      </c>
      <c r="NI102" s="660">
        <v>1890.3445821309072</v>
      </c>
      <c r="NJ102" s="660">
        <v>1890.4896556562433</v>
      </c>
      <c r="NK102" s="660">
        <v>1890.6347403151726</v>
      </c>
      <c r="NL102" s="660">
        <v>1890.7798361085497</v>
      </c>
      <c r="NM102" s="660">
        <v>1890.924943037229</v>
      </c>
      <c r="NN102" s="660">
        <v>1891.0700611020652</v>
      </c>
      <c r="NO102" s="660">
        <v>1891.2151903039128</v>
      </c>
      <c r="NP102" s="660">
        <v>1891.3603306436264</v>
      </c>
      <c r="NQ102" s="660">
        <v>1891.5054821220608</v>
      </c>
      <c r="NR102" s="660">
        <v>1891.5780119393087</v>
      </c>
      <c r="NS102" s="660">
        <v>1891.650544537714</v>
      </c>
      <c r="NT102" s="660">
        <v>1891.7230799173833</v>
      </c>
      <c r="NU102" s="660">
        <v>1891.7956180784231</v>
      </c>
      <c r="NV102" s="660">
        <v>1891.8681590209403</v>
      </c>
      <c r="NW102" s="660">
        <v>1891.9407027450416</v>
      </c>
      <c r="NX102" s="660">
        <v>1892.0132492508333</v>
      </c>
      <c r="NY102" s="660">
        <v>1892.0857985384223</v>
      </c>
      <c r="NZ102" s="660">
        <v>1892.1583506079153</v>
      </c>
      <c r="OA102" s="660">
        <v>1892.2309054594189</v>
      </c>
      <c r="OB102" s="660">
        <v>1892.3034630930399</v>
      </c>
      <c r="OC102" s="660">
        <v>1892.3760235088864</v>
      </c>
      <c r="OD102" s="660"/>
      <c r="OE102" s="660"/>
      <c r="OF102" s="660"/>
      <c r="OG102" s="660"/>
      <c r="OH102" s="660"/>
      <c r="OI102" s="660"/>
      <c r="OJ102" s="660"/>
      <c r="OK102" s="660"/>
      <c r="OL102" s="660"/>
      <c r="OM102" s="660"/>
      <c r="ON102" s="660"/>
      <c r="OO102" s="43"/>
    </row>
    <row r="103" spans="2:405" outlineLevel="1">
      <c r="B103" s="39"/>
      <c r="C103" s="489"/>
      <c r="D103" s="8">
        <v>3</v>
      </c>
      <c r="E103" s="602" t="s">
        <v>344</v>
      </c>
      <c r="F103" s="123"/>
      <c r="G103" s="497"/>
      <c r="H103" s="123"/>
      <c r="I103" s="196"/>
      <c r="J103" s="196"/>
      <c r="K103" s="197"/>
      <c r="L103" s="197"/>
      <c r="M103" s="197"/>
      <c r="N103" s="197"/>
      <c r="O103" s="197"/>
      <c r="P103" s="197"/>
      <c r="Q103" s="197"/>
      <c r="R103" s="197"/>
      <c r="S103" s="197"/>
      <c r="T103" s="197"/>
      <c r="U103" s="660"/>
      <c r="V103" s="660"/>
      <c r="W103" s="660"/>
      <c r="X103" s="660"/>
      <c r="Y103" s="660"/>
      <c r="Z103" s="660"/>
      <c r="AA103" s="660"/>
      <c r="AB103" s="660"/>
      <c r="AC103" s="660"/>
      <c r="AD103" s="660"/>
      <c r="AE103" s="660"/>
      <c r="AF103" s="672">
        <v>3258.5969230769233</v>
      </c>
      <c r="AG103" s="660">
        <v>3334.7737304366051</v>
      </c>
      <c r="AH103" s="660">
        <v>3412.7313367464176</v>
      </c>
      <c r="AI103" s="660">
        <v>3492.5113720642576</v>
      </c>
      <c r="AJ103" s="660">
        <v>3574.1564396413855</v>
      </c>
      <c r="AK103" s="660">
        <v>3657.7101386729428</v>
      </c>
      <c r="AL103" s="660">
        <v>3743.2170875803104</v>
      </c>
      <c r="AM103" s="660">
        <v>3830.7229478377449</v>
      </c>
      <c r="AN103" s="660">
        <v>3920.2744483560127</v>
      </c>
      <c r="AO103" s="660">
        <v>4011.9194104360463</v>
      </c>
      <c r="AP103" s="660">
        <v>4105.7067733059466</v>
      </c>
      <c r="AQ103" s="660">
        <v>4201.6866202549654</v>
      </c>
      <c r="AR103" s="660">
        <v>4299.9102053784327</v>
      </c>
      <c r="AS103" s="660">
        <v>4400.4299809478944</v>
      </c>
      <c r="AT103" s="660">
        <v>4534.1373632102895</v>
      </c>
      <c r="AU103" s="660">
        <v>4671.9074539236462</v>
      </c>
      <c r="AV103" s="660">
        <v>4813.863698777187</v>
      </c>
      <c r="AW103" s="660">
        <v>4960.1332943663028</v>
      </c>
      <c r="AX103" s="660">
        <v>5110.8473021641057</v>
      </c>
      <c r="AY103" s="660">
        <v>5266.14076595602</v>
      </c>
      <c r="AZ103" s="660">
        <v>5426.1528328426266</v>
      </c>
      <c r="BA103" s="660">
        <v>5591.0268779191902</v>
      </c>
      <c r="BB103" s="660">
        <v>5760.9106327435848</v>
      </c>
      <c r="BC103" s="660">
        <v>5935.9563177077207</v>
      </c>
      <c r="BD103" s="660">
        <v>6116.3207784310925</v>
      </c>
      <c r="BE103" s="660">
        <v>6302.1656262986571</v>
      </c>
      <c r="BF103" s="660">
        <v>6360.6677014969619</v>
      </c>
      <c r="BG103" s="660">
        <v>6419.7128428419619</v>
      </c>
      <c r="BH103" s="660">
        <v>6479.3060915367023</v>
      </c>
      <c r="BI103" s="660">
        <v>6539.4525355809756</v>
      </c>
      <c r="BJ103" s="660">
        <v>6600.1573102057246</v>
      </c>
      <c r="BK103" s="660">
        <v>6661.4255983114863</v>
      </c>
      <c r="BL103" s="660">
        <v>6723.2626309108991</v>
      </c>
      <c r="BM103" s="660">
        <v>6785.6736875753213</v>
      </c>
      <c r="BN103" s="660">
        <v>6848.6640968855945</v>
      </c>
      <c r="BO103" s="660">
        <v>6912.2392368869914</v>
      </c>
      <c r="BP103" s="660">
        <v>6976.4045355483868</v>
      </c>
      <c r="BQ103" s="660">
        <v>7041.1654712256914</v>
      </c>
      <c r="BR103" s="660">
        <v>7149.0746585803736</v>
      </c>
      <c r="BS103" s="660">
        <v>7258.6376052115756</v>
      </c>
      <c r="BT103" s="660">
        <v>7369.8796557615069</v>
      </c>
      <c r="BU103" s="660">
        <v>7482.826543290993</v>
      </c>
      <c r="BV103" s="660">
        <v>7597.5043952321739</v>
      </c>
      <c r="BW103" s="660">
        <v>7713.9397394324315</v>
      </c>
      <c r="BX103" s="660">
        <v>7832.1595102909396</v>
      </c>
      <c r="BY103" s="660">
        <v>7952.1910549892664</v>
      </c>
      <c r="BZ103" s="660">
        <v>8074.0621398174562</v>
      </c>
      <c r="CA103" s="660">
        <v>8197.800956597066</v>
      </c>
      <c r="CB103" s="660">
        <v>8323.4361292026369</v>
      </c>
      <c r="CC103" s="660">
        <v>8450.9967201831205</v>
      </c>
      <c r="CD103" s="660">
        <v>8524.1171053342605</v>
      </c>
      <c r="CE103" s="660">
        <v>8597.8701484903304</v>
      </c>
      <c r="CF103" s="660">
        <v>8672.261323585175</v>
      </c>
      <c r="CG103" s="660">
        <v>8747.2961519146484</v>
      </c>
      <c r="CH103" s="660">
        <v>8822.9802025463978</v>
      </c>
      <c r="CI103" s="660">
        <v>8899.3190927331998</v>
      </c>
      <c r="CJ103" s="660">
        <v>8976.3184883298709</v>
      </c>
      <c r="CK103" s="660">
        <v>9053.9841042137887</v>
      </c>
      <c r="CL103" s="660">
        <v>9132.3217047090438</v>
      </c>
      <c r="CM103" s="660">
        <v>9211.337104014272</v>
      </c>
      <c r="CN103" s="660">
        <v>9291.0361666341796</v>
      </c>
      <c r="CO103" s="660">
        <v>9371.424807814803</v>
      </c>
      <c r="CP103" s="660">
        <v>9368.9816314005275</v>
      </c>
      <c r="CQ103" s="660">
        <v>9366.5390919343281</v>
      </c>
      <c r="CR103" s="660">
        <v>9364.0971892501475</v>
      </c>
      <c r="CS103" s="660">
        <v>9361.6559231819738</v>
      </c>
      <c r="CT103" s="660">
        <v>9359.2152935638387</v>
      </c>
      <c r="CU103" s="660">
        <v>9356.7753002298159</v>
      </c>
      <c r="CV103" s="660">
        <v>9354.3359430140245</v>
      </c>
      <c r="CW103" s="660">
        <v>9351.8972217506234</v>
      </c>
      <c r="CX103" s="660">
        <v>9349.4591362738174</v>
      </c>
      <c r="CY103" s="660">
        <v>9347.0216864178547</v>
      </c>
      <c r="CZ103" s="660">
        <v>9344.5848720170252</v>
      </c>
      <c r="DA103" s="660">
        <v>9342.1486929056628</v>
      </c>
      <c r="DB103" s="660">
        <v>9339.5359934484713</v>
      </c>
      <c r="DC103" s="660">
        <v>9336.9240246795489</v>
      </c>
      <c r="DD103" s="660">
        <v>9334.3127863945447</v>
      </c>
      <c r="DE103" s="660">
        <v>9331.7022783891662</v>
      </c>
      <c r="DF103" s="660">
        <v>9329.0925004591772</v>
      </c>
      <c r="DG103" s="660">
        <v>9326.4834524004</v>
      </c>
      <c r="DH103" s="660">
        <v>9323.8751340087128</v>
      </c>
      <c r="DI103" s="660">
        <v>9321.2675450800507</v>
      </c>
      <c r="DJ103" s="660">
        <v>9318.6606854104066</v>
      </c>
      <c r="DK103" s="660">
        <v>9316.05455479583</v>
      </c>
      <c r="DL103" s="660">
        <v>9313.4491530324267</v>
      </c>
      <c r="DM103" s="660">
        <v>9310.8444799163644</v>
      </c>
      <c r="DN103" s="660">
        <v>9308.0504725665469</v>
      </c>
      <c r="DO103" s="660">
        <v>9305.2573036451959</v>
      </c>
      <c r="DP103" s="660">
        <v>9302.464972900716</v>
      </c>
      <c r="DQ103" s="660">
        <v>9299.6734800815866</v>
      </c>
      <c r="DR103" s="660">
        <v>9296.8828249363632</v>
      </c>
      <c r="DS103" s="660">
        <v>9294.0930072136744</v>
      </c>
      <c r="DT103" s="660">
        <v>9291.3040266622265</v>
      </c>
      <c r="DU103" s="660">
        <v>9288.5158830307992</v>
      </c>
      <c r="DV103" s="660">
        <v>9285.7285760682498</v>
      </c>
      <c r="DW103" s="660">
        <v>9282.9421055235089</v>
      </c>
      <c r="DX103" s="660">
        <v>9280.1564711455831</v>
      </c>
      <c r="DY103" s="660">
        <v>9277.3716726835501</v>
      </c>
      <c r="DZ103" s="660">
        <v>9274.3837497968161</v>
      </c>
      <c r="EA103" s="660">
        <v>9271.3967892174569</v>
      </c>
      <c r="EB103" s="660">
        <v>9268.4107906355457</v>
      </c>
      <c r="EC103" s="660">
        <v>9265.4257537412559</v>
      </c>
      <c r="ED103" s="660">
        <v>9262.4416782248627</v>
      </c>
      <c r="EE103" s="660">
        <v>9259.4585637767377</v>
      </c>
      <c r="EF103" s="660">
        <v>9256.4764100873545</v>
      </c>
      <c r="EG103" s="660">
        <v>9253.4952168472846</v>
      </c>
      <c r="EH103" s="660">
        <v>9250.5149837472018</v>
      </c>
      <c r="EI103" s="660">
        <v>9247.5357104778759</v>
      </c>
      <c r="EJ103" s="660">
        <v>9244.5573967301807</v>
      </c>
      <c r="EK103" s="660">
        <v>9241.5800421950844</v>
      </c>
      <c r="EL103" s="660">
        <v>9241.5800421950844</v>
      </c>
      <c r="EM103" s="660">
        <v>9241.5800421950844</v>
      </c>
      <c r="EN103" s="660">
        <v>9241.5800421950844</v>
      </c>
      <c r="EO103" s="660">
        <v>9241.5800421950844</v>
      </c>
      <c r="EP103" s="660">
        <v>9241.5800421950844</v>
      </c>
      <c r="EQ103" s="660">
        <v>9241.5800421950844</v>
      </c>
      <c r="ER103" s="660">
        <v>9241.5800421950844</v>
      </c>
      <c r="ES103" s="660">
        <v>9241.5800421950844</v>
      </c>
      <c r="ET103" s="660">
        <v>9241.5800421950844</v>
      </c>
      <c r="EU103" s="660">
        <v>9241.5800421950844</v>
      </c>
      <c r="EV103" s="660">
        <v>9241.5800421950844</v>
      </c>
      <c r="EW103" s="660">
        <v>9241.5800421950844</v>
      </c>
      <c r="EX103" s="660">
        <v>9225.9179965908024</v>
      </c>
      <c r="EY103" s="660">
        <v>9210.2824940312585</v>
      </c>
      <c r="EZ103" s="660">
        <v>9194.6734895329773</v>
      </c>
      <c r="FA103" s="660">
        <v>9179.0909381887213</v>
      </c>
      <c r="FB103" s="660">
        <v>9163.5347951673575</v>
      </c>
      <c r="FC103" s="660">
        <v>9148.0050157137284</v>
      </c>
      <c r="FD103" s="660">
        <v>9132.5015551485285</v>
      </c>
      <c r="FE103" s="660">
        <v>9117.0243688681676</v>
      </c>
      <c r="FF103" s="660">
        <v>9101.5734123446491</v>
      </c>
      <c r="FG103" s="660">
        <v>9086.1486411254391</v>
      </c>
      <c r="FH103" s="660">
        <v>9070.7500108333406</v>
      </c>
      <c r="FI103" s="660">
        <v>9055.3774771663593</v>
      </c>
      <c r="FJ103" s="660">
        <v>9059.5784661361104</v>
      </c>
      <c r="FK103" s="660">
        <v>9063.7814040371322</v>
      </c>
      <c r="FL103" s="660">
        <v>9067.9862917735754</v>
      </c>
      <c r="FM103" s="660">
        <v>9072.1931302500125</v>
      </c>
      <c r="FN103" s="660">
        <v>9076.4019203714342</v>
      </c>
      <c r="FO103" s="660">
        <v>9080.6126630432518</v>
      </c>
      <c r="FP103" s="660">
        <v>9084.8253591712946</v>
      </c>
      <c r="FQ103" s="660">
        <v>9089.0400096618159</v>
      </c>
      <c r="FR103" s="660">
        <v>9093.2566154214874</v>
      </c>
      <c r="FS103" s="660">
        <v>9097.4751773574008</v>
      </c>
      <c r="FT103" s="660">
        <v>9101.6956963770699</v>
      </c>
      <c r="FU103" s="660">
        <v>9105.9181733884416</v>
      </c>
      <c r="FV103" s="660">
        <v>9109.8986444843722</v>
      </c>
      <c r="FW103" s="660">
        <v>9113.8808555641081</v>
      </c>
      <c r="FX103" s="660">
        <v>9117.8648073882468</v>
      </c>
      <c r="FY103" s="660">
        <v>9121.8505007177209</v>
      </c>
      <c r="FZ103" s="660">
        <v>9125.8379363137956</v>
      </c>
      <c r="GA103" s="660">
        <v>9129.8271149380671</v>
      </c>
      <c r="GB103" s="660">
        <v>9133.8180373524665</v>
      </c>
      <c r="GC103" s="660">
        <v>9137.8107043192558</v>
      </c>
      <c r="GD103" s="660">
        <v>9141.8051166010318</v>
      </c>
      <c r="GE103" s="660">
        <v>9145.8012749607242</v>
      </c>
      <c r="GF103" s="660">
        <v>9149.7991801615972</v>
      </c>
      <c r="GG103" s="660">
        <v>9153.7988329672553</v>
      </c>
      <c r="GH103" s="660">
        <v>9157.4851525024842</v>
      </c>
      <c r="GI103" s="660">
        <v>9161.1729565527185</v>
      </c>
      <c r="GJ103" s="660">
        <v>9164.8622457157853</v>
      </c>
      <c r="GK103" s="660">
        <v>9168.5530205897539</v>
      </c>
      <c r="GL103" s="660">
        <v>9172.2452817729318</v>
      </c>
      <c r="GM103" s="660">
        <v>9175.9390298638718</v>
      </c>
      <c r="GN103" s="660">
        <v>9179.6342654613636</v>
      </c>
      <c r="GO103" s="660">
        <v>9183.3309891644421</v>
      </c>
      <c r="GP103" s="660">
        <v>9187.029201572379</v>
      </c>
      <c r="GQ103" s="660">
        <v>9190.7289032846911</v>
      </c>
      <c r="GR103" s="660">
        <v>9194.430094901134</v>
      </c>
      <c r="GS103" s="660">
        <v>9198.132777021714</v>
      </c>
      <c r="GT103" s="660">
        <v>9201.5984118894339</v>
      </c>
      <c r="GU103" s="660">
        <v>9205.0653525248927</v>
      </c>
      <c r="GV103" s="660">
        <v>9208.5335994200705</v>
      </c>
      <c r="GW103" s="660">
        <v>9212.0031530671367</v>
      </c>
      <c r="GX103" s="660">
        <v>9215.4740139584428</v>
      </c>
      <c r="GY103" s="660">
        <v>9218.9461825865274</v>
      </c>
      <c r="GZ103" s="660">
        <v>9222.4196594441146</v>
      </c>
      <c r="HA103" s="660">
        <v>9225.8944450241142</v>
      </c>
      <c r="HB103" s="660">
        <v>9229.3705398196198</v>
      </c>
      <c r="HC103" s="660">
        <v>9232.8479443239121</v>
      </c>
      <c r="HD103" s="660">
        <v>9236.3266590304593</v>
      </c>
      <c r="HE103" s="660">
        <v>9239.806684432906</v>
      </c>
      <c r="HF103" s="660">
        <v>9242.9779571520485</v>
      </c>
      <c r="HG103" s="660">
        <v>9246.1503183106997</v>
      </c>
      <c r="HH103" s="660">
        <v>9249.3237682824347</v>
      </c>
      <c r="HI103" s="660">
        <v>9252.498307440952</v>
      </c>
      <c r="HJ103" s="660">
        <v>9255.6739361600812</v>
      </c>
      <c r="HK103" s="660">
        <v>9258.8506548137811</v>
      </c>
      <c r="HL103" s="660">
        <v>9262.0284637761361</v>
      </c>
      <c r="HM103" s="660">
        <v>9265.2073634213612</v>
      </c>
      <c r="HN103" s="660">
        <v>9268.3873541237972</v>
      </c>
      <c r="HO103" s="660">
        <v>9271.5684362579177</v>
      </c>
      <c r="HP103" s="660">
        <v>9274.7506101983199</v>
      </c>
      <c r="HQ103" s="660">
        <v>9277.9338763197411</v>
      </c>
      <c r="HR103" s="660">
        <v>9280.8106715889098</v>
      </c>
      <c r="HS103" s="660">
        <v>9283.6883588617438</v>
      </c>
      <c r="HT103" s="660">
        <v>9286.5669384148241</v>
      </c>
      <c r="HU103" s="660">
        <v>9289.4464105248207</v>
      </c>
      <c r="HV103" s="660">
        <v>9292.3267754684857</v>
      </c>
      <c r="HW103" s="660">
        <v>9295.2080335226583</v>
      </c>
      <c r="HX103" s="660">
        <v>9298.0901849642651</v>
      </c>
      <c r="HY103" s="660">
        <v>9300.9732300703181</v>
      </c>
      <c r="HZ103" s="660">
        <v>9303.8571691179131</v>
      </c>
      <c r="IA103" s="660">
        <v>9306.7420023842351</v>
      </c>
      <c r="IB103" s="660">
        <v>9309.6277301465507</v>
      </c>
      <c r="IC103" s="660">
        <v>9312.5143526822194</v>
      </c>
      <c r="ID103" s="660">
        <v>9315.0965577631705</v>
      </c>
      <c r="IE103" s="660">
        <v>9317.6794788465704</v>
      </c>
      <c r="IF103" s="660">
        <v>9320.2631161309546</v>
      </c>
      <c r="IG103" s="660">
        <v>9322.8474698149148</v>
      </c>
      <c r="IH103" s="660">
        <v>9325.4325400970956</v>
      </c>
      <c r="II103" s="660">
        <v>9328.0183271761962</v>
      </c>
      <c r="IJ103" s="660">
        <v>9330.6048312509738</v>
      </c>
      <c r="IK103" s="660">
        <v>9333.1920525202404</v>
      </c>
      <c r="IL103" s="660">
        <v>9335.7799911828606</v>
      </c>
      <c r="IM103" s="660">
        <v>9338.3686474377573</v>
      </c>
      <c r="IN103" s="660">
        <v>9340.9580214839043</v>
      </c>
      <c r="IO103" s="660">
        <v>9343.548113520339</v>
      </c>
      <c r="IP103" s="660">
        <v>9345.8356179443526</v>
      </c>
      <c r="IQ103" s="660">
        <v>9348.1236823993549</v>
      </c>
      <c r="IR103" s="660">
        <v>9350.4123070224541</v>
      </c>
      <c r="IS103" s="660">
        <v>9352.701491950791</v>
      </c>
      <c r="IT103" s="660">
        <v>9354.9912373215411</v>
      </c>
      <c r="IU103" s="660">
        <v>9357.2815432719126</v>
      </c>
      <c r="IV103" s="660">
        <v>9359.5724099391482</v>
      </c>
      <c r="IW103" s="660">
        <v>9361.8638374605234</v>
      </c>
      <c r="IX103" s="660">
        <v>9364.1558259733465</v>
      </c>
      <c r="IY103" s="660">
        <v>9366.4483756149621</v>
      </c>
      <c r="IZ103" s="660">
        <v>9368.7414865227456</v>
      </c>
      <c r="JA103" s="660">
        <v>9371.0351588341036</v>
      </c>
      <c r="JB103" s="660">
        <v>9372.954133640731</v>
      </c>
      <c r="JC103" s="660">
        <v>9374.8735014097401</v>
      </c>
      <c r="JD103" s="660">
        <v>9376.7932622216031</v>
      </c>
      <c r="JE103" s="660">
        <v>9378.7134161568047</v>
      </c>
      <c r="JF103" s="660">
        <v>9380.6339632958479</v>
      </c>
      <c r="JG103" s="660">
        <v>9382.5549037192523</v>
      </c>
      <c r="JH103" s="660">
        <v>9384.4762375075534</v>
      </c>
      <c r="JI103" s="660">
        <v>9386.3979647413034</v>
      </c>
      <c r="JJ103" s="660">
        <v>9388.3200855010709</v>
      </c>
      <c r="JK103" s="660">
        <v>9390.2425998674426</v>
      </c>
      <c r="JL103" s="660">
        <v>9392.1655079210177</v>
      </c>
      <c r="JM103" s="660">
        <v>9394.0888097424213</v>
      </c>
      <c r="JN103" s="660">
        <v>9395.7128426218151</v>
      </c>
      <c r="JO103" s="660">
        <v>9397.3371562610409</v>
      </c>
      <c r="JP103" s="660">
        <v>9398.961750708635</v>
      </c>
      <c r="JQ103" s="660">
        <v>9400.5866260131443</v>
      </c>
      <c r="JR103" s="660">
        <v>9402.2117822231212</v>
      </c>
      <c r="JS103" s="660">
        <v>9403.8372193871292</v>
      </c>
      <c r="JT103" s="660">
        <v>9405.4629375537388</v>
      </c>
      <c r="JU103" s="660">
        <v>9407.0889367715299</v>
      </c>
      <c r="JV103" s="660">
        <v>9408.7152170890895</v>
      </c>
      <c r="JW103" s="660">
        <v>9410.3417785550137</v>
      </c>
      <c r="JX103" s="660">
        <v>9411.9686212179076</v>
      </c>
      <c r="JY103" s="660">
        <v>9413.5957451263821</v>
      </c>
      <c r="JZ103" s="660">
        <v>9414.8509526014968</v>
      </c>
      <c r="KA103" s="660">
        <v>9416.106327445792</v>
      </c>
      <c r="KB103" s="660">
        <v>9417.3618696815847</v>
      </c>
      <c r="KC103" s="660">
        <v>9418.6175793311959</v>
      </c>
      <c r="KD103" s="660">
        <v>9419.8734564169463</v>
      </c>
      <c r="KE103" s="660">
        <v>9421.129500961164</v>
      </c>
      <c r="KF103" s="660">
        <v>9422.3857129861772</v>
      </c>
      <c r="KG103" s="660">
        <v>9423.6420925143175</v>
      </c>
      <c r="KH103" s="660">
        <v>9424.8986395679185</v>
      </c>
      <c r="KI103" s="660">
        <v>9426.1553541693193</v>
      </c>
      <c r="KJ103" s="660">
        <v>9427.4122363408605</v>
      </c>
      <c r="KK103" s="660">
        <v>9428.6692861048996</v>
      </c>
      <c r="KL103" s="660">
        <v>9429.6293170811168</v>
      </c>
      <c r="KM103" s="660">
        <v>9430.589445808082</v>
      </c>
      <c r="KN103" s="660">
        <v>9431.5496722957487</v>
      </c>
      <c r="KO103" s="660">
        <v>9432.5099965540703</v>
      </c>
      <c r="KP103" s="660">
        <v>9433.4704185930023</v>
      </c>
      <c r="KQ103" s="660">
        <v>9434.4309384224998</v>
      </c>
      <c r="KR103" s="660">
        <v>9435.391556052522</v>
      </c>
      <c r="KS103" s="660">
        <v>9436.3522714930241</v>
      </c>
      <c r="KT103" s="660">
        <v>9437.3130847539669</v>
      </c>
      <c r="KU103" s="660">
        <v>9438.2739958453112</v>
      </c>
      <c r="KV103" s="660">
        <v>9439.235004777016</v>
      </c>
      <c r="KW103" s="660">
        <v>9440.1961115590602</v>
      </c>
      <c r="KX103" s="660">
        <v>9440.7870273323097</v>
      </c>
      <c r="KY103" s="660">
        <v>9441.3779800943521</v>
      </c>
      <c r="KZ103" s="660">
        <v>9441.9689698475013</v>
      </c>
      <c r="LA103" s="660">
        <v>9442.5599965940728</v>
      </c>
      <c r="LB103" s="660">
        <v>9443.151060336384</v>
      </c>
      <c r="LC103" s="660">
        <v>9443.7421610767487</v>
      </c>
      <c r="LD103" s="660">
        <v>9444.3332988174843</v>
      </c>
      <c r="LE103" s="660">
        <v>9444.9244735609063</v>
      </c>
      <c r="LF103" s="660">
        <v>9445.5156853093304</v>
      </c>
      <c r="LG103" s="660">
        <v>9446.1069340650738</v>
      </c>
      <c r="LH103" s="660">
        <v>9446.6982198304522</v>
      </c>
      <c r="LI103" s="660">
        <v>9447.2895426077703</v>
      </c>
      <c r="LJ103" s="660">
        <v>9447.5850513905862</v>
      </c>
      <c r="LK103" s="660">
        <v>9447.8805694168404</v>
      </c>
      <c r="LL103" s="660">
        <v>9448.1760966868223</v>
      </c>
      <c r="LM103" s="660">
        <v>9448.4716332008211</v>
      </c>
      <c r="LN103" s="660">
        <v>9448.7671789591259</v>
      </c>
      <c r="LO103" s="660">
        <v>9449.062733962026</v>
      </c>
      <c r="LP103" s="660">
        <v>9449.3582982098105</v>
      </c>
      <c r="LQ103" s="660">
        <v>9449.6538717027688</v>
      </c>
      <c r="LR103" s="660">
        <v>9449.94945444119</v>
      </c>
      <c r="LS103" s="660">
        <v>9450.2450464253634</v>
      </c>
      <c r="LT103" s="660">
        <v>9450.5406476555781</v>
      </c>
      <c r="LU103" s="660">
        <v>9450.8362581321289</v>
      </c>
      <c r="LV103" s="660">
        <v>9450.762365047849</v>
      </c>
      <c r="LW103" s="660">
        <v>9450.6884725413147</v>
      </c>
      <c r="LX103" s="660">
        <v>9450.6145806125223</v>
      </c>
      <c r="LY103" s="660">
        <v>9450.5406892614683</v>
      </c>
      <c r="LZ103" s="660">
        <v>9450.4667984881471</v>
      </c>
      <c r="MA103" s="660">
        <v>9450.3929082925551</v>
      </c>
      <c r="MB103" s="660">
        <v>9450.319018674687</v>
      </c>
      <c r="MC103" s="660">
        <v>9450.2451296345371</v>
      </c>
      <c r="MD103" s="660">
        <v>9450.1712411721019</v>
      </c>
      <c r="ME103" s="660">
        <v>9450.0973532873777</v>
      </c>
      <c r="MF103" s="660">
        <v>9450.0234659803591</v>
      </c>
      <c r="MG103" s="660">
        <v>9449.9495792510388</v>
      </c>
      <c r="MH103" s="660">
        <v>9449.5061253746244</v>
      </c>
      <c r="MI103" s="660">
        <v>9449.0626923079853</v>
      </c>
      <c r="MJ103" s="660">
        <v>9448.6192800501467</v>
      </c>
      <c r="MK103" s="660">
        <v>9448.1758886001317</v>
      </c>
      <c r="ML103" s="660">
        <v>9447.7325179569652</v>
      </c>
      <c r="MM103" s="660">
        <v>9447.2891681196688</v>
      </c>
      <c r="MN103" s="660">
        <v>9446.8458390872674</v>
      </c>
      <c r="MO103" s="660">
        <v>9446.4025308587843</v>
      </c>
      <c r="MP103" s="660">
        <v>9445.9592434332426</v>
      </c>
      <c r="MQ103" s="660">
        <v>9445.5159768096673</v>
      </c>
      <c r="MR103" s="660">
        <v>9445.0727309870817</v>
      </c>
      <c r="MS103" s="660">
        <v>9444.6295059645036</v>
      </c>
      <c r="MT103" s="660">
        <v>9443.8902887640252</v>
      </c>
      <c r="MU103" s="660">
        <v>9443.1511294209849</v>
      </c>
      <c r="MV103" s="660">
        <v>9442.4120279308554</v>
      </c>
      <c r="MW103" s="660">
        <v>9441.6729842891073</v>
      </c>
      <c r="MX103" s="660">
        <v>9440.9339984912131</v>
      </c>
      <c r="MY103" s="660">
        <v>9440.1950705326453</v>
      </c>
      <c r="MZ103" s="660">
        <v>9439.4562004088784</v>
      </c>
      <c r="NA103" s="660">
        <v>9438.7173881153849</v>
      </c>
      <c r="NB103" s="660">
        <v>9437.9786336476373</v>
      </c>
      <c r="NC103" s="660">
        <v>9437.2399370011099</v>
      </c>
      <c r="ND103" s="660">
        <v>9436.5012981712789</v>
      </c>
      <c r="NE103" s="660">
        <v>9435.7627171536114</v>
      </c>
      <c r="NF103" s="660">
        <v>9434.7276341821835</v>
      </c>
      <c r="NG103" s="660">
        <v>9433.6926647571418</v>
      </c>
      <c r="NH103" s="660">
        <v>9432.6578088660299</v>
      </c>
      <c r="NI103" s="660">
        <v>9431.623066496395</v>
      </c>
      <c r="NJ103" s="660">
        <v>9430.5884376357826</v>
      </c>
      <c r="NK103" s="660">
        <v>9429.5539222717416</v>
      </c>
      <c r="NL103" s="660">
        <v>9428.5195203918211</v>
      </c>
      <c r="NM103" s="660">
        <v>9427.4852319835718</v>
      </c>
      <c r="NN103" s="660">
        <v>9426.4510570345483</v>
      </c>
      <c r="NO103" s="660">
        <v>9425.4169955323014</v>
      </c>
      <c r="NP103" s="660">
        <v>9424.3830474643892</v>
      </c>
      <c r="NQ103" s="660">
        <v>9423.3492128183643</v>
      </c>
      <c r="NR103" s="660">
        <v>9421.9441529114847</v>
      </c>
      <c r="NS103" s="660">
        <v>9420.5393025047833</v>
      </c>
      <c r="NT103" s="660">
        <v>9419.1346615670227</v>
      </c>
      <c r="NU103" s="660">
        <v>9417.7302300669708</v>
      </c>
      <c r="NV103" s="660">
        <v>9416.3260079733991</v>
      </c>
      <c r="NW103" s="660">
        <v>9414.9219952550848</v>
      </c>
      <c r="NX103" s="660">
        <v>9413.5181918808084</v>
      </c>
      <c r="NY103" s="660">
        <v>9412.1145978193563</v>
      </c>
      <c r="NZ103" s="660">
        <v>9410.7112130395199</v>
      </c>
      <c r="OA103" s="660">
        <v>9409.3080375100926</v>
      </c>
      <c r="OB103" s="660">
        <v>9407.9050711998752</v>
      </c>
      <c r="OC103" s="660">
        <v>9406.5023140776702</v>
      </c>
      <c r="OD103" s="660"/>
      <c r="OE103" s="660"/>
      <c r="OF103" s="660"/>
      <c r="OG103" s="660"/>
      <c r="OH103" s="660"/>
      <c r="OI103" s="660"/>
      <c r="OJ103" s="660"/>
      <c r="OK103" s="660"/>
      <c r="OL103" s="660"/>
      <c r="OM103" s="660"/>
      <c r="ON103" s="660"/>
      <c r="OO103" s="43"/>
    </row>
    <row r="104" spans="2:405" outlineLevel="1">
      <c r="B104" s="39"/>
      <c r="C104" s="489"/>
      <c r="D104" s="8">
        <v>4</v>
      </c>
      <c r="E104" s="602" t="s">
        <v>26</v>
      </c>
      <c r="F104" s="123"/>
      <c r="G104" s="497"/>
      <c r="H104" s="123"/>
      <c r="I104" s="196"/>
      <c r="J104" s="196"/>
      <c r="K104" s="197"/>
      <c r="L104" s="197"/>
      <c r="M104" s="197"/>
      <c r="N104" s="197"/>
      <c r="O104" s="197"/>
      <c r="P104" s="197"/>
      <c r="Q104" s="197"/>
      <c r="R104" s="197"/>
      <c r="S104" s="197"/>
      <c r="T104" s="197"/>
      <c r="U104" s="660"/>
      <c r="V104" s="660"/>
      <c r="W104" s="660"/>
      <c r="X104" s="660"/>
      <c r="Y104" s="660"/>
      <c r="Z104" s="660"/>
      <c r="AA104" s="660"/>
      <c r="AB104" s="660"/>
      <c r="AC104" s="660"/>
      <c r="AD104" s="660"/>
      <c r="AE104" s="660"/>
      <c r="AF104" s="672">
        <v>1668.9743888242144</v>
      </c>
      <c r="AG104" s="660">
        <v>1686.2497730032139</v>
      </c>
      <c r="AH104" s="660">
        <v>1703.7039729270987</v>
      </c>
      <c r="AI104" s="660">
        <v>1721.3388394994602</v>
      </c>
      <c r="AJ104" s="660">
        <v>1739.1562427824044</v>
      </c>
      <c r="AK104" s="660">
        <v>1757.1580721948603</v>
      </c>
      <c r="AL104" s="660">
        <v>1775.34623671294</v>
      </c>
      <c r="AM104" s="660">
        <v>1793.7226650723733</v>
      </c>
      <c r="AN104" s="660">
        <v>1812.2893059730372</v>
      </c>
      <c r="AO104" s="660">
        <v>1831.0481282856031</v>
      </c>
      <c r="AP104" s="660">
        <v>1850.0011212603224</v>
      </c>
      <c r="AQ104" s="660">
        <v>1869.1502947379738</v>
      </c>
      <c r="AR104" s="660">
        <v>1888.4976793629933</v>
      </c>
      <c r="AS104" s="660">
        <v>1908.0453267988087</v>
      </c>
      <c r="AT104" s="660">
        <v>1989.1924293334964</v>
      </c>
      <c r="AU104" s="660">
        <v>2073.7906303076657</v>
      </c>
      <c r="AV104" s="660">
        <v>2161.9867012025766</v>
      </c>
      <c r="AW104" s="660">
        <v>2253.9336555317259</v>
      </c>
      <c r="AX104" s="660">
        <v>2349.7910143077224</v>
      </c>
      <c r="AY104" s="660">
        <v>2449.7250827991797</v>
      </c>
      <c r="AZ104" s="660">
        <v>2553.9092390577812</v>
      </c>
      <c r="BA104" s="660">
        <v>2662.5242347160897</v>
      </c>
      <c r="BB104" s="660">
        <v>2775.7585085779597</v>
      </c>
      <c r="BC104" s="660">
        <v>2893.8085135456136</v>
      </c>
      <c r="BD104" s="660">
        <v>3016.8790574505692</v>
      </c>
      <c r="BE104" s="660">
        <v>3145.1836583797449</v>
      </c>
      <c r="BF104" s="660">
        <v>3144.1597510590309</v>
      </c>
      <c r="BG104" s="660">
        <v>3143.136177068995</v>
      </c>
      <c r="BH104" s="660">
        <v>3142.1129363011219</v>
      </c>
      <c r="BI104" s="660">
        <v>3141.0900286469323</v>
      </c>
      <c r="BJ104" s="660">
        <v>3140.0674539979814</v>
      </c>
      <c r="BK104" s="660">
        <v>3139.0452122458605</v>
      </c>
      <c r="BL104" s="660">
        <v>3138.0233032821957</v>
      </c>
      <c r="BM104" s="660">
        <v>3137.0017269986483</v>
      </c>
      <c r="BN104" s="660">
        <v>3135.9804832869149</v>
      </c>
      <c r="BO104" s="660">
        <v>3134.9595720387279</v>
      </c>
      <c r="BP104" s="660">
        <v>3133.9389931458545</v>
      </c>
      <c r="BQ104" s="660">
        <v>3132.9187465000959</v>
      </c>
      <c r="BR104" s="660">
        <v>3131.8237639300792</v>
      </c>
      <c r="BS104" s="660">
        <v>3130.729164066071</v>
      </c>
      <c r="BT104" s="660">
        <v>3129.6349467743121</v>
      </c>
      <c r="BU104" s="660">
        <v>3128.5411119210903</v>
      </c>
      <c r="BV104" s="660">
        <v>3127.44765937274</v>
      </c>
      <c r="BW104" s="660">
        <v>3126.3545889956422</v>
      </c>
      <c r="BX104" s="660">
        <v>3125.261900656225</v>
      </c>
      <c r="BY104" s="660">
        <v>3124.1695942209626</v>
      </c>
      <c r="BZ104" s="660">
        <v>3123.0776695563763</v>
      </c>
      <c r="CA104" s="660">
        <v>3121.9861265290338</v>
      </c>
      <c r="CB104" s="660">
        <v>3120.8949650055492</v>
      </c>
      <c r="CC104" s="660">
        <v>3119.8041848525859</v>
      </c>
      <c r="CD104" s="660">
        <v>3118.6331812257722</v>
      </c>
      <c r="CE104" s="660">
        <v>3117.4626171295872</v>
      </c>
      <c r="CF104" s="660">
        <v>3116.2924923990549</v>
      </c>
      <c r="CG104" s="660">
        <v>3115.1228068692612</v>
      </c>
      <c r="CH104" s="660">
        <v>3113.9535603753548</v>
      </c>
      <c r="CI104" s="660">
        <v>3112.784752752545</v>
      </c>
      <c r="CJ104" s="660">
        <v>3111.6163838361044</v>
      </c>
      <c r="CK104" s="660">
        <v>3110.4484534613662</v>
      </c>
      <c r="CL104" s="660">
        <v>3109.2809614637258</v>
      </c>
      <c r="CM104" s="660">
        <v>3108.1139076786408</v>
      </c>
      <c r="CN104" s="660">
        <v>3106.9472919416298</v>
      </c>
      <c r="CO104" s="660">
        <v>3105.7811140882754</v>
      </c>
      <c r="CP104" s="660">
        <v>3271.9632071706828</v>
      </c>
      <c r="CQ104" s="660">
        <v>3447.0372623865378</v>
      </c>
      <c r="CR104" s="660">
        <v>3631.4790649971528</v>
      </c>
      <c r="CS104" s="660">
        <v>3825.7898582686639</v>
      </c>
      <c r="CT104" s="660">
        <v>4030.4977056622074</v>
      </c>
      <c r="CU104" s="660">
        <v>4246.1589259112752</v>
      </c>
      <c r="CV104" s="660">
        <v>4473.359604886241</v>
      </c>
      <c r="CW104" s="660">
        <v>4712.7171883547444</v>
      </c>
      <c r="CX104" s="660">
        <v>4964.8821599664461</v>
      </c>
      <c r="CY104" s="660">
        <v>5230.5398090222889</v>
      </c>
      <c r="CZ104" s="660">
        <v>5510.4120928323937</v>
      </c>
      <c r="DA104" s="660">
        <v>5805.2595987237728</v>
      </c>
      <c r="DB104" s="660">
        <v>5935.6646985740736</v>
      </c>
      <c r="DC104" s="660">
        <v>6068.9991230786427</v>
      </c>
      <c r="DD104" s="660">
        <v>6205.3286744410743</v>
      </c>
      <c r="DE104" s="660">
        <v>6344.7206329974706</v>
      </c>
      <c r="DF104" s="660">
        <v>6487.2437904201279</v>
      </c>
      <c r="DG104" s="660">
        <v>6632.9684836670867</v>
      </c>
      <c r="DH104" s="660">
        <v>6781.9666296942969</v>
      </c>
      <c r="DI104" s="660">
        <v>6934.3117609475357</v>
      </c>
      <c r="DJ104" s="660">
        <v>7090.079061651586</v>
      </c>
      <c r="DK104" s="660">
        <v>7249.345404914593</v>
      </c>
      <c r="DL104" s="660">
        <v>7412.1893906658997</v>
      </c>
      <c r="DM104" s="660">
        <v>7578.6913844460896</v>
      </c>
      <c r="DN104" s="660">
        <v>7577.2612376498919</v>
      </c>
      <c r="DO104" s="660">
        <v>7575.8313607314021</v>
      </c>
      <c r="DP104" s="660">
        <v>7574.4017536396923</v>
      </c>
      <c r="DQ104" s="660">
        <v>7572.9724163238452</v>
      </c>
      <c r="DR104" s="660">
        <v>7571.543348732951</v>
      </c>
      <c r="DS104" s="660">
        <v>7570.1145508161126</v>
      </c>
      <c r="DT104" s="660">
        <v>7568.6860225224391</v>
      </c>
      <c r="DU104" s="660">
        <v>7567.2577638010525</v>
      </c>
      <c r="DV104" s="660">
        <v>7565.8297746010821</v>
      </c>
      <c r="DW104" s="660">
        <v>7564.4020548716671</v>
      </c>
      <c r="DX104" s="660">
        <v>7562.9746045619568</v>
      </c>
      <c r="DY104" s="660">
        <v>7561.5474236211139</v>
      </c>
      <c r="DZ104" s="660">
        <v>7560.0180897365808</v>
      </c>
      <c r="EA104" s="660">
        <v>7558.4890651620344</v>
      </c>
      <c r="EB104" s="660">
        <v>7556.9603498349161</v>
      </c>
      <c r="EC104" s="660">
        <v>7555.4319436926799</v>
      </c>
      <c r="ED104" s="660">
        <v>7553.9038466727925</v>
      </c>
      <c r="EE104" s="660">
        <v>7552.3760587127344</v>
      </c>
      <c r="EF104" s="660">
        <v>7550.848579749997</v>
      </c>
      <c r="EG104" s="660">
        <v>7549.3214097220853</v>
      </c>
      <c r="EH104" s="660">
        <v>7547.7945485665168</v>
      </c>
      <c r="EI104" s="660">
        <v>7546.2679962208213</v>
      </c>
      <c r="EJ104" s="660">
        <v>7544.7417526225418</v>
      </c>
      <c r="EK104" s="660">
        <v>7543.2158177092342</v>
      </c>
      <c r="EL104" s="660">
        <v>7543.2158177092342</v>
      </c>
      <c r="EM104" s="660">
        <v>7543.2158177092342</v>
      </c>
      <c r="EN104" s="660">
        <v>7543.2158177092342</v>
      </c>
      <c r="EO104" s="660">
        <v>7543.2158177092342</v>
      </c>
      <c r="EP104" s="660">
        <v>7543.2158177092342</v>
      </c>
      <c r="EQ104" s="660">
        <v>7543.2158177092342</v>
      </c>
      <c r="ER104" s="660">
        <v>7543.2158177092342</v>
      </c>
      <c r="ES104" s="660">
        <v>7543.2158177092342</v>
      </c>
      <c r="ET104" s="660">
        <v>7543.2158177092342</v>
      </c>
      <c r="EU104" s="660">
        <v>7543.2158177092342</v>
      </c>
      <c r="EV104" s="660">
        <v>7543.2158177092342</v>
      </c>
      <c r="EW104" s="660">
        <v>7543.2158177092342</v>
      </c>
      <c r="EX104" s="660">
        <v>7513.7694165534676</v>
      </c>
      <c r="EY104" s="660">
        <v>7484.437965117022</v>
      </c>
      <c r="EZ104" s="660">
        <v>7455.2210146714469</v>
      </c>
      <c r="FA104" s="660">
        <v>7426.1181182399905</v>
      </c>
      <c r="FB104" s="660">
        <v>7397.1288305907592</v>
      </c>
      <c r="FC104" s="660">
        <v>7368.2527082299102</v>
      </c>
      <c r="FD104" s="660">
        <v>7339.489309394864</v>
      </c>
      <c r="FE104" s="660">
        <v>7310.8381940475456</v>
      </c>
      <c r="FF104" s="660">
        <v>7282.2989238676555</v>
      </c>
      <c r="FG104" s="660">
        <v>7253.8710622459612</v>
      </c>
      <c r="FH104" s="660">
        <v>7225.5541742776186</v>
      </c>
      <c r="FI104" s="660">
        <v>7197.3478267555238</v>
      </c>
      <c r="FJ104" s="660">
        <v>7200.1038600530519</v>
      </c>
      <c r="FK104" s="660">
        <v>7202.8609487003732</v>
      </c>
      <c r="FL104" s="660">
        <v>7205.6190931016054</v>
      </c>
      <c r="FM104" s="660">
        <v>7208.3782936610214</v>
      </c>
      <c r="FN104" s="660">
        <v>7211.1385507830491</v>
      </c>
      <c r="FO104" s="660">
        <v>7213.8998648722709</v>
      </c>
      <c r="FP104" s="660">
        <v>7216.6622363334245</v>
      </c>
      <c r="FQ104" s="660">
        <v>7219.4256655714016</v>
      </c>
      <c r="FR104" s="660">
        <v>7222.1901529912511</v>
      </c>
      <c r="FS104" s="660">
        <v>7224.9556989981747</v>
      </c>
      <c r="FT104" s="660">
        <v>7227.7223039975306</v>
      </c>
      <c r="FU104" s="660">
        <v>7230.4899683948233</v>
      </c>
      <c r="FV104" s="660">
        <v>7233.1049725383918</v>
      </c>
      <c r="FW104" s="660">
        <v>7235.720922433452</v>
      </c>
      <c r="FX104" s="660">
        <v>7238.3378184220473</v>
      </c>
      <c r="FY104" s="660">
        <v>7240.9556608463454</v>
      </c>
      <c r="FZ104" s="660">
        <v>7243.5744500486371</v>
      </c>
      <c r="GA104" s="660">
        <v>7246.1941863713373</v>
      </c>
      <c r="GB104" s="660">
        <v>7248.8148701569853</v>
      </c>
      <c r="GC104" s="660">
        <v>7251.4365017482442</v>
      </c>
      <c r="GD104" s="660">
        <v>7254.0590814878997</v>
      </c>
      <c r="GE104" s="660">
        <v>7256.6826097188632</v>
      </c>
      <c r="GF104" s="660">
        <v>7259.3070867841689</v>
      </c>
      <c r="GG104" s="660">
        <v>7261.9325130269781</v>
      </c>
      <c r="GH104" s="660">
        <v>7264.4064513172816</v>
      </c>
      <c r="GI104" s="660">
        <v>7266.8812324095052</v>
      </c>
      <c r="GJ104" s="660">
        <v>7269.3568565907681</v>
      </c>
      <c r="GK104" s="660">
        <v>7271.8333241482869</v>
      </c>
      <c r="GL104" s="660">
        <v>7274.3106353693765</v>
      </c>
      <c r="GM104" s="660">
        <v>7276.78879054145</v>
      </c>
      <c r="GN104" s="660">
        <v>7279.2677899520177</v>
      </c>
      <c r="GO104" s="660">
        <v>7281.7476338886881</v>
      </c>
      <c r="GP104" s="660">
        <v>7284.2283226391673</v>
      </c>
      <c r="GQ104" s="660">
        <v>7286.7098564912603</v>
      </c>
      <c r="GR104" s="660">
        <v>7289.1922357328704</v>
      </c>
      <c r="GS104" s="660">
        <v>7291.6754606519899</v>
      </c>
      <c r="GT104" s="660">
        <v>7294.0082972426553</v>
      </c>
      <c r="GU104" s="660">
        <v>7296.3418801812059</v>
      </c>
      <c r="GV104" s="660">
        <v>7298.6762097064211</v>
      </c>
      <c r="GW104" s="660">
        <v>7301.0112860571589</v>
      </c>
      <c r="GX104" s="660">
        <v>7303.3471094723509</v>
      </c>
      <c r="GY104" s="660">
        <v>7305.6836801910076</v>
      </c>
      <c r="GZ104" s="660">
        <v>7308.0209984522144</v>
      </c>
      <c r="HA104" s="660">
        <v>7310.3590644951337</v>
      </c>
      <c r="HB104" s="660">
        <v>7312.6978785590045</v>
      </c>
      <c r="HC104" s="660">
        <v>7315.0374408831422</v>
      </c>
      <c r="HD104" s="660">
        <v>7317.3777517069393</v>
      </c>
      <c r="HE104" s="660">
        <v>7319.7188112698586</v>
      </c>
      <c r="HF104" s="660">
        <v>7321.9810910763244</v>
      </c>
      <c r="HG104" s="660">
        <v>7324.2440700776706</v>
      </c>
      <c r="HH104" s="660">
        <v>7326.5077484899957</v>
      </c>
      <c r="HI104" s="660">
        <v>7328.772126529464</v>
      </c>
      <c r="HJ104" s="660">
        <v>7331.0372044123069</v>
      </c>
      <c r="HK104" s="660">
        <v>7333.3029823548222</v>
      </c>
      <c r="HL104" s="660">
        <v>7335.5694605733752</v>
      </c>
      <c r="HM104" s="660">
        <v>7337.8366392843973</v>
      </c>
      <c r="HN104" s="660">
        <v>7340.1045187043874</v>
      </c>
      <c r="HO104" s="660">
        <v>7342.3730990499116</v>
      </c>
      <c r="HP104" s="660">
        <v>7344.6423805376025</v>
      </c>
      <c r="HQ104" s="660">
        <v>7346.9123633841546</v>
      </c>
      <c r="HR104" s="660">
        <v>7349.0334882582847</v>
      </c>
      <c r="HS104" s="660">
        <v>7351.1552255217439</v>
      </c>
      <c r="HT104" s="660">
        <v>7353.2775753513342</v>
      </c>
      <c r="HU104" s="660">
        <v>7355.4005379239106</v>
      </c>
      <c r="HV104" s="660">
        <v>7357.5241134163771</v>
      </c>
      <c r="HW104" s="660">
        <v>7359.6483020056894</v>
      </c>
      <c r="HX104" s="660">
        <v>7361.7731038688553</v>
      </c>
      <c r="HY104" s="660">
        <v>7363.8985191829324</v>
      </c>
      <c r="HZ104" s="660">
        <v>7366.0245481250304</v>
      </c>
      <c r="IA104" s="660">
        <v>7368.1511908723087</v>
      </c>
      <c r="IB104" s="660">
        <v>7370.2784476019797</v>
      </c>
      <c r="IC104" s="660">
        <v>7372.4063184913084</v>
      </c>
      <c r="ID104" s="660">
        <v>7374.3862545189577</v>
      </c>
      <c r="IE104" s="660">
        <v>7376.3667222789209</v>
      </c>
      <c r="IF104" s="660">
        <v>7378.3477219140004</v>
      </c>
      <c r="IG104" s="660">
        <v>7380.3292535670371</v>
      </c>
      <c r="IH104" s="660">
        <v>7382.3113173809097</v>
      </c>
      <c r="II104" s="660">
        <v>7384.2939134985363</v>
      </c>
      <c r="IJ104" s="660">
        <v>7386.2770420628713</v>
      </c>
      <c r="IK104" s="660">
        <v>7388.2607032169099</v>
      </c>
      <c r="IL104" s="660">
        <v>7390.2448971036838</v>
      </c>
      <c r="IM104" s="660">
        <v>7392.2296238662639</v>
      </c>
      <c r="IN104" s="660">
        <v>7394.21488364776</v>
      </c>
      <c r="IO104" s="660">
        <v>7396.2006765913175</v>
      </c>
      <c r="IP104" s="660">
        <v>7398.0393904991415</v>
      </c>
      <c r="IQ104" s="660">
        <v>7399.8785615158222</v>
      </c>
      <c r="IR104" s="660">
        <v>7401.7181897549981</v>
      </c>
      <c r="IS104" s="660">
        <v>7403.5582753303352</v>
      </c>
      <c r="IT104" s="660">
        <v>7405.3988183555293</v>
      </c>
      <c r="IU104" s="660">
        <v>7407.2398189443029</v>
      </c>
      <c r="IV104" s="660">
        <v>7409.0812772104082</v>
      </c>
      <c r="IW104" s="660">
        <v>7410.9231932676239</v>
      </c>
      <c r="IX104" s="660">
        <v>7412.7655672297587</v>
      </c>
      <c r="IY104" s="660">
        <v>7414.6083992106487</v>
      </c>
      <c r="IZ104" s="660">
        <v>7416.4516893241589</v>
      </c>
      <c r="JA104" s="660">
        <v>7418.2954376841835</v>
      </c>
      <c r="JB104" s="660">
        <v>7419.9928967858559</v>
      </c>
      <c r="JC104" s="660">
        <v>7421.6907443012051</v>
      </c>
      <c r="JD104" s="660">
        <v>7423.3889803191068</v>
      </c>
      <c r="JE104" s="660">
        <v>7425.0876049284598</v>
      </c>
      <c r="JF104" s="660">
        <v>7426.7866182181806</v>
      </c>
      <c r="JG104" s="660">
        <v>7428.4860202772079</v>
      </c>
      <c r="JH104" s="660">
        <v>7430.1858111945003</v>
      </c>
      <c r="JI104" s="660">
        <v>7431.8859910590363</v>
      </c>
      <c r="JJ104" s="660">
        <v>7433.5865599598155</v>
      </c>
      <c r="JK104" s="660">
        <v>7435.2875179858574</v>
      </c>
      <c r="JL104" s="660">
        <v>7436.9888652262016</v>
      </c>
      <c r="JM104" s="660">
        <v>7438.6906017699057</v>
      </c>
      <c r="JN104" s="660">
        <v>7440.2467739144886</v>
      </c>
      <c r="JO104" s="660">
        <v>7441.8032716098805</v>
      </c>
      <c r="JP104" s="660">
        <v>7443.3600949241863</v>
      </c>
      <c r="JQ104" s="660">
        <v>7444.9172439255262</v>
      </c>
      <c r="JR104" s="660">
        <v>7446.4747186820332</v>
      </c>
      <c r="JS104" s="660">
        <v>7448.0325192618548</v>
      </c>
      <c r="JT104" s="660">
        <v>7449.5906457331539</v>
      </c>
      <c r="JU104" s="660">
        <v>7451.1490981641064</v>
      </c>
      <c r="JV104" s="660">
        <v>7452.7078766229033</v>
      </c>
      <c r="JW104" s="660">
        <v>7454.2669811777496</v>
      </c>
      <c r="JX104" s="660">
        <v>7455.8264118968646</v>
      </c>
      <c r="JY104" s="660">
        <v>7457.3861688484849</v>
      </c>
      <c r="JZ104" s="660">
        <v>7458.801022370747</v>
      </c>
      <c r="KA104" s="660">
        <v>7460.2161443262703</v>
      </c>
      <c r="KB104" s="660">
        <v>7461.6315347659829</v>
      </c>
      <c r="KC104" s="660">
        <v>7463.0471937408238</v>
      </c>
      <c r="KD104" s="660">
        <v>7464.4631213017401</v>
      </c>
      <c r="KE104" s="660">
        <v>7465.8793174996899</v>
      </c>
      <c r="KF104" s="660">
        <v>7467.2957823856405</v>
      </c>
      <c r="KG104" s="660">
        <v>7468.7125160105679</v>
      </c>
      <c r="KH104" s="660">
        <v>7470.1295184254595</v>
      </c>
      <c r="KI104" s="660">
        <v>7471.5467896813116</v>
      </c>
      <c r="KJ104" s="660">
        <v>7472.9643298291294</v>
      </c>
      <c r="KK104" s="660">
        <v>7474.3821389199211</v>
      </c>
      <c r="KL104" s="660">
        <v>7475.7263228695128</v>
      </c>
      <c r="KM104" s="660">
        <v>7477.0707485555395</v>
      </c>
      <c r="KN104" s="660">
        <v>7478.4154160214748</v>
      </c>
      <c r="KO104" s="660">
        <v>7479.7603253108</v>
      </c>
      <c r="KP104" s="660">
        <v>7481.1054764670043</v>
      </c>
      <c r="KQ104" s="660">
        <v>7482.4508695335844</v>
      </c>
      <c r="KR104" s="660">
        <v>7483.7965045540459</v>
      </c>
      <c r="KS104" s="660">
        <v>7485.1423815719008</v>
      </c>
      <c r="KT104" s="660">
        <v>7486.4885006306695</v>
      </c>
      <c r="KU104" s="660">
        <v>7487.8348617738811</v>
      </c>
      <c r="KV104" s="660">
        <v>7489.1814650450715</v>
      </c>
      <c r="KW104" s="660">
        <v>7490.5283104877844</v>
      </c>
      <c r="KX104" s="660">
        <v>7491.7311288246819</v>
      </c>
      <c r="KY104" s="660">
        <v>7492.93414030843</v>
      </c>
      <c r="KZ104" s="660">
        <v>7494.1373449700441</v>
      </c>
      <c r="LA104" s="660">
        <v>7495.3407428405444</v>
      </c>
      <c r="LB104" s="660">
        <v>7496.5443339509557</v>
      </c>
      <c r="LC104" s="660">
        <v>7497.748118332308</v>
      </c>
      <c r="LD104" s="660">
        <v>7498.9520960156369</v>
      </c>
      <c r="LE104" s="660">
        <v>7500.1562670319827</v>
      </c>
      <c r="LF104" s="660">
        <v>7501.3606314123899</v>
      </c>
      <c r="LG104" s="660">
        <v>7502.5651891879097</v>
      </c>
      <c r="LH104" s="660">
        <v>7503.7699403895958</v>
      </c>
      <c r="LI104" s="660">
        <v>7504.9748850485048</v>
      </c>
      <c r="LJ104" s="660">
        <v>7506.0363071505635</v>
      </c>
      <c r="LK104" s="660">
        <v>7507.0978793686318</v>
      </c>
      <c r="LL104" s="660">
        <v>7508.1596017239399</v>
      </c>
      <c r="LM104" s="660">
        <v>7509.2214742377218</v>
      </c>
      <c r="LN104" s="660">
        <v>7510.2834969312144</v>
      </c>
      <c r="LO104" s="660">
        <v>7511.3456698256568</v>
      </c>
      <c r="LP104" s="660">
        <v>7512.4079929422924</v>
      </c>
      <c r="LQ104" s="660">
        <v>7513.4704663023676</v>
      </c>
      <c r="LR104" s="660">
        <v>7514.5330899271303</v>
      </c>
      <c r="LS104" s="660">
        <v>7515.5958638378324</v>
      </c>
      <c r="LT104" s="660">
        <v>7516.658788055729</v>
      </c>
      <c r="LU104" s="660">
        <v>7517.7218626020804</v>
      </c>
      <c r="LV104" s="660">
        <v>7518.6418581707703</v>
      </c>
      <c r="LW104" s="660">
        <v>7519.5619663256748</v>
      </c>
      <c r="LX104" s="660">
        <v>7520.4821870805717</v>
      </c>
      <c r="LY104" s="660">
        <v>7521.4025204492409</v>
      </c>
      <c r="LZ104" s="660">
        <v>7522.3229664454639</v>
      </c>
      <c r="MA104" s="660">
        <v>7523.2435250830231</v>
      </c>
      <c r="MB104" s="660">
        <v>7524.1641963757038</v>
      </c>
      <c r="MC104" s="660">
        <v>7525.0849803372921</v>
      </c>
      <c r="MD104" s="660">
        <v>7526.005876981576</v>
      </c>
      <c r="ME104" s="660">
        <v>7526.9268863223451</v>
      </c>
      <c r="MF104" s="660">
        <v>7527.8480083733912</v>
      </c>
      <c r="MG104" s="660">
        <v>7528.7692431485139</v>
      </c>
      <c r="MH104" s="660">
        <v>7529.5477821657614</v>
      </c>
      <c r="MI104" s="660">
        <v>7530.3264016905905</v>
      </c>
      <c r="MJ104" s="660">
        <v>7531.1051017313257</v>
      </c>
      <c r="MK104" s="660">
        <v>7531.8838822962935</v>
      </c>
      <c r="ML104" s="660">
        <v>7532.6627433938202</v>
      </c>
      <c r="MM104" s="660">
        <v>7533.4416850322341</v>
      </c>
      <c r="MN104" s="660">
        <v>7534.2207072198635</v>
      </c>
      <c r="MO104" s="660">
        <v>7534.9998099650384</v>
      </c>
      <c r="MP104" s="660">
        <v>7535.7789932760888</v>
      </c>
      <c r="MQ104" s="660">
        <v>7536.5582571613459</v>
      </c>
      <c r="MR104" s="660">
        <v>7537.3376016291422</v>
      </c>
      <c r="MS104" s="660">
        <v>7538.1170266878044</v>
      </c>
      <c r="MT104" s="660">
        <v>7538.7540793737962</v>
      </c>
      <c r="MU104" s="660">
        <v>7539.3911858976535</v>
      </c>
      <c r="MV104" s="660">
        <v>7540.0283462639254</v>
      </c>
      <c r="MW104" s="660">
        <v>7540.6655604771622</v>
      </c>
      <c r="MX104" s="660">
        <v>7541.3028285419141</v>
      </c>
      <c r="MY104" s="660">
        <v>7541.9401504627322</v>
      </c>
      <c r="MZ104" s="660">
        <v>7542.5775262441684</v>
      </c>
      <c r="NA104" s="660">
        <v>7543.2149558907749</v>
      </c>
      <c r="NB104" s="660">
        <v>7543.8524394071028</v>
      </c>
      <c r="NC104" s="660">
        <v>7544.4899767977058</v>
      </c>
      <c r="ND104" s="660">
        <v>7545.1275680671361</v>
      </c>
      <c r="NE104" s="660">
        <v>7545.7652132199501</v>
      </c>
      <c r="NF104" s="660">
        <v>7546.260749991764</v>
      </c>
      <c r="NG104" s="660">
        <v>7546.7563193058959</v>
      </c>
      <c r="NH104" s="660">
        <v>7547.2519211644831</v>
      </c>
      <c r="NI104" s="660">
        <v>7547.7475555696628</v>
      </c>
      <c r="NJ104" s="660">
        <v>7548.2432225235725</v>
      </c>
      <c r="NK104" s="660">
        <v>7548.7389220283494</v>
      </c>
      <c r="NL104" s="660">
        <v>7549.2346540861317</v>
      </c>
      <c r="NM104" s="660">
        <v>7549.7304186990568</v>
      </c>
      <c r="NN104" s="660">
        <v>7550.226215869262</v>
      </c>
      <c r="NO104" s="660">
        <v>7550.7220455988863</v>
      </c>
      <c r="NP104" s="660">
        <v>7551.2179078900672</v>
      </c>
      <c r="NQ104" s="660">
        <v>7551.7138027449519</v>
      </c>
      <c r="NR104" s="660">
        <v>7552.1385705645271</v>
      </c>
      <c r="NS104" s="660">
        <v>7552.5633622763871</v>
      </c>
      <c r="NT104" s="660">
        <v>7552.9881778818772</v>
      </c>
      <c r="NU104" s="660">
        <v>7553.4130173823396</v>
      </c>
      <c r="NV104" s="660">
        <v>7553.8378807791196</v>
      </c>
      <c r="NW104" s="660">
        <v>7554.2627680735604</v>
      </c>
      <c r="NX104" s="660">
        <v>7554.6876792670073</v>
      </c>
      <c r="NY104" s="660">
        <v>7555.1126143608035</v>
      </c>
      <c r="NZ104" s="660">
        <v>7555.5375733562942</v>
      </c>
      <c r="OA104" s="660">
        <v>7555.9625562548235</v>
      </c>
      <c r="OB104" s="660">
        <v>7556.3875630577359</v>
      </c>
      <c r="OC104" s="660">
        <v>7556.8125937663835</v>
      </c>
      <c r="OD104" s="660"/>
      <c r="OE104" s="660"/>
      <c r="OF104" s="660"/>
      <c r="OG104" s="660"/>
      <c r="OH104" s="660"/>
      <c r="OI104" s="660"/>
      <c r="OJ104" s="660"/>
      <c r="OK104" s="660"/>
      <c r="OL104" s="660"/>
      <c r="OM104" s="660"/>
      <c r="ON104" s="660"/>
      <c r="OO104" s="43"/>
    </row>
    <row r="105" spans="2:405" outlineLevel="1">
      <c r="B105" s="39"/>
      <c r="C105" s="489"/>
      <c r="D105" s="8">
        <v>5</v>
      </c>
      <c r="E105" s="602" t="s">
        <v>27</v>
      </c>
      <c r="F105" s="123"/>
      <c r="G105" s="497"/>
      <c r="H105" s="123"/>
      <c r="I105" s="196"/>
      <c r="J105" s="196"/>
      <c r="K105" s="197"/>
      <c r="L105" s="197"/>
      <c r="M105" s="197"/>
      <c r="N105" s="197"/>
      <c r="O105" s="197"/>
      <c r="P105" s="197"/>
      <c r="Q105" s="197"/>
      <c r="R105" s="197"/>
      <c r="S105" s="197"/>
      <c r="T105" s="197"/>
      <c r="U105" s="660"/>
      <c r="V105" s="660"/>
      <c r="W105" s="660"/>
      <c r="X105" s="660"/>
      <c r="Y105" s="660"/>
      <c r="Z105" s="660"/>
      <c r="AA105" s="660"/>
      <c r="AB105" s="660"/>
      <c r="AC105" s="660"/>
      <c r="AD105" s="660"/>
      <c r="AE105" s="660"/>
      <c r="AF105" s="672">
        <v>0</v>
      </c>
      <c r="AG105" s="660">
        <v>0</v>
      </c>
      <c r="AH105" s="660">
        <v>0</v>
      </c>
      <c r="AI105" s="660">
        <v>0</v>
      </c>
      <c r="AJ105" s="660">
        <v>0</v>
      </c>
      <c r="AK105" s="660">
        <v>0</v>
      </c>
      <c r="AL105" s="660">
        <v>0</v>
      </c>
      <c r="AM105" s="660">
        <v>0</v>
      </c>
      <c r="AN105" s="660">
        <v>0</v>
      </c>
      <c r="AO105" s="660">
        <v>0</v>
      </c>
      <c r="AP105" s="660">
        <v>0</v>
      </c>
      <c r="AQ105" s="660">
        <v>0</v>
      </c>
      <c r="AR105" s="660">
        <v>0</v>
      </c>
      <c r="AS105" s="660">
        <v>939.52529167431646</v>
      </c>
      <c r="AT105" s="660">
        <v>982.24421896955164</v>
      </c>
      <c r="AU105" s="660">
        <v>1026.9055173381651</v>
      </c>
      <c r="AV105" s="660">
        <v>1073.5975037306418</v>
      </c>
      <c r="AW105" s="660">
        <v>1122.4125107481575</v>
      </c>
      <c r="AX105" s="660">
        <v>1173.4470692287118</v>
      </c>
      <c r="AY105" s="660">
        <v>1226.802099135203</v>
      </c>
      <c r="AZ105" s="660">
        <v>1282.5831091229209</v>
      </c>
      <c r="BA105" s="660">
        <v>1340.9004051811005</v>
      </c>
      <c r="BB105" s="660">
        <v>1401.8693087611218</v>
      </c>
      <c r="BC105" s="660">
        <v>1465.6103848226987</v>
      </c>
      <c r="BD105" s="660">
        <v>1532.2496802490168</v>
      </c>
      <c r="BE105" s="660">
        <v>1601.9189731022798</v>
      </c>
      <c r="BF105" s="660">
        <v>1601.9189731022798</v>
      </c>
      <c r="BG105" s="660">
        <v>1601.9189731022798</v>
      </c>
      <c r="BH105" s="660">
        <v>1601.9189731022798</v>
      </c>
      <c r="BI105" s="660">
        <v>1601.9189731022798</v>
      </c>
      <c r="BJ105" s="660">
        <v>1601.9189731022798</v>
      </c>
      <c r="BK105" s="660">
        <v>1601.9189731022798</v>
      </c>
      <c r="BL105" s="660">
        <v>1601.9189731022798</v>
      </c>
      <c r="BM105" s="660">
        <v>1601.9189731022798</v>
      </c>
      <c r="BN105" s="660">
        <v>1601.9189731022798</v>
      </c>
      <c r="BO105" s="660">
        <v>1601.9189731022798</v>
      </c>
      <c r="BP105" s="660">
        <v>1601.9189731022798</v>
      </c>
      <c r="BQ105" s="660">
        <v>1601.9189731022798</v>
      </c>
      <c r="BR105" s="660">
        <v>1601.9189731022798</v>
      </c>
      <c r="BS105" s="660">
        <v>1601.9189731022798</v>
      </c>
      <c r="BT105" s="660">
        <v>1601.9189731022798</v>
      </c>
      <c r="BU105" s="660">
        <v>1601.9189731022798</v>
      </c>
      <c r="BV105" s="660">
        <v>1601.9189731022798</v>
      </c>
      <c r="BW105" s="660">
        <v>1601.9189731022798</v>
      </c>
      <c r="BX105" s="660">
        <v>1601.9189731022798</v>
      </c>
      <c r="BY105" s="660">
        <v>1601.9189731022798</v>
      </c>
      <c r="BZ105" s="660">
        <v>1601.9189731022798</v>
      </c>
      <c r="CA105" s="660">
        <v>1601.9189731022798</v>
      </c>
      <c r="CB105" s="660">
        <v>1601.9189731022798</v>
      </c>
      <c r="CC105" s="660">
        <v>1601.9189731022798</v>
      </c>
      <c r="CD105" s="660">
        <v>1601.9189731022798</v>
      </c>
      <c r="CE105" s="660">
        <v>1601.9189731022798</v>
      </c>
      <c r="CF105" s="660">
        <v>1601.9189731022798</v>
      </c>
      <c r="CG105" s="660">
        <v>1601.9189731022798</v>
      </c>
      <c r="CH105" s="660">
        <v>1601.9189731022798</v>
      </c>
      <c r="CI105" s="660">
        <v>1601.9189731022798</v>
      </c>
      <c r="CJ105" s="660">
        <v>1601.9189731022798</v>
      </c>
      <c r="CK105" s="660">
        <v>1601.9189731022798</v>
      </c>
      <c r="CL105" s="660">
        <v>1601.9189731022798</v>
      </c>
      <c r="CM105" s="660">
        <v>1601.9189731022798</v>
      </c>
      <c r="CN105" s="660">
        <v>1601.9189731022798</v>
      </c>
      <c r="CO105" s="660">
        <v>1601.9189731022798</v>
      </c>
      <c r="CP105" s="660">
        <v>1601.9189731022798</v>
      </c>
      <c r="CQ105" s="660">
        <v>1601.9189731022798</v>
      </c>
      <c r="CR105" s="660">
        <v>1601.9189731022798</v>
      </c>
      <c r="CS105" s="660">
        <v>1601.9189731022798</v>
      </c>
      <c r="CT105" s="660">
        <v>1601.9189731022798</v>
      </c>
      <c r="CU105" s="660">
        <v>1601.9189731022798</v>
      </c>
      <c r="CV105" s="660">
        <v>1601.9189731022798</v>
      </c>
      <c r="CW105" s="660">
        <v>1601.9189731022798</v>
      </c>
      <c r="CX105" s="660">
        <v>1601.9189731022798</v>
      </c>
      <c r="CY105" s="660">
        <v>1601.9189731022798</v>
      </c>
      <c r="CZ105" s="660">
        <v>1601.9189731022798</v>
      </c>
      <c r="DA105" s="660">
        <v>1601.9189731022798</v>
      </c>
      <c r="DB105" s="660">
        <v>1651.6705973225371</v>
      </c>
      <c r="DC105" s="660">
        <v>1702.9673834106011</v>
      </c>
      <c r="DD105" s="660">
        <v>1755.8573202559833</v>
      </c>
      <c r="DE105" s="660">
        <v>1810.3898871639014</v>
      </c>
      <c r="DF105" s="660">
        <v>1866.6161001438893</v>
      </c>
      <c r="DG105" s="660">
        <v>1924.5885596360158</v>
      </c>
      <c r="DH105" s="660">
        <v>1984.3614997193615</v>
      </c>
      <c r="DI105" s="660">
        <v>2045.9908388487884</v>
      </c>
      <c r="DJ105" s="660">
        <v>2109.534232167468</v>
      </c>
      <c r="DK105" s="660">
        <v>2175.0511254441067</v>
      </c>
      <c r="DL105" s="660">
        <v>2242.6028106853259</v>
      </c>
      <c r="DM105" s="660">
        <v>2312.2524834752298</v>
      </c>
      <c r="DN105" s="660">
        <v>2312.2524834752298</v>
      </c>
      <c r="DO105" s="660">
        <v>2312.2524834752298</v>
      </c>
      <c r="DP105" s="660">
        <v>2312.2524834752298</v>
      </c>
      <c r="DQ105" s="660">
        <v>2312.2524834752298</v>
      </c>
      <c r="DR105" s="660">
        <v>2312.2524834752298</v>
      </c>
      <c r="DS105" s="660">
        <v>2312.2524834752298</v>
      </c>
      <c r="DT105" s="660">
        <v>2312.2524834752298</v>
      </c>
      <c r="DU105" s="660">
        <v>2312.2524834752298</v>
      </c>
      <c r="DV105" s="660">
        <v>2312.2524834752298</v>
      </c>
      <c r="DW105" s="660">
        <v>2312.2524834752298</v>
      </c>
      <c r="DX105" s="660">
        <v>2312.2524834752298</v>
      </c>
      <c r="DY105" s="660">
        <v>2312.2524834752298</v>
      </c>
      <c r="DZ105" s="660">
        <v>2312.2524834752298</v>
      </c>
      <c r="EA105" s="660">
        <v>2312.2524834752298</v>
      </c>
      <c r="EB105" s="660">
        <v>2312.2524834752298</v>
      </c>
      <c r="EC105" s="660">
        <v>2312.2524834752298</v>
      </c>
      <c r="ED105" s="660">
        <v>2312.2524834752298</v>
      </c>
      <c r="EE105" s="660">
        <v>2312.2524834752298</v>
      </c>
      <c r="EF105" s="660">
        <v>2312.2524834752298</v>
      </c>
      <c r="EG105" s="660">
        <v>2312.2524834752298</v>
      </c>
      <c r="EH105" s="660">
        <v>2312.2524834752298</v>
      </c>
      <c r="EI105" s="660">
        <v>2312.2524834752298</v>
      </c>
      <c r="EJ105" s="660">
        <v>2312.2524834752298</v>
      </c>
      <c r="EK105" s="660">
        <v>2312.2524834752298</v>
      </c>
      <c r="EL105" s="660">
        <v>2312.2524834752298</v>
      </c>
      <c r="EM105" s="660">
        <v>2312.2524834752298</v>
      </c>
      <c r="EN105" s="660">
        <v>2312.2524834752298</v>
      </c>
      <c r="EO105" s="660">
        <v>2312.2524834752298</v>
      </c>
      <c r="EP105" s="660">
        <v>2312.2524834752298</v>
      </c>
      <c r="EQ105" s="660">
        <v>2312.2524834752298</v>
      </c>
      <c r="ER105" s="660">
        <v>2312.2524834752298</v>
      </c>
      <c r="ES105" s="660">
        <v>2312.2524834752298</v>
      </c>
      <c r="ET105" s="660">
        <v>2312.2524834752298</v>
      </c>
      <c r="EU105" s="660">
        <v>2312.2524834752298</v>
      </c>
      <c r="EV105" s="660">
        <v>2312.2524834752298</v>
      </c>
      <c r="EW105" s="660">
        <v>2312.2524834752298</v>
      </c>
      <c r="EX105" s="660">
        <v>2241.0805653804891</v>
      </c>
      <c r="EY105" s="660">
        <v>2172.099343138163</v>
      </c>
      <c r="EZ105" s="660">
        <v>2105.2413863846155</v>
      </c>
      <c r="FA105" s="660">
        <v>2040.4413402857442</v>
      </c>
      <c r="FB105" s="660">
        <v>1977.6358616514747</v>
      </c>
      <c r="FC105" s="660">
        <v>1916.7635570166731</v>
      </c>
      <c r="FD105" s="660">
        <v>1857.7649226279489</v>
      </c>
      <c r="FE105" s="660">
        <v>1800.5822862776849</v>
      </c>
      <c r="FF105" s="660">
        <v>1745.1597509284352</v>
      </c>
      <c r="FG105" s="660">
        <v>1691.443140072583</v>
      </c>
      <c r="FH105" s="660">
        <v>1639.3799447738475</v>
      </c>
      <c r="FI105" s="660">
        <v>1588.9192723388705</v>
      </c>
      <c r="FJ105" s="660">
        <v>1589.1267390160983</v>
      </c>
      <c r="FK105" s="660">
        <v>1589.3342327824444</v>
      </c>
      <c r="FL105" s="660">
        <v>1589.5417536414457</v>
      </c>
      <c r="FM105" s="660">
        <v>1589.74930159664</v>
      </c>
      <c r="FN105" s="660">
        <v>1589.9568766515652</v>
      </c>
      <c r="FO105" s="660">
        <v>1590.1644788097597</v>
      </c>
      <c r="FP105" s="660">
        <v>1590.3721080747623</v>
      </c>
      <c r="FQ105" s="660">
        <v>1590.5797644501124</v>
      </c>
      <c r="FR105" s="660">
        <v>1590.7874479393499</v>
      </c>
      <c r="FS105" s="660">
        <v>1590.9951585460151</v>
      </c>
      <c r="FT105" s="660">
        <v>1591.2028962736488</v>
      </c>
      <c r="FU105" s="660">
        <v>1591.4106611257926</v>
      </c>
      <c r="FV105" s="660">
        <v>1591.6181280361361</v>
      </c>
      <c r="FW105" s="660">
        <v>1591.82562199325</v>
      </c>
      <c r="FX105" s="660">
        <v>1592.0331430006604</v>
      </c>
      <c r="FY105" s="660">
        <v>1592.2406910618938</v>
      </c>
      <c r="FZ105" s="660">
        <v>1592.448266180477</v>
      </c>
      <c r="GA105" s="660">
        <v>1592.6558683599376</v>
      </c>
      <c r="GB105" s="660">
        <v>1592.8634976038031</v>
      </c>
      <c r="GC105" s="660">
        <v>1593.0711539156021</v>
      </c>
      <c r="GD105" s="660">
        <v>1593.278837298863</v>
      </c>
      <c r="GE105" s="660">
        <v>1593.4865477571152</v>
      </c>
      <c r="GF105" s="660">
        <v>1593.6942852938885</v>
      </c>
      <c r="GG105" s="660">
        <v>1593.9020499127146</v>
      </c>
      <c r="GH105" s="660">
        <v>1594.1095170554458</v>
      </c>
      <c r="GI105" s="660">
        <v>1594.3170112027321</v>
      </c>
      <c r="GJ105" s="660">
        <v>1594.5245323580882</v>
      </c>
      <c r="GK105" s="660">
        <v>1594.7320805250295</v>
      </c>
      <c r="GL105" s="660">
        <v>1594.939655707072</v>
      </c>
      <c r="GM105" s="660">
        <v>1595.147257907732</v>
      </c>
      <c r="GN105" s="660">
        <v>1595.3548871305263</v>
      </c>
      <c r="GO105" s="660">
        <v>1595.5625433789724</v>
      </c>
      <c r="GP105" s="660">
        <v>1595.770226656588</v>
      </c>
      <c r="GQ105" s="660">
        <v>1595.9779369668911</v>
      </c>
      <c r="GR105" s="660">
        <v>1596.1856743134006</v>
      </c>
      <c r="GS105" s="660">
        <v>1596.3934386996366</v>
      </c>
      <c r="GT105" s="660">
        <v>1596.6009060740314</v>
      </c>
      <c r="GU105" s="660">
        <v>1596.8084004108969</v>
      </c>
      <c r="GV105" s="660">
        <v>1597.0159217137373</v>
      </c>
      <c r="GW105" s="660">
        <v>1597.2234699860569</v>
      </c>
      <c r="GX105" s="660">
        <v>1597.4310452313609</v>
      </c>
      <c r="GY105" s="660">
        <v>1597.6386474531546</v>
      </c>
      <c r="GZ105" s="660">
        <v>1597.8462766549437</v>
      </c>
      <c r="HA105" s="660">
        <v>1598.0539328402347</v>
      </c>
      <c r="HB105" s="660">
        <v>1598.2616160125344</v>
      </c>
      <c r="HC105" s="660">
        <v>1598.46932617535</v>
      </c>
      <c r="HD105" s="660">
        <v>1598.6770633321892</v>
      </c>
      <c r="HE105" s="660">
        <v>1598.8848274865586</v>
      </c>
      <c r="HF105" s="660">
        <v>1599.0231721187133</v>
      </c>
      <c r="HG105" s="660">
        <v>1599.1615287212346</v>
      </c>
      <c r="HH105" s="660">
        <v>1599.299897295158</v>
      </c>
      <c r="HI105" s="660">
        <v>1599.4382778415193</v>
      </c>
      <c r="HJ105" s="660">
        <v>1599.5766703613544</v>
      </c>
      <c r="HK105" s="660">
        <v>1599.7150748556996</v>
      </c>
      <c r="HL105" s="660">
        <v>1599.8534913255908</v>
      </c>
      <c r="HM105" s="660">
        <v>1599.9919197720642</v>
      </c>
      <c r="HN105" s="660">
        <v>1600.1303601961561</v>
      </c>
      <c r="HO105" s="660">
        <v>1600.268812598903</v>
      </c>
      <c r="HP105" s="660">
        <v>1600.4072769813413</v>
      </c>
      <c r="HQ105" s="660">
        <v>1600.5457533445067</v>
      </c>
      <c r="HR105" s="660">
        <v>1600.6840980449565</v>
      </c>
      <c r="HS105" s="660">
        <v>1600.8224547033626</v>
      </c>
      <c r="HT105" s="660">
        <v>1600.9608233207587</v>
      </c>
      <c r="HU105" s="660">
        <v>1601.0992038981783</v>
      </c>
      <c r="HV105" s="660">
        <v>1601.2375964366552</v>
      </c>
      <c r="HW105" s="660">
        <v>1601.3760009372234</v>
      </c>
      <c r="HX105" s="660">
        <v>1601.5144174009165</v>
      </c>
      <c r="HY105" s="660">
        <v>1601.6528458287689</v>
      </c>
      <c r="HZ105" s="660">
        <v>1601.7912862218147</v>
      </c>
      <c r="IA105" s="660">
        <v>1601.929738581088</v>
      </c>
      <c r="IB105" s="660">
        <v>1602.0682029076233</v>
      </c>
      <c r="IC105" s="660">
        <v>1602.2066792024548</v>
      </c>
      <c r="ID105" s="660">
        <v>1602.345023971058</v>
      </c>
      <c r="IE105" s="660">
        <v>1602.4833806852332</v>
      </c>
      <c r="IF105" s="660">
        <v>1602.6217493460117</v>
      </c>
      <c r="IG105" s="660">
        <v>1602.7601299544251</v>
      </c>
      <c r="IH105" s="660">
        <v>1602.898522511505</v>
      </c>
      <c r="II105" s="660">
        <v>1603.036927018283</v>
      </c>
      <c r="IJ105" s="660">
        <v>1603.1753434757911</v>
      </c>
      <c r="IK105" s="660">
        <v>1603.3137718850612</v>
      </c>
      <c r="IL105" s="660">
        <v>1603.4522122471251</v>
      </c>
      <c r="IM105" s="660">
        <v>1603.590664563015</v>
      </c>
      <c r="IN105" s="660">
        <v>1603.7291288337631</v>
      </c>
      <c r="IO105" s="660">
        <v>1603.8676050604029</v>
      </c>
      <c r="IP105" s="660">
        <v>1604.005949897019</v>
      </c>
      <c r="IQ105" s="660">
        <v>1604.1443066668483</v>
      </c>
      <c r="IR105" s="660">
        <v>1604.2826753709198</v>
      </c>
      <c r="IS105" s="660">
        <v>1604.4210560102631</v>
      </c>
      <c r="IT105" s="660">
        <v>1604.5594485859078</v>
      </c>
      <c r="IU105" s="660">
        <v>1604.6978530988833</v>
      </c>
      <c r="IV105" s="660">
        <v>1604.8362695502194</v>
      </c>
      <c r="IW105" s="660">
        <v>1604.9746979409458</v>
      </c>
      <c r="IX105" s="660">
        <v>1605.1131382720923</v>
      </c>
      <c r="IY105" s="660">
        <v>1605.251590544689</v>
      </c>
      <c r="IZ105" s="660">
        <v>1605.3900547597657</v>
      </c>
      <c r="JA105" s="660">
        <v>1605.528530918351</v>
      </c>
      <c r="JB105" s="660">
        <v>1605.5977197610976</v>
      </c>
      <c r="JC105" s="660">
        <v>1605.6669115854766</v>
      </c>
      <c r="JD105" s="660">
        <v>1605.7361063916167</v>
      </c>
      <c r="JE105" s="660">
        <v>1605.8053041796461</v>
      </c>
      <c r="JF105" s="660">
        <v>1605.8745049496936</v>
      </c>
      <c r="JG105" s="660">
        <v>1605.9437087018873</v>
      </c>
      <c r="JH105" s="660">
        <v>1606.012915436356</v>
      </c>
      <c r="JI105" s="660">
        <v>1606.0821251532284</v>
      </c>
      <c r="JJ105" s="660">
        <v>1606.1513378526327</v>
      </c>
      <c r="JK105" s="660">
        <v>1606.2205535346975</v>
      </c>
      <c r="JL105" s="660">
        <v>1606.2897721995514</v>
      </c>
      <c r="JM105" s="660">
        <v>1606.3589938473249</v>
      </c>
      <c r="JN105" s="660">
        <v>1606.4281826985482</v>
      </c>
      <c r="JO105" s="660">
        <v>1606.4973745298632</v>
      </c>
      <c r="JP105" s="660">
        <v>1606.5665693413982</v>
      </c>
      <c r="JQ105" s="660">
        <v>1606.6357671332817</v>
      </c>
      <c r="JR105" s="660">
        <v>1606.704967905642</v>
      </c>
      <c r="JS105" s="660">
        <v>1606.7741716586074</v>
      </c>
      <c r="JT105" s="660">
        <v>1606.8433783923065</v>
      </c>
      <c r="JU105" s="660">
        <v>1606.9125881068674</v>
      </c>
      <c r="JV105" s="660">
        <v>1606.9818008024188</v>
      </c>
      <c r="JW105" s="660">
        <v>1607.051016479089</v>
      </c>
      <c r="JX105" s="660">
        <v>1607.1202351370061</v>
      </c>
      <c r="JY105" s="660">
        <v>1607.1894567762988</v>
      </c>
      <c r="JZ105" s="660">
        <v>1607.1894567762988</v>
      </c>
      <c r="KA105" s="660">
        <v>1607.1894567762988</v>
      </c>
      <c r="KB105" s="660">
        <v>1607.1894567762988</v>
      </c>
      <c r="KC105" s="660">
        <v>1607.1894567762988</v>
      </c>
      <c r="KD105" s="660">
        <v>1607.1894567762988</v>
      </c>
      <c r="KE105" s="660">
        <v>1607.1894567762988</v>
      </c>
      <c r="KF105" s="660">
        <v>1607.1894567762988</v>
      </c>
      <c r="KG105" s="660">
        <v>1607.1894567762988</v>
      </c>
      <c r="KH105" s="660">
        <v>1607.1894567762988</v>
      </c>
      <c r="KI105" s="660">
        <v>1607.1894567762988</v>
      </c>
      <c r="KJ105" s="660">
        <v>1607.1894567762988</v>
      </c>
      <c r="KK105" s="660">
        <v>1607.1894567762988</v>
      </c>
      <c r="KL105" s="660">
        <v>1607.1894567762988</v>
      </c>
      <c r="KM105" s="660">
        <v>1607.1894567762988</v>
      </c>
      <c r="KN105" s="660">
        <v>1607.1894567762988</v>
      </c>
      <c r="KO105" s="660">
        <v>1607.1894567762988</v>
      </c>
      <c r="KP105" s="660">
        <v>1607.1894567762988</v>
      </c>
      <c r="KQ105" s="660">
        <v>1607.1894567762988</v>
      </c>
      <c r="KR105" s="660">
        <v>1607.1894567762988</v>
      </c>
      <c r="KS105" s="660">
        <v>1607.1894567762988</v>
      </c>
      <c r="KT105" s="660">
        <v>1607.1894567762988</v>
      </c>
      <c r="KU105" s="660">
        <v>1607.1894567762988</v>
      </c>
      <c r="KV105" s="660">
        <v>1607.1894567762988</v>
      </c>
      <c r="KW105" s="660">
        <v>1607.1894567762988</v>
      </c>
      <c r="KX105" s="660">
        <v>1607.1894567762988</v>
      </c>
      <c r="KY105" s="660">
        <v>1607.1894567762988</v>
      </c>
      <c r="KZ105" s="660">
        <v>1607.1894567762988</v>
      </c>
      <c r="LA105" s="660">
        <v>1607.1894567762988</v>
      </c>
      <c r="LB105" s="660">
        <v>1607.1894567762988</v>
      </c>
      <c r="LC105" s="660">
        <v>1607.1894567762988</v>
      </c>
      <c r="LD105" s="660">
        <v>1607.1894567762988</v>
      </c>
      <c r="LE105" s="660">
        <v>1607.1894567762988</v>
      </c>
      <c r="LF105" s="660">
        <v>1607.1894567762988</v>
      </c>
      <c r="LG105" s="660">
        <v>1607.1894567762988</v>
      </c>
      <c r="LH105" s="660">
        <v>1607.1894567762988</v>
      </c>
      <c r="LI105" s="660">
        <v>1607.1894567762988</v>
      </c>
      <c r="LJ105" s="660">
        <v>1607.1894567762988</v>
      </c>
      <c r="LK105" s="660">
        <v>1607.1894567762988</v>
      </c>
      <c r="LL105" s="660">
        <v>1607.1894567762988</v>
      </c>
      <c r="LM105" s="660">
        <v>1607.1894567762988</v>
      </c>
      <c r="LN105" s="660">
        <v>1607.1894567762988</v>
      </c>
      <c r="LO105" s="660">
        <v>1607.1894567762988</v>
      </c>
      <c r="LP105" s="660">
        <v>1607.1894567762988</v>
      </c>
      <c r="LQ105" s="660">
        <v>1607.1894567762988</v>
      </c>
      <c r="LR105" s="660">
        <v>1607.1894567762988</v>
      </c>
      <c r="LS105" s="660">
        <v>1607.1894567762988</v>
      </c>
      <c r="LT105" s="660">
        <v>1607.1894567762988</v>
      </c>
      <c r="LU105" s="660">
        <v>1607.1894567762988</v>
      </c>
      <c r="LV105" s="660">
        <v>1607.1202351370059</v>
      </c>
      <c r="LW105" s="660">
        <v>1607.0510164790887</v>
      </c>
      <c r="LX105" s="660">
        <v>1606.9818008024185</v>
      </c>
      <c r="LY105" s="660">
        <v>1606.9125881068671</v>
      </c>
      <c r="LZ105" s="660">
        <v>1606.843378392306</v>
      </c>
      <c r="MA105" s="660">
        <v>1606.774171658607</v>
      </c>
      <c r="MB105" s="660">
        <v>1606.7049679056415</v>
      </c>
      <c r="MC105" s="660">
        <v>1606.6357671332812</v>
      </c>
      <c r="MD105" s="660">
        <v>1606.5665693413976</v>
      </c>
      <c r="ME105" s="660">
        <v>1606.4973745298623</v>
      </c>
      <c r="MF105" s="660">
        <v>1606.4281826985473</v>
      </c>
      <c r="MG105" s="660">
        <v>1606.3589938473249</v>
      </c>
      <c r="MH105" s="660">
        <v>1606.2897721995532</v>
      </c>
      <c r="MI105" s="660">
        <v>1606.2205535346991</v>
      </c>
      <c r="MJ105" s="660">
        <v>1606.151337852634</v>
      </c>
      <c r="MK105" s="660">
        <v>1606.0821251532295</v>
      </c>
      <c r="ML105" s="660">
        <v>1606.0129154363569</v>
      </c>
      <c r="MM105" s="660">
        <v>1605.943708701888</v>
      </c>
      <c r="MN105" s="660">
        <v>1605.874504949694</v>
      </c>
      <c r="MO105" s="660">
        <v>1605.8053041796463</v>
      </c>
      <c r="MP105" s="660">
        <v>1605.7361063916167</v>
      </c>
      <c r="MQ105" s="660">
        <v>1605.6669115854763</v>
      </c>
      <c r="MR105" s="660">
        <v>1605.5977197610971</v>
      </c>
      <c r="MS105" s="660">
        <v>1605.528530918351</v>
      </c>
      <c r="MT105" s="660">
        <v>1605.4593092620917</v>
      </c>
      <c r="MU105" s="660">
        <v>1605.3900905902938</v>
      </c>
      <c r="MV105" s="660">
        <v>1605.3208749028283</v>
      </c>
      <c r="MW105" s="660">
        <v>1605.2516621995669</v>
      </c>
      <c r="MX105" s="660">
        <v>1605.1824524803808</v>
      </c>
      <c r="MY105" s="660">
        <v>1605.1132457451413</v>
      </c>
      <c r="MZ105" s="660">
        <v>1605.0440419937197</v>
      </c>
      <c r="NA105" s="660">
        <v>1604.9748412259873</v>
      </c>
      <c r="NB105" s="660">
        <v>1604.9056434418158</v>
      </c>
      <c r="NC105" s="660">
        <v>1604.836448641076</v>
      </c>
      <c r="ND105" s="660">
        <v>1604.7672568236396</v>
      </c>
      <c r="NE105" s="660">
        <v>1604.698067989377</v>
      </c>
      <c r="NF105" s="660">
        <v>1604.5595917967819</v>
      </c>
      <c r="NG105" s="660">
        <v>1604.4211275538839</v>
      </c>
      <c r="NH105" s="660">
        <v>1604.2826752596518</v>
      </c>
      <c r="NI105" s="660">
        <v>1604.1442349130546</v>
      </c>
      <c r="NJ105" s="660">
        <v>1604.0058065130613</v>
      </c>
      <c r="NK105" s="660">
        <v>1603.8673900586409</v>
      </c>
      <c r="NL105" s="660">
        <v>1603.7289855487625</v>
      </c>
      <c r="NM105" s="660">
        <v>1603.5905929823955</v>
      </c>
      <c r="NN105" s="660">
        <v>1603.4522123585091</v>
      </c>
      <c r="NO105" s="660">
        <v>1603.3138436760728</v>
      </c>
      <c r="NP105" s="660">
        <v>1603.1754869340562</v>
      </c>
      <c r="NQ105" s="660">
        <v>1603.0371421314289</v>
      </c>
      <c r="NR105" s="660">
        <v>1602.8986658707117</v>
      </c>
      <c r="NS105" s="660">
        <v>1602.7602015720845</v>
      </c>
      <c r="NT105" s="660">
        <v>1602.621749234514</v>
      </c>
      <c r="NU105" s="660">
        <v>1602.4833088569671</v>
      </c>
      <c r="NV105" s="660">
        <v>1602.3448804384107</v>
      </c>
      <c r="NW105" s="660">
        <v>1602.2064639778116</v>
      </c>
      <c r="NX105" s="660">
        <v>1602.068059474137</v>
      </c>
      <c r="NY105" s="660">
        <v>1601.9296669263538</v>
      </c>
      <c r="NZ105" s="660">
        <v>1601.7912863334293</v>
      </c>
      <c r="OA105" s="660">
        <v>1601.6529176943309</v>
      </c>
      <c r="OB105" s="660">
        <v>1601.5145610080258</v>
      </c>
      <c r="OC105" s="660">
        <v>1601.3762162734808</v>
      </c>
      <c r="OD105" s="660"/>
      <c r="OE105" s="660"/>
      <c r="OF105" s="660"/>
      <c r="OG105" s="660"/>
      <c r="OH105" s="660"/>
      <c r="OI105" s="660"/>
      <c r="OJ105" s="660"/>
      <c r="OK105" s="660"/>
      <c r="OL105" s="660"/>
      <c r="OM105" s="660"/>
      <c r="ON105" s="660"/>
      <c r="OO105" s="43"/>
    </row>
    <row r="106" spans="2:405" outlineLevel="1">
      <c r="B106" s="39"/>
      <c r="C106" s="489"/>
      <c r="D106" s="8">
        <v>6</v>
      </c>
      <c r="E106" s="602" t="s">
        <v>28</v>
      </c>
      <c r="F106" s="123"/>
      <c r="G106" s="497"/>
      <c r="H106" s="123"/>
      <c r="I106" s="196"/>
      <c r="J106" s="196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  <c r="U106" s="660"/>
      <c r="V106" s="660"/>
      <c r="W106" s="660"/>
      <c r="X106" s="660"/>
      <c r="Y106" s="660"/>
      <c r="Z106" s="660"/>
      <c r="AA106" s="660"/>
      <c r="AB106" s="660"/>
      <c r="AC106" s="660"/>
      <c r="AD106" s="660"/>
      <c r="AE106" s="660"/>
      <c r="AF106" s="672">
        <v>568.16230366492152</v>
      </c>
      <c r="AG106" s="660">
        <v>621.8838437781817</v>
      </c>
      <c r="AH106" s="660">
        <v>680.68492516604681</v>
      </c>
      <c r="AI106" s="660">
        <v>745.04583449762617</v>
      </c>
      <c r="AJ106" s="660">
        <v>815.49227106337673</v>
      </c>
      <c r="AK106" s="660">
        <v>892.59964068186844</v>
      </c>
      <c r="AL106" s="660">
        <v>976.99775560899423</v>
      </c>
      <c r="AM106" s="660">
        <v>1069.3759788384391</v>
      </c>
      <c r="AN106" s="660">
        <v>1170.4888548120039</v>
      </c>
      <c r="AO106" s="660">
        <v>1281.1622725313732</v>
      </c>
      <c r="AP106" s="660">
        <v>1402.3002114115641</v>
      </c>
      <c r="AQ106" s="660">
        <v>1534.8921249761222</v>
      </c>
      <c r="AR106" s="660">
        <v>1680.0210227040177</v>
      </c>
      <c r="AS106" s="660">
        <v>1838.8723160406873</v>
      </c>
      <c r="AT106" s="660">
        <v>1838.546599636544</v>
      </c>
      <c r="AU106" s="660">
        <v>1838.2209409260072</v>
      </c>
      <c r="AV106" s="660">
        <v>1837.8953398988579</v>
      </c>
      <c r="AW106" s="660">
        <v>1837.5697965448785</v>
      </c>
      <c r="AX106" s="660">
        <v>1837.2443108538537</v>
      </c>
      <c r="AY106" s="660">
        <v>1836.9188828155695</v>
      </c>
      <c r="AZ106" s="660">
        <v>1836.5935124198143</v>
      </c>
      <c r="BA106" s="660">
        <v>1836.2681996563776</v>
      </c>
      <c r="BB106" s="660">
        <v>1835.9429445150513</v>
      </c>
      <c r="BC106" s="660">
        <v>1835.6177469856289</v>
      </c>
      <c r="BD106" s="660">
        <v>1835.2926070579056</v>
      </c>
      <c r="BE106" s="660">
        <v>1834.9675247216787</v>
      </c>
      <c r="BF106" s="660">
        <v>1900.318721026598</v>
      </c>
      <c r="BG106" s="660">
        <v>1967.99735844475</v>
      </c>
      <c r="BH106" s="660">
        <v>2038.0863273047264</v>
      </c>
      <c r="BI106" s="660">
        <v>2110.6714700212251</v>
      </c>
      <c r="BJ106" s="660">
        <v>2185.8416862317117</v>
      </c>
      <c r="BK106" s="660">
        <v>2263.689041677455</v>
      </c>
      <c r="BL106" s="660">
        <v>2344.3088809622927</v>
      </c>
      <c r="BM106" s="660">
        <v>2427.7999443272261</v>
      </c>
      <c r="BN106" s="660">
        <v>2514.2644885838695</v>
      </c>
      <c r="BO106" s="660">
        <v>2603.8084123548661</v>
      </c>
      <c r="BP106" s="660">
        <v>2696.5413857746616</v>
      </c>
      <c r="BQ106" s="660">
        <v>2792.5769848094887</v>
      </c>
      <c r="BR106" s="660">
        <v>2817.3851278876559</v>
      </c>
      <c r="BS106" s="660">
        <v>2842.4136566405364</v>
      </c>
      <c r="BT106" s="660">
        <v>2867.6645288867981</v>
      </c>
      <c r="BU106" s="660">
        <v>2893.1397198375898</v>
      </c>
      <c r="BV106" s="660">
        <v>2918.8412222510519</v>
      </c>
      <c r="BW106" s="660">
        <v>2944.7710465881942</v>
      </c>
      <c r="BX106" s="660">
        <v>2970.9312211701626</v>
      </c>
      <c r="BY106" s="660">
        <v>2997.323792336902</v>
      </c>
      <c r="BZ106" s="660">
        <v>3023.9508246072269</v>
      </c>
      <c r="CA106" s="660">
        <v>3050.8144008403151</v>
      </c>
      <c r="CB106" s="660">
        <v>3077.9166223986376</v>
      </c>
      <c r="CC106" s="660">
        <v>3105.2596093123339</v>
      </c>
      <c r="CD106" s="660">
        <v>3104.8615105524591</v>
      </c>
      <c r="CE106" s="660">
        <v>3104.4634628294193</v>
      </c>
      <c r="CF106" s="660">
        <v>3104.0654661366721</v>
      </c>
      <c r="CG106" s="660">
        <v>3103.6675204676744</v>
      </c>
      <c r="CH106" s="660">
        <v>3103.2696258158853</v>
      </c>
      <c r="CI106" s="660">
        <v>3102.8717821747646</v>
      </c>
      <c r="CJ106" s="660">
        <v>3102.4739895377725</v>
      </c>
      <c r="CK106" s="660">
        <v>3102.0762478983697</v>
      </c>
      <c r="CL106" s="660">
        <v>3101.6785572500189</v>
      </c>
      <c r="CM106" s="660">
        <v>3101.2809175861826</v>
      </c>
      <c r="CN106" s="660">
        <v>3100.8833289003246</v>
      </c>
      <c r="CO106" s="660">
        <v>3100.4857911859099</v>
      </c>
      <c r="CP106" s="660">
        <v>3100.0600928992576</v>
      </c>
      <c r="CQ106" s="660">
        <v>3099.6344530611982</v>
      </c>
      <c r="CR106" s="660">
        <v>3099.2088716637063</v>
      </c>
      <c r="CS106" s="660">
        <v>3098.7833486987583</v>
      </c>
      <c r="CT106" s="660">
        <v>3098.3578841583312</v>
      </c>
      <c r="CU106" s="660">
        <v>3097.9324780344036</v>
      </c>
      <c r="CV106" s="660">
        <v>3097.5071303189543</v>
      </c>
      <c r="CW106" s="660">
        <v>3097.0818410039642</v>
      </c>
      <c r="CX106" s="660">
        <v>3096.6566100814148</v>
      </c>
      <c r="CY106" s="660">
        <v>3096.2314375432888</v>
      </c>
      <c r="CZ106" s="660">
        <v>3095.8063233815701</v>
      </c>
      <c r="DA106" s="660">
        <v>3095.3812675882414</v>
      </c>
      <c r="DB106" s="660">
        <v>3094.9260546874934</v>
      </c>
      <c r="DC106" s="660">
        <v>3094.4709087312567</v>
      </c>
      <c r="DD106" s="660">
        <v>3094.0158297096859</v>
      </c>
      <c r="DE106" s="660">
        <v>3093.5608176129372</v>
      </c>
      <c r="DF106" s="660">
        <v>3093.1058724311688</v>
      </c>
      <c r="DG106" s="660">
        <v>3092.6509941545401</v>
      </c>
      <c r="DH106" s="660">
        <v>3092.1961827732116</v>
      </c>
      <c r="DI106" s="660">
        <v>3091.7414382773459</v>
      </c>
      <c r="DJ106" s="660">
        <v>3091.2867606571067</v>
      </c>
      <c r="DK106" s="660">
        <v>3090.8321499026588</v>
      </c>
      <c r="DL106" s="660">
        <v>3090.3776060041691</v>
      </c>
      <c r="DM106" s="660">
        <v>3089.9231289518052</v>
      </c>
      <c r="DN106" s="660">
        <v>3089.4363532143425</v>
      </c>
      <c r="DO106" s="660">
        <v>3088.9496541618355</v>
      </c>
      <c r="DP106" s="660">
        <v>3088.4630317822034</v>
      </c>
      <c r="DQ106" s="660">
        <v>3087.9764860633677</v>
      </c>
      <c r="DR106" s="660">
        <v>3087.4900169932516</v>
      </c>
      <c r="DS106" s="660">
        <v>3087.0036245597803</v>
      </c>
      <c r="DT106" s="660">
        <v>3086.5173087508801</v>
      </c>
      <c r="DU106" s="660">
        <v>3086.0310695544804</v>
      </c>
      <c r="DV106" s="660">
        <v>3085.5449069585115</v>
      </c>
      <c r="DW106" s="660">
        <v>3085.0588209509065</v>
      </c>
      <c r="DX106" s="660">
        <v>3084.5728115195993</v>
      </c>
      <c r="DY106" s="660">
        <v>3084.0868786525289</v>
      </c>
      <c r="DZ106" s="660">
        <v>3083.566349426123</v>
      </c>
      <c r="EA106" s="660">
        <v>3083.0459080541409</v>
      </c>
      <c r="EB106" s="660">
        <v>3082.5255545217547</v>
      </c>
      <c r="EC106" s="660">
        <v>3082.0052888141386</v>
      </c>
      <c r="ED106" s="660">
        <v>3081.4851109164697</v>
      </c>
      <c r="EE106" s="660">
        <v>3080.9650208139278</v>
      </c>
      <c r="EF106" s="660">
        <v>3080.4450184916946</v>
      </c>
      <c r="EG106" s="660">
        <v>3079.9251039349547</v>
      </c>
      <c r="EH106" s="660">
        <v>3079.4052771288952</v>
      </c>
      <c r="EI106" s="660">
        <v>3078.8855380587056</v>
      </c>
      <c r="EJ106" s="660">
        <v>3078.3658867095783</v>
      </c>
      <c r="EK106" s="660">
        <v>3077.8463230667071</v>
      </c>
      <c r="EL106" s="660">
        <v>3077.8463230667071</v>
      </c>
      <c r="EM106" s="660">
        <v>3077.8463230667071</v>
      </c>
      <c r="EN106" s="660">
        <v>3077.8463230667071</v>
      </c>
      <c r="EO106" s="660">
        <v>3077.8463230667071</v>
      </c>
      <c r="EP106" s="660">
        <v>3077.8463230667071</v>
      </c>
      <c r="EQ106" s="660">
        <v>3077.8463230667071</v>
      </c>
      <c r="ER106" s="660">
        <v>3077.8463230667071</v>
      </c>
      <c r="ES106" s="660">
        <v>3077.8463230667071</v>
      </c>
      <c r="ET106" s="660">
        <v>3077.8463230667071</v>
      </c>
      <c r="EU106" s="660">
        <v>3077.8463230667071</v>
      </c>
      <c r="EV106" s="660">
        <v>3077.8463230667071</v>
      </c>
      <c r="EW106" s="660">
        <v>3077.8463230667071</v>
      </c>
      <c r="EX106" s="660">
        <v>3104.1482218733431</v>
      </c>
      <c r="EY106" s="660">
        <v>3130.674884949608</v>
      </c>
      <c r="EZ106" s="660">
        <v>3157.4282330304754</v>
      </c>
      <c r="FA106" s="660">
        <v>3184.410203264661</v>
      </c>
      <c r="FB106" s="660">
        <v>3211.6227493548872</v>
      </c>
      <c r="FC106" s="660">
        <v>3239.0678416993474</v>
      </c>
      <c r="FD106" s="660">
        <v>3266.747467534376</v>
      </c>
      <c r="FE106" s="660">
        <v>3294.663631078342</v>
      </c>
      <c r="FF106" s="660">
        <v>3322.8183536767674</v>
      </c>
      <c r="FG106" s="660">
        <v>3351.2136739486905</v>
      </c>
      <c r="FH106" s="660">
        <v>3379.8516479342757</v>
      </c>
      <c r="FI106" s="660">
        <v>3408.7343492436885</v>
      </c>
      <c r="FJ106" s="660">
        <v>3411.3020329254696</v>
      </c>
      <c r="FK106" s="660">
        <v>3413.8716507560621</v>
      </c>
      <c r="FL106" s="660">
        <v>3416.4432041923942</v>
      </c>
      <c r="FM106" s="660">
        <v>3419.0166946924924</v>
      </c>
      <c r="FN106" s="660">
        <v>3421.5921237154803</v>
      </c>
      <c r="FO106" s="660">
        <v>3424.1694927215817</v>
      </c>
      <c r="FP106" s="660">
        <v>3426.74880317212</v>
      </c>
      <c r="FQ106" s="660">
        <v>3429.3300565295194</v>
      </c>
      <c r="FR106" s="660">
        <v>3431.9132542573052</v>
      </c>
      <c r="FS106" s="660">
        <v>3434.4983978201058</v>
      </c>
      <c r="FT106" s="660">
        <v>3437.0854886836523</v>
      </c>
      <c r="FU106" s="660">
        <v>3439.6745283147829</v>
      </c>
      <c r="FV106" s="660">
        <v>3442.100204553125</v>
      </c>
      <c r="FW106" s="660">
        <v>3444.5275913908754</v>
      </c>
      <c r="FX106" s="660">
        <v>3446.956690034358</v>
      </c>
      <c r="FY106" s="660">
        <v>3449.3875016907468</v>
      </c>
      <c r="FZ106" s="660">
        <v>3451.8200275680674</v>
      </c>
      <c r="GA106" s="660">
        <v>3454.2542688751969</v>
      </c>
      <c r="GB106" s="660">
        <v>3456.6902268218655</v>
      </c>
      <c r="GC106" s="660">
        <v>3459.1279026186567</v>
      </c>
      <c r="GD106" s="660">
        <v>3461.5672974770064</v>
      </c>
      <c r="GE106" s="660">
        <v>3464.0084126092065</v>
      </c>
      <c r="GF106" s="660">
        <v>3466.4512492284025</v>
      </c>
      <c r="GG106" s="660">
        <v>3468.8958085485942</v>
      </c>
      <c r="GH106" s="660">
        <v>3471.1793874379518</v>
      </c>
      <c r="GI106" s="660">
        <v>3473.4644696104378</v>
      </c>
      <c r="GJ106" s="660">
        <v>3475.7510560556661</v>
      </c>
      <c r="GK106" s="660">
        <v>3478.0391477639009</v>
      </c>
      <c r="GL106" s="660">
        <v>3480.3287457260594</v>
      </c>
      <c r="GM106" s="660">
        <v>3482.6198509337105</v>
      </c>
      <c r="GN106" s="660">
        <v>3484.9124643790756</v>
      </c>
      <c r="GO106" s="660">
        <v>3487.20658705503</v>
      </c>
      <c r="GP106" s="660">
        <v>3489.5022199551026</v>
      </c>
      <c r="GQ106" s="660">
        <v>3491.7993640734753</v>
      </c>
      <c r="GR106" s="660">
        <v>3494.0980204049856</v>
      </c>
      <c r="GS106" s="660">
        <v>3496.3981899451228</v>
      </c>
      <c r="GT106" s="660">
        <v>3498.5395854191697</v>
      </c>
      <c r="GU106" s="660">
        <v>3500.6822924070452</v>
      </c>
      <c r="GV106" s="660">
        <v>3502.8263117119955</v>
      </c>
      <c r="GW106" s="660">
        <v>3504.9716441377595</v>
      </c>
      <c r="GX106" s="660">
        <v>3507.1182904885682</v>
      </c>
      <c r="GY106" s="660">
        <v>3509.2662515691441</v>
      </c>
      <c r="GZ106" s="660">
        <v>3511.4155281847038</v>
      </c>
      <c r="HA106" s="660">
        <v>3513.566121140957</v>
      </c>
      <c r="HB106" s="660">
        <v>3515.718031244106</v>
      </c>
      <c r="HC106" s="660">
        <v>3517.8712593008477</v>
      </c>
      <c r="HD106" s="660">
        <v>3520.0258061183727</v>
      </c>
      <c r="HE106" s="660">
        <v>3522.1816725043677</v>
      </c>
      <c r="HF106" s="660">
        <v>3524.1096189133632</v>
      </c>
      <c r="HG106" s="660">
        <v>3526.0386206277635</v>
      </c>
      <c r="HH106" s="660">
        <v>3527.9686782252143</v>
      </c>
      <c r="HI106" s="660">
        <v>3529.899792283677</v>
      </c>
      <c r="HJ106" s="660">
        <v>3531.8319633814299</v>
      </c>
      <c r="HK106" s="660">
        <v>3533.765192097067</v>
      </c>
      <c r="HL106" s="660">
        <v>3535.6994790095</v>
      </c>
      <c r="HM106" s="660">
        <v>3537.6348246979569</v>
      </c>
      <c r="HN106" s="660">
        <v>3539.5712297419832</v>
      </c>
      <c r="HO106" s="660">
        <v>3541.5086947214409</v>
      </c>
      <c r="HP106" s="660">
        <v>3543.4472202165098</v>
      </c>
      <c r="HQ106" s="660">
        <v>3545.3868068076886</v>
      </c>
      <c r="HR106" s="660">
        <v>3547.1723721577214</v>
      </c>
      <c r="HS106" s="660">
        <v>3548.9588367731358</v>
      </c>
      <c r="HT106" s="660">
        <v>3550.7462011068292</v>
      </c>
      <c r="HU106" s="660">
        <v>3552.5344656119273</v>
      </c>
      <c r="HV106" s="660">
        <v>3554.3236307417837</v>
      </c>
      <c r="HW106" s="660">
        <v>3556.1136969499812</v>
      </c>
      <c r="HX106" s="660">
        <v>3557.9046646903303</v>
      </c>
      <c r="HY106" s="660">
        <v>3559.6965344168698</v>
      </c>
      <c r="HZ106" s="660">
        <v>3561.4893065838678</v>
      </c>
      <c r="IA106" s="660">
        <v>3563.2829816458211</v>
      </c>
      <c r="IB106" s="660">
        <v>3565.0775600574548</v>
      </c>
      <c r="IC106" s="660">
        <v>3566.8730422737262</v>
      </c>
      <c r="ID106" s="660">
        <v>3568.5161509157015</v>
      </c>
      <c r="IE106" s="660">
        <v>3570.1600164688357</v>
      </c>
      <c r="IF106" s="660">
        <v>3571.8046392818064</v>
      </c>
      <c r="IG106" s="660">
        <v>3573.4500197034513</v>
      </c>
      <c r="IH106" s="660">
        <v>3575.0961580827689</v>
      </c>
      <c r="II106" s="660">
        <v>3576.7430547689187</v>
      </c>
      <c r="IJ106" s="660">
        <v>3578.3907101112204</v>
      </c>
      <c r="IK106" s="660">
        <v>3580.0391244591556</v>
      </c>
      <c r="IL106" s="660">
        <v>3581.6882981623658</v>
      </c>
      <c r="IM106" s="660">
        <v>3583.3382315706544</v>
      </c>
      <c r="IN106" s="660">
        <v>3584.9889250339857</v>
      </c>
      <c r="IO106" s="660">
        <v>3586.6403789024812</v>
      </c>
      <c r="IP106" s="660">
        <v>3588.0696578073134</v>
      </c>
      <c r="IQ106" s="660">
        <v>3589.4995062808707</v>
      </c>
      <c r="IR106" s="660">
        <v>3590.9299245501265</v>
      </c>
      <c r="IS106" s="660">
        <v>3592.3609128421449</v>
      </c>
      <c r="IT106" s="660">
        <v>3593.7924713840807</v>
      </c>
      <c r="IU106" s="660">
        <v>3595.2246004031786</v>
      </c>
      <c r="IV106" s="660">
        <v>3596.6573001267739</v>
      </c>
      <c r="IW106" s="660">
        <v>3598.0905707822931</v>
      </c>
      <c r="IX106" s="660">
        <v>3599.5244125972531</v>
      </c>
      <c r="IY106" s="660">
        <v>3600.9588257992614</v>
      </c>
      <c r="IZ106" s="660">
        <v>3602.3938106160163</v>
      </c>
      <c r="JA106" s="660">
        <v>3603.8293672753111</v>
      </c>
      <c r="JB106" s="660">
        <v>3605.1160119151255</v>
      </c>
      <c r="JC106" s="660">
        <v>3606.4031159147653</v>
      </c>
      <c r="JD106" s="660">
        <v>3607.6906794382317</v>
      </c>
      <c r="JE106" s="660">
        <v>3608.9787026495846</v>
      </c>
      <c r="JF106" s="660">
        <v>3610.267185712943</v>
      </c>
      <c r="JG106" s="660">
        <v>3611.5561287924838</v>
      </c>
      <c r="JH106" s="660">
        <v>3612.8455320524422</v>
      </c>
      <c r="JI106" s="660">
        <v>3614.1353956571129</v>
      </c>
      <c r="JJ106" s="660">
        <v>3615.4257197708489</v>
      </c>
      <c r="JK106" s="660">
        <v>3616.7165045580618</v>
      </c>
      <c r="JL106" s="660">
        <v>3618.007750183222</v>
      </c>
      <c r="JM106" s="660">
        <v>3619.2994568108588</v>
      </c>
      <c r="JN106" s="660">
        <v>3620.3720186892683</v>
      </c>
      <c r="JO106" s="660">
        <v>3621.4448984161995</v>
      </c>
      <c r="JP106" s="660">
        <v>3622.5180960858456</v>
      </c>
      <c r="JQ106" s="660">
        <v>3623.5916117924276</v>
      </c>
      <c r="JR106" s="660">
        <v>3624.665445630194</v>
      </c>
      <c r="JS106" s="660">
        <v>3625.7395976934213</v>
      </c>
      <c r="JT106" s="660">
        <v>3626.8140680764141</v>
      </c>
      <c r="JU106" s="660">
        <v>3627.8888568735051</v>
      </c>
      <c r="JV106" s="660">
        <v>3628.9639641790545</v>
      </c>
      <c r="JW106" s="660">
        <v>3630.039390087451</v>
      </c>
      <c r="JX106" s="660">
        <v>3631.115134693111</v>
      </c>
      <c r="JY106" s="660">
        <v>3632.1911980904815</v>
      </c>
      <c r="JZ106" s="660">
        <v>3633.1209581880685</v>
      </c>
      <c r="KA106" s="660">
        <v>3634.0509562835446</v>
      </c>
      <c r="KB106" s="660">
        <v>3634.9811924378323</v>
      </c>
      <c r="KC106" s="660">
        <v>3635.9116667118697</v>
      </c>
      <c r="KD106" s="660">
        <v>3636.8423791666096</v>
      </c>
      <c r="KE106" s="660">
        <v>3637.773329863021</v>
      </c>
      <c r="KF106" s="660">
        <v>3638.7045188620887</v>
      </c>
      <c r="KG106" s="660">
        <v>3639.6359462248129</v>
      </c>
      <c r="KH106" s="660">
        <v>3640.5676120122089</v>
      </c>
      <c r="KI106" s="660">
        <v>3641.4995162853088</v>
      </c>
      <c r="KJ106" s="660">
        <v>3642.4316591051593</v>
      </c>
      <c r="KK106" s="660">
        <v>3643.364040532821</v>
      </c>
      <c r="KL106" s="660">
        <v>3644.0794751949816</v>
      </c>
      <c r="KM106" s="660">
        <v>3644.7950503445463</v>
      </c>
      <c r="KN106" s="660">
        <v>3645.5107660091021</v>
      </c>
      <c r="KO106" s="660">
        <v>3646.2266222162411</v>
      </c>
      <c r="KP106" s="660">
        <v>3646.9426189935616</v>
      </c>
      <c r="KQ106" s="660">
        <v>3647.6587563686667</v>
      </c>
      <c r="KR106" s="660">
        <v>3648.375034369165</v>
      </c>
      <c r="KS106" s="660">
        <v>3649.0914530226705</v>
      </c>
      <c r="KT106" s="660">
        <v>3649.8080123568029</v>
      </c>
      <c r="KU106" s="660">
        <v>3650.5247123991871</v>
      </c>
      <c r="KV106" s="660">
        <v>3651.2415531774536</v>
      </c>
      <c r="KW106" s="660">
        <v>3651.958534719236</v>
      </c>
      <c r="KX106" s="660">
        <v>3652.5310071734225</v>
      </c>
      <c r="KY106" s="660">
        <v>3653.1035693670478</v>
      </c>
      <c r="KZ106" s="660">
        <v>3653.6762213141797</v>
      </c>
      <c r="LA106" s="660">
        <v>3654.2489630288878</v>
      </c>
      <c r="LB106" s="660">
        <v>3654.8217945252436</v>
      </c>
      <c r="LC106" s="660">
        <v>3655.3947158173214</v>
      </c>
      <c r="LD106" s="660">
        <v>3655.967726919197</v>
      </c>
      <c r="LE106" s="660">
        <v>3656.540827844949</v>
      </c>
      <c r="LF106" s="660">
        <v>3657.1140186086577</v>
      </c>
      <c r="LG106" s="660">
        <v>3657.6872992244062</v>
      </c>
      <c r="LH106" s="660">
        <v>3658.2606697062793</v>
      </c>
      <c r="LI106" s="660">
        <v>3658.8341300683683</v>
      </c>
      <c r="LJ106" s="660">
        <v>3659.1920413679118</v>
      </c>
      <c r="LK106" s="660">
        <v>3659.5499876787439</v>
      </c>
      <c r="LL106" s="660">
        <v>3659.90796900429</v>
      </c>
      <c r="LM106" s="660">
        <v>3660.2659853479745</v>
      </c>
      <c r="LN106" s="660">
        <v>3660.6240367132236</v>
      </c>
      <c r="LO106" s="660">
        <v>3660.982123103463</v>
      </c>
      <c r="LP106" s="660">
        <v>3661.3402445221186</v>
      </c>
      <c r="LQ106" s="660">
        <v>3661.698400972617</v>
      </c>
      <c r="LR106" s="660">
        <v>3662.0565924583852</v>
      </c>
      <c r="LS106" s="660">
        <v>3662.4148189828502</v>
      </c>
      <c r="LT106" s="660">
        <v>3662.7730805494398</v>
      </c>
      <c r="LU106" s="660">
        <v>3663.1313771615755</v>
      </c>
      <c r="LV106" s="660">
        <v>3663.274587933658</v>
      </c>
      <c r="LW106" s="660">
        <v>3663.4178043045913</v>
      </c>
      <c r="LX106" s="660">
        <v>3663.5610262745936</v>
      </c>
      <c r="LY106" s="660">
        <v>3663.7042538438845</v>
      </c>
      <c r="LZ106" s="660">
        <v>3663.8474870126829</v>
      </c>
      <c r="MA106" s="660">
        <v>3663.9907257812074</v>
      </c>
      <c r="MB106" s="660">
        <v>3664.1339701496768</v>
      </c>
      <c r="MC106" s="660">
        <v>3664.2772201183102</v>
      </c>
      <c r="MD106" s="660">
        <v>3664.4204756873269</v>
      </c>
      <c r="ME106" s="660">
        <v>3664.5637368569451</v>
      </c>
      <c r="MF106" s="660">
        <v>3664.7070036273844</v>
      </c>
      <c r="MG106" s="660">
        <v>3664.8502759988587</v>
      </c>
      <c r="MH106" s="660">
        <v>3664.8502759988587</v>
      </c>
      <c r="MI106" s="660">
        <v>3664.8502759988587</v>
      </c>
      <c r="MJ106" s="660">
        <v>3664.8502759988587</v>
      </c>
      <c r="MK106" s="660">
        <v>3664.8502759988587</v>
      </c>
      <c r="ML106" s="660">
        <v>3664.8502759988587</v>
      </c>
      <c r="MM106" s="660">
        <v>3664.8502759988587</v>
      </c>
      <c r="MN106" s="660">
        <v>3664.8502759988587</v>
      </c>
      <c r="MO106" s="660">
        <v>3664.8502759988587</v>
      </c>
      <c r="MP106" s="660">
        <v>3664.8502759988587</v>
      </c>
      <c r="MQ106" s="660">
        <v>3664.8502759988587</v>
      </c>
      <c r="MR106" s="660">
        <v>3664.8502759988587</v>
      </c>
      <c r="MS106" s="660">
        <v>3664.8502759988587</v>
      </c>
      <c r="MT106" s="660">
        <v>3664.6353443299727</v>
      </c>
      <c r="MU106" s="660">
        <v>3664.4204252661366</v>
      </c>
      <c r="MV106" s="660">
        <v>3664.205518806612</v>
      </c>
      <c r="MW106" s="660">
        <v>3663.9906249506589</v>
      </c>
      <c r="MX106" s="660">
        <v>3663.7757436975389</v>
      </c>
      <c r="MY106" s="660">
        <v>3663.5608750465126</v>
      </c>
      <c r="MZ106" s="660">
        <v>3663.3460189968405</v>
      </c>
      <c r="NA106" s="660">
        <v>3663.1311755477841</v>
      </c>
      <c r="NB106" s="660">
        <v>3662.9163446986045</v>
      </c>
      <c r="NC106" s="660">
        <v>3662.7015264485622</v>
      </c>
      <c r="ND106" s="660">
        <v>3662.4867207969187</v>
      </c>
      <c r="NE106" s="660">
        <v>3662.2719277429337</v>
      </c>
      <c r="NF106" s="660">
        <v>3661.9136310855392</v>
      </c>
      <c r="NG106" s="660">
        <v>3661.55536948193</v>
      </c>
      <c r="NH106" s="660">
        <v>3661.1971429286773</v>
      </c>
      <c r="NI106" s="660">
        <v>3660.8389514223513</v>
      </c>
      <c r="NJ106" s="660">
        <v>3660.4807949595233</v>
      </c>
      <c r="NK106" s="660">
        <v>3660.122673536765</v>
      </c>
      <c r="NL106" s="660">
        <v>3659.7645871506484</v>
      </c>
      <c r="NM106" s="660">
        <v>3659.4065357977452</v>
      </c>
      <c r="NN106" s="660">
        <v>3659.0485194746284</v>
      </c>
      <c r="NO106" s="660">
        <v>3658.6905381778706</v>
      </c>
      <c r="NP106" s="660">
        <v>3658.3325919040453</v>
      </c>
      <c r="NQ106" s="660">
        <v>3657.9746806497265</v>
      </c>
      <c r="NR106" s="660">
        <v>3657.4012201714154</v>
      </c>
      <c r="NS106" s="660">
        <v>3656.8278495944705</v>
      </c>
      <c r="NT106" s="660">
        <v>3656.2545689047975</v>
      </c>
      <c r="NU106" s="660">
        <v>3655.6813780883049</v>
      </c>
      <c r="NV106" s="660">
        <v>3655.1082771309034</v>
      </c>
      <c r="NW106" s="660">
        <v>3654.5352660185058</v>
      </c>
      <c r="NX106" s="660">
        <v>3653.9623447370268</v>
      </c>
      <c r="NY106" s="660">
        <v>3653.3895132723842</v>
      </c>
      <c r="NZ106" s="660">
        <v>3652.8167716104967</v>
      </c>
      <c r="OA106" s="660">
        <v>3652.2441197372864</v>
      </c>
      <c r="OB106" s="660">
        <v>3651.6715576386769</v>
      </c>
      <c r="OC106" s="660">
        <v>3651.0990853005942</v>
      </c>
      <c r="OD106" s="660"/>
      <c r="OE106" s="660"/>
      <c r="OF106" s="660"/>
      <c r="OG106" s="660"/>
      <c r="OH106" s="660"/>
      <c r="OI106" s="660"/>
      <c r="OJ106" s="660"/>
      <c r="OK106" s="660"/>
      <c r="OL106" s="660"/>
      <c r="OM106" s="660"/>
      <c r="ON106" s="660"/>
      <c r="OO106" s="43"/>
    </row>
    <row r="107" spans="2:405" outlineLevel="1">
      <c r="B107" s="39"/>
      <c r="C107" s="489"/>
      <c r="D107" s="8">
        <v>7</v>
      </c>
      <c r="E107" s="602" t="s">
        <v>29</v>
      </c>
      <c r="F107" s="123"/>
      <c r="G107" s="497"/>
      <c r="H107" s="123"/>
      <c r="I107" s="196"/>
      <c r="J107" s="196"/>
      <c r="K107" s="197"/>
      <c r="L107" s="197"/>
      <c r="M107" s="197"/>
      <c r="N107" s="197"/>
      <c r="O107" s="197"/>
      <c r="P107" s="197"/>
      <c r="Q107" s="197"/>
      <c r="R107" s="197"/>
      <c r="S107" s="197"/>
      <c r="T107" s="197"/>
      <c r="U107" s="660"/>
      <c r="V107" s="660"/>
      <c r="W107" s="660"/>
      <c r="X107" s="660"/>
      <c r="Y107" s="660"/>
      <c r="Z107" s="660"/>
      <c r="AA107" s="660"/>
      <c r="AB107" s="660"/>
      <c r="AC107" s="660"/>
      <c r="AD107" s="660"/>
      <c r="AE107" s="660"/>
      <c r="AF107" s="672">
        <v>233.77215189873417</v>
      </c>
      <c r="AG107" s="660">
        <v>265.54037762863175</v>
      </c>
      <c r="AH107" s="660">
        <v>301.62571366370759</v>
      </c>
      <c r="AI107" s="660">
        <v>342.61482926102184</v>
      </c>
      <c r="AJ107" s="660">
        <v>389.17411849188511</v>
      </c>
      <c r="AK107" s="660">
        <v>442.06053436335174</v>
      </c>
      <c r="AL107" s="660">
        <v>502.1338952314909</v>
      </c>
      <c r="AM107" s="660">
        <v>570.37086358201032</v>
      </c>
      <c r="AN107" s="660">
        <v>647.88082444287045</v>
      </c>
      <c r="AO107" s="660">
        <v>735.92392157742142</v>
      </c>
      <c r="AP107" s="660">
        <v>835.93154468742443</v>
      </c>
      <c r="AQ107" s="660">
        <v>949.52960070341931</v>
      </c>
      <c r="AR107" s="660">
        <v>1078.5649475031212</v>
      </c>
      <c r="AS107" s="660">
        <v>1225.135419812744</v>
      </c>
      <c r="AT107" s="660">
        <v>1225.0014527245858</v>
      </c>
      <c r="AU107" s="660">
        <v>1224.867500285568</v>
      </c>
      <c r="AV107" s="660">
        <v>1224.7335624940886</v>
      </c>
      <c r="AW107" s="660">
        <v>1224.5996393485459</v>
      </c>
      <c r="AX107" s="660">
        <v>1224.4657308473386</v>
      </c>
      <c r="AY107" s="660">
        <v>1224.3318369888652</v>
      </c>
      <c r="AZ107" s="660">
        <v>1224.1979577715247</v>
      </c>
      <c r="BA107" s="660">
        <v>1224.0640931937157</v>
      </c>
      <c r="BB107" s="660">
        <v>1223.9302432538379</v>
      </c>
      <c r="BC107" s="660">
        <v>1223.7964079502904</v>
      </c>
      <c r="BD107" s="660">
        <v>1223.6625872814727</v>
      </c>
      <c r="BE107" s="660">
        <v>1223.5287812457852</v>
      </c>
      <c r="BF107" s="660">
        <v>1223.3855275171074</v>
      </c>
      <c r="BG107" s="660">
        <v>1223.2422905609251</v>
      </c>
      <c r="BH107" s="660">
        <v>1223.0990703752743</v>
      </c>
      <c r="BI107" s="660">
        <v>1222.9558669581916</v>
      </c>
      <c r="BJ107" s="660">
        <v>1222.8126803077134</v>
      </c>
      <c r="BK107" s="660">
        <v>1222.669510421877</v>
      </c>
      <c r="BL107" s="660">
        <v>1222.5263572987194</v>
      </c>
      <c r="BM107" s="660">
        <v>1222.3832209362779</v>
      </c>
      <c r="BN107" s="660">
        <v>1222.2401013325903</v>
      </c>
      <c r="BO107" s="660">
        <v>1222.0969984856943</v>
      </c>
      <c r="BP107" s="660">
        <v>1221.9539123936281</v>
      </c>
      <c r="BQ107" s="660">
        <v>1221.8108430544305</v>
      </c>
      <c r="BR107" s="660">
        <v>1221.6576584615837</v>
      </c>
      <c r="BS107" s="660">
        <v>1221.5044930742624</v>
      </c>
      <c r="BT107" s="660">
        <v>1221.3513468900589</v>
      </c>
      <c r="BU107" s="660">
        <v>1221.1982199065656</v>
      </c>
      <c r="BV107" s="660">
        <v>1221.045112121375</v>
      </c>
      <c r="BW107" s="660">
        <v>1220.8920235320804</v>
      </c>
      <c r="BX107" s="660">
        <v>1220.738954136275</v>
      </c>
      <c r="BY107" s="660">
        <v>1220.5859039315524</v>
      </c>
      <c r="BZ107" s="660">
        <v>1220.4328729155066</v>
      </c>
      <c r="CA107" s="660">
        <v>1220.2798610857317</v>
      </c>
      <c r="CB107" s="660">
        <v>1220.1268684398221</v>
      </c>
      <c r="CC107" s="660">
        <v>1219.973894975373</v>
      </c>
      <c r="CD107" s="660">
        <v>1219.8100905336717</v>
      </c>
      <c r="CE107" s="660">
        <v>1219.6463080857975</v>
      </c>
      <c r="CF107" s="660">
        <v>1219.4825476287974</v>
      </c>
      <c r="CG107" s="660">
        <v>1219.318809159719</v>
      </c>
      <c r="CH107" s="660">
        <v>1219.1550926756097</v>
      </c>
      <c r="CI107" s="660">
        <v>1218.9913981735176</v>
      </c>
      <c r="CJ107" s="660">
        <v>1218.8277256504914</v>
      </c>
      <c r="CK107" s="660">
        <v>1218.66407510358</v>
      </c>
      <c r="CL107" s="660">
        <v>1218.5004465298325</v>
      </c>
      <c r="CM107" s="660">
        <v>1218.3368399262988</v>
      </c>
      <c r="CN107" s="660">
        <v>1218.1732552900287</v>
      </c>
      <c r="CO107" s="660">
        <v>1218.0096926180734</v>
      </c>
      <c r="CP107" s="660">
        <v>1217.8345314609437</v>
      </c>
      <c r="CQ107" s="660">
        <v>1217.6593954936227</v>
      </c>
      <c r="CR107" s="660">
        <v>1217.4842847124878</v>
      </c>
      <c r="CS107" s="660">
        <v>1217.3091991139167</v>
      </c>
      <c r="CT107" s="660">
        <v>1217.1341386942884</v>
      </c>
      <c r="CU107" s="660">
        <v>1216.9591034499815</v>
      </c>
      <c r="CV107" s="660">
        <v>1216.7840933773757</v>
      </c>
      <c r="CW107" s="660">
        <v>1216.6091084728512</v>
      </c>
      <c r="CX107" s="660">
        <v>1216.4341487327883</v>
      </c>
      <c r="CY107" s="660">
        <v>1216.2592141535683</v>
      </c>
      <c r="CZ107" s="660">
        <v>1216.084304731573</v>
      </c>
      <c r="DA107" s="660">
        <v>1215.9094204631847</v>
      </c>
      <c r="DB107" s="660">
        <v>1215.7221145020012</v>
      </c>
      <c r="DC107" s="660">
        <v>1215.5348373945485</v>
      </c>
      <c r="DD107" s="660">
        <v>1215.3475891363817</v>
      </c>
      <c r="DE107" s="660">
        <v>1215.1603697230569</v>
      </c>
      <c r="DF107" s="660">
        <v>1214.9731791501304</v>
      </c>
      <c r="DG107" s="660">
        <v>1214.7860174131597</v>
      </c>
      <c r="DH107" s="660">
        <v>1214.5988845077027</v>
      </c>
      <c r="DI107" s="660">
        <v>1214.4117804293178</v>
      </c>
      <c r="DJ107" s="660">
        <v>1214.2247051735644</v>
      </c>
      <c r="DK107" s="660">
        <v>1214.0376587360026</v>
      </c>
      <c r="DL107" s="660">
        <v>1213.8506411121932</v>
      </c>
      <c r="DM107" s="660">
        <v>1213.6636522976964</v>
      </c>
      <c r="DN107" s="660">
        <v>1277.1358890608535</v>
      </c>
      <c r="DO107" s="660">
        <v>1343.9275997425805</v>
      </c>
      <c r="DP107" s="660">
        <v>1414.2123863405061</v>
      </c>
      <c r="DQ107" s="660">
        <v>1488.1729298974094</v>
      </c>
      <c r="DR107" s="660">
        <v>1566.0014653175344</v>
      </c>
      <c r="DS107" s="660">
        <v>1647.9002810148711</v>
      </c>
      <c r="DT107" s="660">
        <v>1734.0822446920638</v>
      </c>
      <c r="DU107" s="660">
        <v>1824.7713566165296</v>
      </c>
      <c r="DV107" s="660">
        <v>1920.2033318318358</v>
      </c>
      <c r="DW107" s="660">
        <v>2020.6262128175952</v>
      </c>
      <c r="DX107" s="660">
        <v>2126.3010141902746</v>
      </c>
      <c r="DY107" s="660">
        <v>2237.5024011205983</v>
      </c>
      <c r="DZ107" s="660">
        <v>2263.6721519076214</v>
      </c>
      <c r="EA107" s="660">
        <v>2290.1479831957922</v>
      </c>
      <c r="EB107" s="660">
        <v>2316.9334748920787</v>
      </c>
      <c r="EC107" s="660">
        <v>2344.0322487739168</v>
      </c>
      <c r="ED107" s="660">
        <v>2371.4479689789259</v>
      </c>
      <c r="EE107" s="660">
        <v>2399.1843425003526</v>
      </c>
      <c r="EF107" s="660">
        <v>2427.2451196883089</v>
      </c>
      <c r="EG107" s="660">
        <v>2455.634094756871</v>
      </c>
      <c r="EH107" s="660">
        <v>2484.3551062971133</v>
      </c>
      <c r="EI107" s="660">
        <v>2513.4120377961376</v>
      </c>
      <c r="EJ107" s="660">
        <v>2542.8088181621774</v>
      </c>
      <c r="EK107" s="660">
        <v>2572.5494222558414</v>
      </c>
      <c r="EL107" s="660">
        <v>2572.5494222558414</v>
      </c>
      <c r="EM107" s="660">
        <v>2572.5494222558414</v>
      </c>
      <c r="EN107" s="660">
        <v>2572.5494222558414</v>
      </c>
      <c r="EO107" s="660">
        <v>2572.5494222558414</v>
      </c>
      <c r="EP107" s="660">
        <v>2572.5494222558414</v>
      </c>
      <c r="EQ107" s="660">
        <v>2572.5494222558414</v>
      </c>
      <c r="ER107" s="660">
        <v>2572.5494222558414</v>
      </c>
      <c r="ES107" s="660">
        <v>2572.5494222558414</v>
      </c>
      <c r="ET107" s="660">
        <v>2572.5494222558414</v>
      </c>
      <c r="EU107" s="660">
        <v>2572.5494222558414</v>
      </c>
      <c r="EV107" s="660">
        <v>2572.5494222558414</v>
      </c>
      <c r="EW107" s="660">
        <v>2572.5494222558414</v>
      </c>
      <c r="EX107" s="660">
        <v>2578.850009026311</v>
      </c>
      <c r="EY107" s="660">
        <v>2585.1660269458616</v>
      </c>
      <c r="EZ107" s="660">
        <v>2591.4975138078557</v>
      </c>
      <c r="FA107" s="660">
        <v>2597.8445074982183</v>
      </c>
      <c r="FB107" s="660">
        <v>2604.2070459956626</v>
      </c>
      <c r="FC107" s="660">
        <v>2610.5851673719185</v>
      </c>
      <c r="FD107" s="660">
        <v>2616.9789097919593</v>
      </c>
      <c r="FE107" s="660">
        <v>2623.3883115142303</v>
      </c>
      <c r="FF107" s="660">
        <v>2629.813410890878</v>
      </c>
      <c r="FG107" s="660">
        <v>2636.2542463679797</v>
      </c>
      <c r="FH107" s="660">
        <v>2642.7108564857731</v>
      </c>
      <c r="FI107" s="660">
        <v>2649.1832798788855</v>
      </c>
      <c r="FJ107" s="660">
        <v>2649.7502701829221</v>
      </c>
      <c r="FK107" s="660">
        <v>2650.3173818368127</v>
      </c>
      <c r="FL107" s="660">
        <v>2650.8846148665298</v>
      </c>
      <c r="FM107" s="660">
        <v>2651.4519692980502</v>
      </c>
      <c r="FN107" s="660">
        <v>2652.019445157357</v>
      </c>
      <c r="FO107" s="660">
        <v>2652.587042470439</v>
      </c>
      <c r="FP107" s="660">
        <v>2653.1547612632899</v>
      </c>
      <c r="FQ107" s="660">
        <v>2653.7226015619094</v>
      </c>
      <c r="FR107" s="660">
        <v>2654.2905633923033</v>
      </c>
      <c r="FS107" s="660">
        <v>2654.8586467804816</v>
      </c>
      <c r="FT107" s="660">
        <v>2655.4268517524611</v>
      </c>
      <c r="FU107" s="660">
        <v>2655.9951783342672</v>
      </c>
      <c r="FV107" s="660">
        <v>2656.5621703484849</v>
      </c>
      <c r="FW107" s="660">
        <v>2657.1292834020578</v>
      </c>
      <c r="FX107" s="660">
        <v>2657.6965175208252</v>
      </c>
      <c r="FY107" s="660">
        <v>2658.2638727306312</v>
      </c>
      <c r="FZ107" s="660">
        <v>2658.8313490573264</v>
      </c>
      <c r="GA107" s="660">
        <v>2659.3989465267659</v>
      </c>
      <c r="GB107" s="660">
        <v>2659.9666651648113</v>
      </c>
      <c r="GC107" s="660">
        <v>2660.5345049973289</v>
      </c>
      <c r="GD107" s="660">
        <v>2661.1024660501912</v>
      </c>
      <c r="GE107" s="660">
        <v>2661.6705483492756</v>
      </c>
      <c r="GF107" s="660">
        <v>2662.2387519204653</v>
      </c>
      <c r="GG107" s="660">
        <v>2662.8070767896488</v>
      </c>
      <c r="GH107" s="660">
        <v>2663.3032688655894</v>
      </c>
      <c r="GI107" s="660">
        <v>2663.7995534028196</v>
      </c>
      <c r="GJ107" s="660">
        <v>2664.2959304185688</v>
      </c>
      <c r="GK107" s="660">
        <v>2664.7923999300697</v>
      </c>
      <c r="GL107" s="660">
        <v>2665.2889619545581</v>
      </c>
      <c r="GM107" s="660">
        <v>2665.7856165092726</v>
      </c>
      <c r="GN107" s="660">
        <v>2666.2823636114558</v>
      </c>
      <c r="GO107" s="660">
        <v>2666.7792032783532</v>
      </c>
      <c r="GP107" s="660">
        <v>2667.2761355272132</v>
      </c>
      <c r="GQ107" s="660">
        <v>2667.7731603752882</v>
      </c>
      <c r="GR107" s="660">
        <v>2668.2702778398329</v>
      </c>
      <c r="GS107" s="660">
        <v>2668.7674879381075</v>
      </c>
      <c r="GT107" s="660">
        <v>2669.2636811488992</v>
      </c>
      <c r="GU107" s="660">
        <v>2669.7599666148999</v>
      </c>
      <c r="GV107" s="660">
        <v>2670.2563443532622</v>
      </c>
      <c r="GW107" s="660">
        <v>2670.7528143811423</v>
      </c>
      <c r="GX107" s="660">
        <v>2671.2493767156989</v>
      </c>
      <c r="GY107" s="660">
        <v>2671.7460313740939</v>
      </c>
      <c r="GZ107" s="660">
        <v>2672.2427783734934</v>
      </c>
      <c r="HA107" s="660">
        <v>2672.7396177310652</v>
      </c>
      <c r="HB107" s="660">
        <v>2673.2365494639816</v>
      </c>
      <c r="HC107" s="660">
        <v>2673.7335735894176</v>
      </c>
      <c r="HD107" s="660">
        <v>2674.2306901245511</v>
      </c>
      <c r="HE107" s="660">
        <v>2674.7278990865666</v>
      </c>
      <c r="HF107" s="660">
        <v>2675.1532704770207</v>
      </c>
      <c r="HG107" s="660">
        <v>2675.5787095157839</v>
      </c>
      <c r="HH107" s="660">
        <v>2676.0042162136147</v>
      </c>
      <c r="HI107" s="660">
        <v>2676.4297905812728</v>
      </c>
      <c r="HJ107" s="660">
        <v>2676.8554326295202</v>
      </c>
      <c r="HK107" s="660">
        <v>2677.2811423691205</v>
      </c>
      <c r="HL107" s="660">
        <v>2677.7069198108388</v>
      </c>
      <c r="HM107" s="660">
        <v>2678.1327649654422</v>
      </c>
      <c r="HN107" s="660">
        <v>2678.5586778436991</v>
      </c>
      <c r="HO107" s="660">
        <v>2678.9846584563797</v>
      </c>
      <c r="HP107" s="660">
        <v>2679.4107068142562</v>
      </c>
      <c r="HQ107" s="660">
        <v>2679.8368229281032</v>
      </c>
      <c r="HR107" s="660">
        <v>2680.1913512299448</v>
      </c>
      <c r="HS107" s="660">
        <v>2680.5459264340138</v>
      </c>
      <c r="HT107" s="660">
        <v>2680.9005485465159</v>
      </c>
      <c r="HU107" s="660">
        <v>2681.255217573656</v>
      </c>
      <c r="HV107" s="660">
        <v>2681.6099335216409</v>
      </c>
      <c r="HW107" s="660">
        <v>2681.9646963966784</v>
      </c>
      <c r="HX107" s="660">
        <v>2682.3195062049763</v>
      </c>
      <c r="HY107" s="660">
        <v>2682.6743629527436</v>
      </c>
      <c r="HZ107" s="660">
        <v>2683.0292666461901</v>
      </c>
      <c r="IA107" s="660">
        <v>2683.384217291527</v>
      </c>
      <c r="IB107" s="660">
        <v>2683.7392148949652</v>
      </c>
      <c r="IC107" s="660">
        <v>2684.0942594627168</v>
      </c>
      <c r="ID107" s="660">
        <v>2684.3779236246905</v>
      </c>
      <c r="IE107" s="660">
        <v>2684.6616177652522</v>
      </c>
      <c r="IF107" s="660">
        <v>2684.9453418875705</v>
      </c>
      <c r="IG107" s="660">
        <v>2685.2290959948141</v>
      </c>
      <c r="IH107" s="660">
        <v>2685.5128800901516</v>
      </c>
      <c r="II107" s="660">
        <v>2685.7966941767527</v>
      </c>
      <c r="IJ107" s="660">
        <v>2686.0805382577864</v>
      </c>
      <c r="IK107" s="660">
        <v>2686.3644123364229</v>
      </c>
      <c r="IL107" s="660">
        <v>2686.6483164158326</v>
      </c>
      <c r="IM107" s="660">
        <v>2686.9322504991856</v>
      </c>
      <c r="IN107" s="660">
        <v>2687.2162145896532</v>
      </c>
      <c r="IO107" s="660">
        <v>2687.5002086904078</v>
      </c>
      <c r="IP107" s="660">
        <v>2687.7838730612461</v>
      </c>
      <c r="IQ107" s="660">
        <v>2688.0675673727237</v>
      </c>
      <c r="IR107" s="660">
        <v>2688.3512916280015</v>
      </c>
      <c r="IS107" s="660">
        <v>2688.6350458302395</v>
      </c>
      <c r="IT107" s="660">
        <v>2688.9188299825987</v>
      </c>
      <c r="IU107" s="660">
        <v>2689.2026440882405</v>
      </c>
      <c r="IV107" s="660">
        <v>2689.4864881503263</v>
      </c>
      <c r="IW107" s="660">
        <v>2689.7703621720184</v>
      </c>
      <c r="IX107" s="660">
        <v>2690.0542661564787</v>
      </c>
      <c r="IY107" s="660">
        <v>2690.3382001068694</v>
      </c>
      <c r="IZ107" s="660">
        <v>2690.6221640263539</v>
      </c>
      <c r="JA107" s="660">
        <v>2690.9061579180984</v>
      </c>
      <c r="JB107" s="660">
        <v>2691.1189371818728</v>
      </c>
      <c r="JC107" s="660">
        <v>2691.3317332708398</v>
      </c>
      <c r="JD107" s="660">
        <v>2691.5445461863301</v>
      </c>
      <c r="JE107" s="660">
        <v>2691.7573759296743</v>
      </c>
      <c r="JF107" s="660">
        <v>2691.9702225022029</v>
      </c>
      <c r="JG107" s="660">
        <v>2692.1830859052466</v>
      </c>
      <c r="JH107" s="660">
        <v>2692.3959661401364</v>
      </c>
      <c r="JI107" s="660">
        <v>2692.6088632082033</v>
      </c>
      <c r="JJ107" s="660">
        <v>2692.8217771107784</v>
      </c>
      <c r="JK107" s="660">
        <v>2693.0347078491927</v>
      </c>
      <c r="JL107" s="660">
        <v>2693.2476554247773</v>
      </c>
      <c r="JM107" s="660">
        <v>2693.4606198388665</v>
      </c>
      <c r="JN107" s="660">
        <v>2693.6024932816249</v>
      </c>
      <c r="JO107" s="660">
        <v>2693.7443741973248</v>
      </c>
      <c r="JP107" s="660">
        <v>2693.8862625863599</v>
      </c>
      <c r="JQ107" s="660">
        <v>2694.0281584491236</v>
      </c>
      <c r="JR107" s="660">
        <v>2694.1700617860097</v>
      </c>
      <c r="JS107" s="660">
        <v>2694.311972597412</v>
      </c>
      <c r="JT107" s="660">
        <v>2694.4538908837244</v>
      </c>
      <c r="JU107" s="660">
        <v>2694.5958166453402</v>
      </c>
      <c r="JV107" s="660">
        <v>2694.7377498826536</v>
      </c>
      <c r="JW107" s="660">
        <v>2694.879690596058</v>
      </c>
      <c r="JX107" s="660">
        <v>2695.0216387859473</v>
      </c>
      <c r="JY107" s="660">
        <v>2695.163594452712</v>
      </c>
      <c r="JZ107" s="660">
        <v>2695.2345414556085</v>
      </c>
      <c r="KA107" s="660">
        <v>2695.3054903261009</v>
      </c>
      <c r="KB107" s="660">
        <v>2695.3764410642389</v>
      </c>
      <c r="KC107" s="660">
        <v>2695.4473936700715</v>
      </c>
      <c r="KD107" s="660">
        <v>2695.5183481436475</v>
      </c>
      <c r="KE107" s="660">
        <v>2695.5893044850163</v>
      </c>
      <c r="KF107" s="660">
        <v>2695.6602626942272</v>
      </c>
      <c r="KG107" s="660">
        <v>2695.7312227713292</v>
      </c>
      <c r="KH107" s="660">
        <v>2695.8021847163718</v>
      </c>
      <c r="KI107" s="660">
        <v>2695.8731485294038</v>
      </c>
      <c r="KJ107" s="660">
        <v>2695.9441142104747</v>
      </c>
      <c r="KK107" s="660">
        <v>2696.0150817596345</v>
      </c>
      <c r="KL107" s="660">
        <v>2696.0860287657747</v>
      </c>
      <c r="KM107" s="660">
        <v>2696.1569776389215</v>
      </c>
      <c r="KN107" s="660">
        <v>2696.227928379124</v>
      </c>
      <c r="KO107" s="660">
        <v>2696.2988809864314</v>
      </c>
      <c r="KP107" s="660">
        <v>2696.3698354608928</v>
      </c>
      <c r="KQ107" s="660">
        <v>2696.4407918025568</v>
      </c>
      <c r="KR107" s="660">
        <v>2696.5117500114729</v>
      </c>
      <c r="KS107" s="660">
        <v>2696.5827100876904</v>
      </c>
      <c r="KT107" s="660">
        <v>2696.6536720312583</v>
      </c>
      <c r="KU107" s="660">
        <v>2696.7246358422262</v>
      </c>
      <c r="KV107" s="660">
        <v>2696.7956015206428</v>
      </c>
      <c r="KW107" s="660">
        <v>2696.8665690665571</v>
      </c>
      <c r="KX107" s="660">
        <v>2696.8665690665571</v>
      </c>
      <c r="KY107" s="660">
        <v>2696.8665690665571</v>
      </c>
      <c r="KZ107" s="660">
        <v>2696.8665690665571</v>
      </c>
      <c r="LA107" s="660">
        <v>2696.8665690665571</v>
      </c>
      <c r="LB107" s="660">
        <v>2696.8665690665571</v>
      </c>
      <c r="LC107" s="660">
        <v>2696.8665690665571</v>
      </c>
      <c r="LD107" s="660">
        <v>2696.8665690665571</v>
      </c>
      <c r="LE107" s="660">
        <v>2696.8665690665571</v>
      </c>
      <c r="LF107" s="660">
        <v>2696.8665690665571</v>
      </c>
      <c r="LG107" s="660">
        <v>2696.8665690665571</v>
      </c>
      <c r="LH107" s="660">
        <v>2696.8665690665571</v>
      </c>
      <c r="LI107" s="660">
        <v>2696.8665690665571</v>
      </c>
      <c r="LJ107" s="660">
        <v>2696.7956015206428</v>
      </c>
      <c r="LK107" s="660">
        <v>2696.7246358422262</v>
      </c>
      <c r="LL107" s="660">
        <v>2696.6536720312583</v>
      </c>
      <c r="LM107" s="660">
        <v>2696.5827100876904</v>
      </c>
      <c r="LN107" s="660">
        <v>2696.5117500114729</v>
      </c>
      <c r="LO107" s="660">
        <v>2696.4407918025568</v>
      </c>
      <c r="LP107" s="660">
        <v>2696.3698354608928</v>
      </c>
      <c r="LQ107" s="660">
        <v>2696.2988809864314</v>
      </c>
      <c r="LR107" s="660">
        <v>2696.227928379124</v>
      </c>
      <c r="LS107" s="660">
        <v>2696.1569776389215</v>
      </c>
      <c r="LT107" s="660">
        <v>2696.0860287657747</v>
      </c>
      <c r="LU107" s="660">
        <v>2696.0150817596345</v>
      </c>
      <c r="LV107" s="660">
        <v>2695.8731261058579</v>
      </c>
      <c r="LW107" s="660">
        <v>2695.731177926597</v>
      </c>
      <c r="LX107" s="660">
        <v>2695.5892372214585</v>
      </c>
      <c r="LY107" s="660">
        <v>2695.4473039900486</v>
      </c>
      <c r="LZ107" s="660">
        <v>2695.3053782319739</v>
      </c>
      <c r="MA107" s="660">
        <v>2695.1634599468412</v>
      </c>
      <c r="MB107" s="660">
        <v>2695.0215491342569</v>
      </c>
      <c r="MC107" s="660">
        <v>2694.8796457938274</v>
      </c>
      <c r="MD107" s="660">
        <v>2694.7377499251593</v>
      </c>
      <c r="ME107" s="660">
        <v>2694.5958615278591</v>
      </c>
      <c r="MF107" s="660">
        <v>2694.4539806015337</v>
      </c>
      <c r="MG107" s="660">
        <v>2694.312107145789</v>
      </c>
      <c r="MH107" s="660">
        <v>2694.1701514660222</v>
      </c>
      <c r="MI107" s="660">
        <v>2694.0282032654986</v>
      </c>
      <c r="MJ107" s="660">
        <v>2693.8862625438242</v>
      </c>
      <c r="MK107" s="660">
        <v>2693.7443293006045</v>
      </c>
      <c r="ML107" s="660">
        <v>2693.6024035354458</v>
      </c>
      <c r="MM107" s="660">
        <v>2693.4604852479538</v>
      </c>
      <c r="MN107" s="660">
        <v>2693.3185744377347</v>
      </c>
      <c r="MO107" s="660">
        <v>2693.1766711043947</v>
      </c>
      <c r="MP107" s="660">
        <v>2693.0347752475395</v>
      </c>
      <c r="MQ107" s="660">
        <v>2692.8928868667758</v>
      </c>
      <c r="MR107" s="660">
        <v>2692.7510059617093</v>
      </c>
      <c r="MS107" s="660">
        <v>2692.6091325319435</v>
      </c>
      <c r="MT107" s="660">
        <v>2692.39616808856</v>
      </c>
      <c r="MU107" s="660">
        <v>2692.1832204890075</v>
      </c>
      <c r="MV107" s="660">
        <v>2691.9702897319544</v>
      </c>
      <c r="MW107" s="660">
        <v>2691.7573758160684</v>
      </c>
      <c r="MX107" s="660">
        <v>2691.5444787400174</v>
      </c>
      <c r="MY107" s="660">
        <v>2691.3315985024697</v>
      </c>
      <c r="MZ107" s="660">
        <v>2691.1187351020931</v>
      </c>
      <c r="NA107" s="660">
        <v>2690.9058885375562</v>
      </c>
      <c r="NB107" s="660">
        <v>2690.693058807527</v>
      </c>
      <c r="NC107" s="660">
        <v>2690.4802459106745</v>
      </c>
      <c r="ND107" s="660">
        <v>2690.2674498456672</v>
      </c>
      <c r="NE107" s="660">
        <v>2690.0546706111754</v>
      </c>
      <c r="NF107" s="660">
        <v>2689.7706766672304</v>
      </c>
      <c r="NG107" s="660">
        <v>2689.4867127050406</v>
      </c>
      <c r="NH107" s="660">
        <v>2689.2027787214406</v>
      </c>
      <c r="NI107" s="660">
        <v>2688.9188747132653</v>
      </c>
      <c r="NJ107" s="660">
        <v>2688.6350006773505</v>
      </c>
      <c r="NK107" s="660">
        <v>2688.3511566105317</v>
      </c>
      <c r="NL107" s="660">
        <v>2688.0673425096452</v>
      </c>
      <c r="NM107" s="660">
        <v>2687.7835583715273</v>
      </c>
      <c r="NN107" s="660">
        <v>2687.4998041930153</v>
      </c>
      <c r="NO107" s="660">
        <v>2687.2160799709454</v>
      </c>
      <c r="NP107" s="660">
        <v>2686.9323857021559</v>
      </c>
      <c r="NQ107" s="660">
        <v>2686.6487213834848</v>
      </c>
      <c r="NR107" s="660">
        <v>2686.3647272303956</v>
      </c>
      <c r="NS107" s="660">
        <v>2686.0807630971144</v>
      </c>
      <c r="NT107" s="660">
        <v>2685.796828980468</v>
      </c>
      <c r="NU107" s="660">
        <v>2685.5129248772837</v>
      </c>
      <c r="NV107" s="660">
        <v>2685.2290507843886</v>
      </c>
      <c r="NW107" s="660">
        <v>2684.9452066986105</v>
      </c>
      <c r="NX107" s="660">
        <v>2684.6613926167774</v>
      </c>
      <c r="NY107" s="660">
        <v>2684.3776085357181</v>
      </c>
      <c r="NZ107" s="660">
        <v>2684.093854452261</v>
      </c>
      <c r="OA107" s="660">
        <v>2683.8101303632352</v>
      </c>
      <c r="OB107" s="660">
        <v>2683.5264362654702</v>
      </c>
      <c r="OC107" s="660">
        <v>2683.2427721557938</v>
      </c>
      <c r="OD107" s="660"/>
      <c r="OE107" s="660"/>
      <c r="OF107" s="660"/>
      <c r="OG107" s="660"/>
      <c r="OH107" s="660"/>
      <c r="OI107" s="660"/>
      <c r="OJ107" s="660"/>
      <c r="OK107" s="660"/>
      <c r="OL107" s="660"/>
      <c r="OM107" s="660"/>
      <c r="ON107" s="660"/>
      <c r="OO107" s="43"/>
    </row>
    <row r="108" spans="2:405" outlineLevel="1">
      <c r="B108" s="39"/>
      <c r="C108" s="489"/>
      <c r="D108" s="8">
        <v>8</v>
      </c>
      <c r="E108" s="602" t="s">
        <v>30</v>
      </c>
      <c r="F108" s="123"/>
      <c r="G108" s="497"/>
      <c r="H108" s="123"/>
      <c r="I108" s="196"/>
      <c r="J108" s="196"/>
      <c r="K108" s="197"/>
      <c r="L108" s="197"/>
      <c r="M108" s="197"/>
      <c r="N108" s="197"/>
      <c r="O108" s="197"/>
      <c r="P108" s="197"/>
      <c r="Q108" s="197"/>
      <c r="R108" s="197"/>
      <c r="S108" s="197"/>
      <c r="T108" s="197"/>
      <c r="U108" s="660"/>
      <c r="V108" s="660"/>
      <c r="W108" s="660"/>
      <c r="X108" s="660"/>
      <c r="Y108" s="660"/>
      <c r="Z108" s="660"/>
      <c r="AA108" s="660"/>
      <c r="AB108" s="660"/>
      <c r="AC108" s="660"/>
      <c r="AD108" s="660"/>
      <c r="AE108" s="660"/>
      <c r="AF108" s="672">
        <v>1556.658696951584</v>
      </c>
      <c r="AG108" s="660">
        <v>1612.9610535456686</v>
      </c>
      <c r="AH108" s="660">
        <v>1671.299794457173</v>
      </c>
      <c r="AI108" s="660">
        <v>1731.7485731055826</v>
      </c>
      <c r="AJ108" s="660">
        <v>1794.3837068604805</v>
      </c>
      <c r="AK108" s="660">
        <v>1859.2842733932202</v>
      </c>
      <c r="AL108" s="660">
        <v>1926.532210513514</v>
      </c>
      <c r="AM108" s="660">
        <v>1996.2124196169841</v>
      </c>
      <c r="AN108" s="660">
        <v>2068.4128728742799</v>
      </c>
      <c r="AO108" s="660">
        <v>2143.2247242970871</v>
      </c>
      <c r="AP108" s="660">
        <v>2220.7424248212542</v>
      </c>
      <c r="AQ108" s="660">
        <v>2301.0638415523276</v>
      </c>
      <c r="AR108" s="660">
        <v>2384.2903813240464</v>
      </c>
      <c r="AS108" s="660">
        <v>2470.5271187257908</v>
      </c>
      <c r="AT108" s="660">
        <v>2469.6338110237234</v>
      </c>
      <c r="AU108" s="660">
        <v>2468.7408263290999</v>
      </c>
      <c r="AV108" s="660">
        <v>2467.8481645251259</v>
      </c>
      <c r="AW108" s="660">
        <v>2466.9558254950484</v>
      </c>
      <c r="AX108" s="660">
        <v>2466.0638091221572</v>
      </c>
      <c r="AY108" s="660">
        <v>2465.172115289784</v>
      </c>
      <c r="AZ108" s="660">
        <v>2464.2807438813024</v>
      </c>
      <c r="BA108" s="660">
        <v>2463.3896947801286</v>
      </c>
      <c r="BB108" s="660">
        <v>2462.4989678697207</v>
      </c>
      <c r="BC108" s="660">
        <v>2461.6085630335792</v>
      </c>
      <c r="BD108" s="660">
        <v>2460.7184801552471</v>
      </c>
      <c r="BE108" s="660">
        <v>2459.8287191183067</v>
      </c>
      <c r="BF108" s="660">
        <v>2458.873386992414</v>
      </c>
      <c r="BG108" s="660">
        <v>2457.9184258921391</v>
      </c>
      <c r="BH108" s="660">
        <v>2456.9638356733858</v>
      </c>
      <c r="BI108" s="660">
        <v>2456.0096161921133</v>
      </c>
      <c r="BJ108" s="660">
        <v>2455.0557673043372</v>
      </c>
      <c r="BK108" s="660">
        <v>2454.1022888661291</v>
      </c>
      <c r="BL108" s="660">
        <v>2453.149180733616</v>
      </c>
      <c r="BM108" s="660">
        <v>2452.196442762981</v>
      </c>
      <c r="BN108" s="660">
        <v>2451.2440748104627</v>
      </c>
      <c r="BO108" s="660">
        <v>2450.2920767323567</v>
      </c>
      <c r="BP108" s="660">
        <v>2449.3404483850131</v>
      </c>
      <c r="BQ108" s="660">
        <v>2448.3891896248369</v>
      </c>
      <c r="BR108" s="660">
        <v>2618.2064047282065</v>
      </c>
      <c r="BS108" s="660">
        <v>2799.8019296965545</v>
      </c>
      <c r="BT108" s="660">
        <v>2993.9926933859506</v>
      </c>
      <c r="BU108" s="660">
        <v>3201.6522858172279</v>
      </c>
      <c r="BV108" s="660">
        <v>3423.7148881235748</v>
      </c>
      <c r="BW108" s="660">
        <v>3661.1794750743848</v>
      </c>
      <c r="BX108" s="660">
        <v>3915.1143090809078</v>
      </c>
      <c r="BY108" s="660">
        <v>4186.6617459005201</v>
      </c>
      <c r="BZ108" s="660">
        <v>4477.0433736586374</v>
      </c>
      <c r="CA108" s="660">
        <v>4787.565508306765</v>
      </c>
      <c r="CB108" s="660">
        <v>5119.6250702386569</v>
      </c>
      <c r="CC108" s="660">
        <v>5474.7158685012319</v>
      </c>
      <c r="CD108" s="660">
        <v>5677.4859965930264</v>
      </c>
      <c r="CE108" s="660">
        <v>5887.7662358639091</v>
      </c>
      <c r="CF108" s="660">
        <v>6105.8347425218626</v>
      </c>
      <c r="CG108" s="660">
        <v>6331.9799750026532</v>
      </c>
      <c r="CH108" s="660">
        <v>6566.5010755392286</v>
      </c>
      <c r="CI108" s="660">
        <v>6809.708265863519</v>
      </c>
      <c r="CJ108" s="660">
        <v>7061.9232575640672</v>
      </c>
      <c r="CK108" s="660">
        <v>7323.4796776423018</v>
      </c>
      <c r="CL108" s="660">
        <v>7594.7235098303845</v>
      </c>
      <c r="CM108" s="660">
        <v>7876.013552254386</v>
      </c>
      <c r="CN108" s="660">
        <v>8167.7218920481973</v>
      </c>
      <c r="CO108" s="660">
        <v>8470.2343975459753</v>
      </c>
      <c r="CP108" s="660">
        <v>8469.0680611218595</v>
      </c>
      <c r="CQ108" s="660">
        <v>8467.9018853002235</v>
      </c>
      <c r="CR108" s="660">
        <v>8466.7358700589539</v>
      </c>
      <c r="CS108" s="660">
        <v>8465.570015375939</v>
      </c>
      <c r="CT108" s="660">
        <v>8464.404321229069</v>
      </c>
      <c r="CU108" s="660">
        <v>8463.2387875962395</v>
      </c>
      <c r="CV108" s="660">
        <v>8462.0734144553462</v>
      </c>
      <c r="CW108" s="660">
        <v>8460.908201784292</v>
      </c>
      <c r="CX108" s="660">
        <v>8459.7431495609799</v>
      </c>
      <c r="CY108" s="660">
        <v>8458.5782577633145</v>
      </c>
      <c r="CZ108" s="660">
        <v>8457.4135263692078</v>
      </c>
      <c r="DA108" s="660">
        <v>8456.2489553565701</v>
      </c>
      <c r="DB108" s="660">
        <v>8455.0017540212903</v>
      </c>
      <c r="DC108" s="660">
        <v>8453.7547366341387</v>
      </c>
      <c r="DD108" s="660">
        <v>8452.5079031679852</v>
      </c>
      <c r="DE108" s="660">
        <v>8451.2612535957051</v>
      </c>
      <c r="DF108" s="660">
        <v>8450.0147878901753</v>
      </c>
      <c r="DG108" s="660">
        <v>8448.7685060242766</v>
      </c>
      <c r="DH108" s="660">
        <v>8447.5224079708951</v>
      </c>
      <c r="DI108" s="660">
        <v>8446.2764937029206</v>
      </c>
      <c r="DJ108" s="660">
        <v>8445.0307631932465</v>
      </c>
      <c r="DK108" s="660">
        <v>8443.7852164147716</v>
      </c>
      <c r="DL108" s="660">
        <v>8442.5398533403968</v>
      </c>
      <c r="DM108" s="660">
        <v>8441.2946739430208</v>
      </c>
      <c r="DN108" s="660">
        <v>8439.9609958926085</v>
      </c>
      <c r="DO108" s="660">
        <v>8438.6275285559805</v>
      </c>
      <c r="DP108" s="660">
        <v>8437.2942718998438</v>
      </c>
      <c r="DQ108" s="660">
        <v>8435.9612258909146</v>
      </c>
      <c r="DR108" s="660">
        <v>8434.6283904959091</v>
      </c>
      <c r="DS108" s="660">
        <v>8433.2957656815524</v>
      </c>
      <c r="DT108" s="660">
        <v>8431.9633514145753</v>
      </c>
      <c r="DU108" s="660">
        <v>8430.6311476617102</v>
      </c>
      <c r="DV108" s="660">
        <v>8429.2991543896987</v>
      </c>
      <c r="DW108" s="660">
        <v>8427.9673715652862</v>
      </c>
      <c r="DX108" s="660">
        <v>8426.6357991552213</v>
      </c>
      <c r="DY108" s="660">
        <v>8425.3044371262658</v>
      </c>
      <c r="DZ108" s="660">
        <v>8423.8782803176146</v>
      </c>
      <c r="EA108" s="660">
        <v>8422.4523649154617</v>
      </c>
      <c r="EB108" s="660">
        <v>8421.0266908789436</v>
      </c>
      <c r="EC108" s="660">
        <v>8419.6012581672057</v>
      </c>
      <c r="ED108" s="660">
        <v>8418.1760667393974</v>
      </c>
      <c r="EE108" s="660">
        <v>8416.7511165546766</v>
      </c>
      <c r="EF108" s="660">
        <v>8415.3264075722091</v>
      </c>
      <c r="EG108" s="660">
        <v>8413.9019397511656</v>
      </c>
      <c r="EH108" s="660">
        <v>8412.4777130507246</v>
      </c>
      <c r="EI108" s="660">
        <v>8411.0537274300714</v>
      </c>
      <c r="EJ108" s="660">
        <v>8409.6299828483989</v>
      </c>
      <c r="EK108" s="660">
        <v>8408.2064792648998</v>
      </c>
      <c r="EL108" s="660">
        <v>8408.2064792648998</v>
      </c>
      <c r="EM108" s="660">
        <v>8408.2064792648998</v>
      </c>
      <c r="EN108" s="660">
        <v>8408.2064792648998</v>
      </c>
      <c r="EO108" s="660">
        <v>8408.2064792648998</v>
      </c>
      <c r="EP108" s="660">
        <v>8408.2064792648998</v>
      </c>
      <c r="EQ108" s="660">
        <v>8408.2064792648998</v>
      </c>
      <c r="ER108" s="660">
        <v>8408.2064792648998</v>
      </c>
      <c r="ES108" s="660">
        <v>8408.2064792648998</v>
      </c>
      <c r="ET108" s="660">
        <v>8408.2064792648998</v>
      </c>
      <c r="EU108" s="660">
        <v>8408.2064792648998</v>
      </c>
      <c r="EV108" s="660">
        <v>8408.2064792648998</v>
      </c>
      <c r="EW108" s="660">
        <v>8408.2064792648998</v>
      </c>
      <c r="EX108" s="660">
        <v>8510.971923161298</v>
      </c>
      <c r="EY108" s="660">
        <v>8614.9933705211315</v>
      </c>
      <c r="EZ108" s="660">
        <v>8720.28617227016</v>
      </c>
      <c r="FA108" s="660">
        <v>8826.865866953789</v>
      </c>
      <c r="FB108" s="660">
        <v>8934.748183030164</v>
      </c>
      <c r="FC108" s="660">
        <v>9043.9490411912866</v>
      </c>
      <c r="FD108" s="660">
        <v>9154.4845567125103</v>
      </c>
      <c r="FE108" s="660">
        <v>9266.3710418307419</v>
      </c>
      <c r="FF108" s="660">
        <v>9379.6250081517173</v>
      </c>
      <c r="FG108" s="660">
        <v>9494.2631690866929</v>
      </c>
      <c r="FH108" s="660">
        <v>9610.3024423189217</v>
      </c>
      <c r="FI108" s="660">
        <v>9727.7599523002664</v>
      </c>
      <c r="FJ108" s="660">
        <v>9732.9330784950689</v>
      </c>
      <c r="FK108" s="660">
        <v>9738.1089557070391</v>
      </c>
      <c r="FL108" s="660">
        <v>9743.2875853991409</v>
      </c>
      <c r="FM108" s="660">
        <v>9748.4689690351152</v>
      </c>
      <c r="FN108" s="660">
        <v>9753.6531080794812</v>
      </c>
      <c r="FO108" s="660">
        <v>9758.8400039975386</v>
      </c>
      <c r="FP108" s="660">
        <v>9764.0296582553656</v>
      </c>
      <c r="FQ108" s="660">
        <v>9769.2220723198188</v>
      </c>
      <c r="FR108" s="660">
        <v>9774.4172476585372</v>
      </c>
      <c r="FS108" s="660">
        <v>9779.6151857399382</v>
      </c>
      <c r="FT108" s="660">
        <v>9784.815888033223</v>
      </c>
      <c r="FU108" s="660">
        <v>9790.0193560083571</v>
      </c>
      <c r="FV108" s="660">
        <v>9794.9059642171542</v>
      </c>
      <c r="FW108" s="660">
        <v>9799.7950115365311</v>
      </c>
      <c r="FX108" s="660">
        <v>9804.6864991839484</v>
      </c>
      <c r="FY108" s="660">
        <v>9809.5804283774778</v>
      </c>
      <c r="FZ108" s="660">
        <v>9814.4768003357967</v>
      </c>
      <c r="GA108" s="660">
        <v>9819.3756162781901</v>
      </c>
      <c r="GB108" s="660">
        <v>9824.2768774245542</v>
      </c>
      <c r="GC108" s="660">
        <v>9829.1805849953926</v>
      </c>
      <c r="GD108" s="660">
        <v>9834.0867402118165</v>
      </c>
      <c r="GE108" s="660">
        <v>9838.9953442955502</v>
      </c>
      <c r="GF108" s="660">
        <v>9843.9063984689255</v>
      </c>
      <c r="GG108" s="660">
        <v>9848.819903954889</v>
      </c>
      <c r="GH108" s="660">
        <v>9853.3481835332368</v>
      </c>
      <c r="GI108" s="660">
        <v>9857.8785451189851</v>
      </c>
      <c r="GJ108" s="660">
        <v>9862.410989669399</v>
      </c>
      <c r="GK108" s="660">
        <v>9866.9455181421818</v>
      </c>
      <c r="GL108" s="660">
        <v>9871.4821314954752</v>
      </c>
      <c r="GM108" s="660">
        <v>9876.0208306878649</v>
      </c>
      <c r="GN108" s="660">
        <v>9880.5616166783748</v>
      </c>
      <c r="GO108" s="660">
        <v>9885.1044904264709</v>
      </c>
      <c r="GP108" s="660">
        <v>9889.6494528920612</v>
      </c>
      <c r="GQ108" s="660">
        <v>9894.196505035492</v>
      </c>
      <c r="GR108" s="660">
        <v>9898.7456478175536</v>
      </c>
      <c r="GS108" s="660">
        <v>9903.2968821994673</v>
      </c>
      <c r="GT108" s="660">
        <v>9907.4666630768952</v>
      </c>
      <c r="GU108" s="660">
        <v>9911.6381996396049</v>
      </c>
      <c r="GV108" s="660">
        <v>9915.8114926268263</v>
      </c>
      <c r="GW108" s="660">
        <v>9919.9865427781006</v>
      </c>
      <c r="GX108" s="660">
        <v>9924.1633508332816</v>
      </c>
      <c r="GY108" s="660">
        <v>9928.3419175325362</v>
      </c>
      <c r="GZ108" s="660">
        <v>9932.5222436163385</v>
      </c>
      <c r="HA108" s="660">
        <v>9936.7043298254794</v>
      </c>
      <c r="HB108" s="660">
        <v>9940.8881769010568</v>
      </c>
      <c r="HC108" s="660">
        <v>9945.0737855844854</v>
      </c>
      <c r="HD108" s="660">
        <v>9949.2611566174874</v>
      </c>
      <c r="HE108" s="660">
        <v>9953.4502907420974</v>
      </c>
      <c r="HF108" s="660">
        <v>9957.3331616731975</v>
      </c>
      <c r="HG108" s="660">
        <v>9961.2175473239404</v>
      </c>
      <c r="HH108" s="660">
        <v>9965.1034482852228</v>
      </c>
      <c r="HI108" s="660">
        <v>9968.990865148171</v>
      </c>
      <c r="HJ108" s="660">
        <v>9972.8797985041438</v>
      </c>
      <c r="HK108" s="660">
        <v>9976.7702489447292</v>
      </c>
      <c r="HL108" s="660">
        <v>9980.6622170617466</v>
      </c>
      <c r="HM108" s="660">
        <v>9984.5557034472477</v>
      </c>
      <c r="HN108" s="660">
        <v>9988.4507086935118</v>
      </c>
      <c r="HO108" s="660">
        <v>9992.3472333930513</v>
      </c>
      <c r="HP108" s="660">
        <v>9996.2452781386091</v>
      </c>
      <c r="HQ108" s="660">
        <v>10000.144843523165</v>
      </c>
      <c r="HR108" s="660">
        <v>10003.597136749984</v>
      </c>
      <c r="HS108" s="660">
        <v>10007.050621792392</v>
      </c>
      <c r="HT108" s="660">
        <v>10010.505299061835</v>
      </c>
      <c r="HU108" s="660">
        <v>10013.961168969896</v>
      </c>
      <c r="HV108" s="660">
        <v>10017.418231928305</v>
      </c>
      <c r="HW108" s="660">
        <v>10020.876488348929</v>
      </c>
      <c r="HX108" s="660">
        <v>10024.335938643784</v>
      </c>
      <c r="HY108" s="660">
        <v>10027.796583225023</v>
      </c>
      <c r="HZ108" s="660">
        <v>10031.258422504941</v>
      </c>
      <c r="IA108" s="660">
        <v>10034.721456895979</v>
      </c>
      <c r="IB108" s="660">
        <v>10038.185686810719</v>
      </c>
      <c r="IC108" s="660">
        <v>10041.651112661893</v>
      </c>
      <c r="ID108" s="660">
        <v>10044.744424673399</v>
      </c>
      <c r="IE108" s="660">
        <v>10047.838689573937</v>
      </c>
      <c r="IF108" s="660">
        <v>10050.933907657041</v>
      </c>
      <c r="IG108" s="660">
        <v>10054.03007921634</v>
      </c>
      <c r="IH108" s="660">
        <v>10057.127204545546</v>
      </c>
      <c r="II108" s="660">
        <v>10060.225283938471</v>
      </c>
      <c r="IJ108" s="660">
        <v>10063.324317689008</v>
      </c>
      <c r="IK108" s="660">
        <v>10066.424306091149</v>
      </c>
      <c r="IL108" s="660">
        <v>10069.52524943897</v>
      </c>
      <c r="IM108" s="660">
        <v>10072.62714802664</v>
      </c>
      <c r="IN108" s="660">
        <v>10075.730002148422</v>
      </c>
      <c r="IO108" s="660">
        <v>10078.83381209867</v>
      </c>
      <c r="IP108" s="660">
        <v>10081.567989728868</v>
      </c>
      <c r="IQ108" s="660">
        <v>10084.302909084494</v>
      </c>
      <c r="IR108" s="660">
        <v>10087.038570366762</v>
      </c>
      <c r="IS108" s="660">
        <v>10089.774973776941</v>
      </c>
      <c r="IT108" s="660">
        <v>10092.512119516354</v>
      </c>
      <c r="IU108" s="660">
        <v>10095.250007786381</v>
      </c>
      <c r="IV108" s="660">
        <v>10097.988638788454</v>
      </c>
      <c r="IW108" s="660">
        <v>10100.728012724061</v>
      </c>
      <c r="IX108" s="660">
        <v>10103.468129794745</v>
      </c>
      <c r="IY108" s="660">
        <v>10106.208990202102</v>
      </c>
      <c r="IZ108" s="660">
        <v>10108.950594147784</v>
      </c>
      <c r="JA108" s="660">
        <v>10111.692941833495</v>
      </c>
      <c r="JB108" s="660">
        <v>10113.995958568326</v>
      </c>
      <c r="JC108" s="660">
        <v>10116.299499833136</v>
      </c>
      <c r="JD108" s="660">
        <v>10118.603565747389</v>
      </c>
      <c r="JE108" s="660">
        <v>10120.90815643058</v>
      </c>
      <c r="JF108" s="660">
        <v>10123.213272002227</v>
      </c>
      <c r="JG108" s="660">
        <v>10125.51891258188</v>
      </c>
      <c r="JH108" s="660">
        <v>10127.825078289112</v>
      </c>
      <c r="JI108" s="660">
        <v>10130.131769243526</v>
      </c>
      <c r="JJ108" s="660">
        <v>10132.43898556475</v>
      </c>
      <c r="JK108" s="660">
        <v>10134.746727372441</v>
      </c>
      <c r="JL108" s="660">
        <v>10137.054994786284</v>
      </c>
      <c r="JM108" s="660">
        <v>10139.36378792598</v>
      </c>
      <c r="JN108" s="660">
        <v>10141.307343962455</v>
      </c>
      <c r="JO108" s="660">
        <v>10143.251272547952</v>
      </c>
      <c r="JP108" s="660">
        <v>10145.195573753883</v>
      </c>
      <c r="JQ108" s="660">
        <v>10147.140247651674</v>
      </c>
      <c r="JR108" s="660">
        <v>10149.085294312765</v>
      </c>
      <c r="JS108" s="660">
        <v>10151.030713808606</v>
      </c>
      <c r="JT108" s="660">
        <v>10152.976506210665</v>
      </c>
      <c r="JU108" s="660">
        <v>10154.922671590424</v>
      </c>
      <c r="JV108" s="660">
        <v>10156.869210019375</v>
      </c>
      <c r="JW108" s="660">
        <v>10158.816121569025</v>
      </c>
      <c r="JX108" s="660">
        <v>10160.763406310896</v>
      </c>
      <c r="JY108" s="660">
        <v>10162.711064316514</v>
      </c>
      <c r="JZ108" s="660">
        <v>10164.223075831735</v>
      </c>
      <c r="KA108" s="660">
        <v>10165.735312304529</v>
      </c>
      <c r="KB108" s="660">
        <v>10167.247773768364</v>
      </c>
      <c r="KC108" s="660">
        <v>10168.760460256717</v>
      </c>
      <c r="KD108" s="660">
        <v>10170.273371803067</v>
      </c>
      <c r="KE108" s="660">
        <v>10171.786508440897</v>
      </c>
      <c r="KF108" s="660">
        <v>10173.299870203697</v>
      </c>
      <c r="KG108" s="660">
        <v>10174.813457124959</v>
      </c>
      <c r="KH108" s="660">
        <v>10176.327269238185</v>
      </c>
      <c r="KI108" s="660">
        <v>10177.841306576878</v>
      </c>
      <c r="KJ108" s="660">
        <v>10179.355569174548</v>
      </c>
      <c r="KK108" s="660">
        <v>10180.870057064707</v>
      </c>
      <c r="KL108" s="660">
        <v>10182.022291482868</v>
      </c>
      <c r="KM108" s="660">
        <v>10183.174656306794</v>
      </c>
      <c r="KN108" s="660">
        <v>10184.327151551244</v>
      </c>
      <c r="KO108" s="660">
        <v>10185.479777230979</v>
      </c>
      <c r="KP108" s="660">
        <v>10186.632533360762</v>
      </c>
      <c r="KQ108" s="660">
        <v>10187.785419955355</v>
      </c>
      <c r="KR108" s="660">
        <v>10188.938437029525</v>
      </c>
      <c r="KS108" s="660">
        <v>10190.091584598038</v>
      </c>
      <c r="KT108" s="660">
        <v>10191.244862675665</v>
      </c>
      <c r="KU108" s="660">
        <v>10192.398271277176</v>
      </c>
      <c r="KV108" s="660">
        <v>10193.551810417341</v>
      </c>
      <c r="KW108" s="660">
        <v>10194.70548011095</v>
      </c>
      <c r="KX108" s="660">
        <v>10195.425795076015</v>
      </c>
      <c r="KY108" s="660">
        <v>10196.146160935503</v>
      </c>
      <c r="KZ108" s="660">
        <v>10196.866577693008</v>
      </c>
      <c r="LA108" s="660">
        <v>10197.587045352129</v>
      </c>
      <c r="LB108" s="660">
        <v>10198.307563916462</v>
      </c>
      <c r="LC108" s="660">
        <v>10199.028133389602</v>
      </c>
      <c r="LD108" s="660">
        <v>10199.748753775148</v>
      </c>
      <c r="LE108" s="660">
        <v>10200.469425076695</v>
      </c>
      <c r="LF108" s="660">
        <v>10201.190147297842</v>
      </c>
      <c r="LG108" s="660">
        <v>10201.910920442187</v>
      </c>
      <c r="LH108" s="660">
        <v>10202.631744513328</v>
      </c>
      <c r="LI108" s="660">
        <v>10203.352619514852</v>
      </c>
      <c r="LJ108" s="660">
        <v>10203.712847034059</v>
      </c>
      <c r="LK108" s="660">
        <v>10204.073087271036</v>
      </c>
      <c r="LL108" s="660">
        <v>10204.433340226227</v>
      </c>
      <c r="LM108" s="660">
        <v>10204.793605900086</v>
      </c>
      <c r="LN108" s="660">
        <v>10205.153884293059</v>
      </c>
      <c r="LO108" s="660">
        <v>10205.514175405595</v>
      </c>
      <c r="LP108" s="660">
        <v>10205.874479238144</v>
      </c>
      <c r="LQ108" s="660">
        <v>10206.234795791153</v>
      </c>
      <c r="LR108" s="660">
        <v>10206.595125065074</v>
      </c>
      <c r="LS108" s="660">
        <v>10206.955467060356</v>
      </c>
      <c r="LT108" s="660">
        <v>10207.315821777445</v>
      </c>
      <c r="LU108" s="660">
        <v>10207.676189216802</v>
      </c>
      <c r="LV108" s="660">
        <v>10207.604126923809</v>
      </c>
      <c r="LW108" s="660">
        <v>10207.532065139547</v>
      </c>
      <c r="LX108" s="660">
        <v>10207.460003864015</v>
      </c>
      <c r="LY108" s="660">
        <v>10207.387943097207</v>
      </c>
      <c r="LZ108" s="660">
        <v>10207.315882839121</v>
      </c>
      <c r="MA108" s="660">
        <v>10207.243823089753</v>
      </c>
      <c r="MB108" s="660">
        <v>10207.171763849099</v>
      </c>
      <c r="MC108" s="660">
        <v>10207.099705117156</v>
      </c>
      <c r="MD108" s="660">
        <v>10207.027646893919</v>
      </c>
      <c r="ME108" s="660">
        <v>10206.955589179386</v>
      </c>
      <c r="MF108" s="660">
        <v>10206.883531973554</v>
      </c>
      <c r="MG108" s="660">
        <v>10206.811475276412</v>
      </c>
      <c r="MH108" s="660">
        <v>10206.379017543795</v>
      </c>
      <c r="MI108" s="660">
        <v>10205.946578134206</v>
      </c>
      <c r="MJ108" s="660">
        <v>10205.51415704687</v>
      </c>
      <c r="MK108" s="660">
        <v>10205.081754281007</v>
      </c>
      <c r="ML108" s="660">
        <v>10204.649369835844</v>
      </c>
      <c r="MM108" s="660">
        <v>10204.217003710604</v>
      </c>
      <c r="MN108" s="660">
        <v>10203.78465590451</v>
      </c>
      <c r="MO108" s="660">
        <v>10203.352326416787</v>
      </c>
      <c r="MP108" s="660">
        <v>10202.920015246658</v>
      </c>
      <c r="MQ108" s="660">
        <v>10202.487722393347</v>
      </c>
      <c r="MR108" s="660">
        <v>10202.055447856077</v>
      </c>
      <c r="MS108" s="660">
        <v>10201.623191634071</v>
      </c>
      <c r="MT108" s="660">
        <v>10200.758074307818</v>
      </c>
      <c r="MU108" s="660">
        <v>10199.893030345183</v>
      </c>
      <c r="MV108" s="660">
        <v>10199.028059739945</v>
      </c>
      <c r="MW108" s="660">
        <v>10198.163162485884</v>
      </c>
      <c r="MX108" s="660">
        <v>10197.298338576777</v>
      </c>
      <c r="MY108" s="660">
        <v>10196.433588006406</v>
      </c>
      <c r="MZ108" s="660">
        <v>10195.568910768552</v>
      </c>
      <c r="NA108" s="660">
        <v>10194.704306856996</v>
      </c>
      <c r="NB108" s="660">
        <v>10193.83977626552</v>
      </c>
      <c r="NC108" s="660">
        <v>10192.975318987905</v>
      </c>
      <c r="ND108" s="660">
        <v>10192.110935017934</v>
      </c>
      <c r="NE108" s="660">
        <v>10191.246624349389</v>
      </c>
      <c r="NF108" s="660">
        <v>10190.020802316083</v>
      </c>
      <c r="NG108" s="660">
        <v>10188.795127726922</v>
      </c>
      <c r="NH108" s="660">
        <v>10187.569600564173</v>
      </c>
      <c r="NI108" s="660">
        <v>10186.344220810102</v>
      </c>
      <c r="NJ108" s="660">
        <v>10185.11898844698</v>
      </c>
      <c r="NK108" s="660">
        <v>10183.893903457078</v>
      </c>
      <c r="NL108" s="660">
        <v>10182.668965822668</v>
      </c>
      <c r="NM108" s="660">
        <v>10181.444175526027</v>
      </c>
      <c r="NN108" s="660">
        <v>10180.219532549434</v>
      </c>
      <c r="NO108" s="660">
        <v>10178.995036875169</v>
      </c>
      <c r="NP108" s="660">
        <v>10177.770688485512</v>
      </c>
      <c r="NQ108" s="660">
        <v>10176.546487362757</v>
      </c>
      <c r="NR108" s="660">
        <v>10174.95981856525</v>
      </c>
      <c r="NS108" s="660">
        <v>10173.373397152049</v>
      </c>
      <c r="NT108" s="660">
        <v>10171.787223084581</v>
      </c>
      <c r="NU108" s="660">
        <v>10170.201296324281</v>
      </c>
      <c r="NV108" s="660">
        <v>10168.615616832592</v>
      </c>
      <c r="NW108" s="660">
        <v>10167.03018457096</v>
      </c>
      <c r="NX108" s="660">
        <v>10165.444999500838</v>
      </c>
      <c r="NY108" s="660">
        <v>10163.860061583686</v>
      </c>
      <c r="NZ108" s="660">
        <v>10162.27537078097</v>
      </c>
      <c r="OA108" s="660">
        <v>10160.69092705416</v>
      </c>
      <c r="OB108" s="660">
        <v>10159.106730364734</v>
      </c>
      <c r="OC108" s="660">
        <v>10157.522780674175</v>
      </c>
      <c r="OD108" s="660"/>
      <c r="OE108" s="660"/>
      <c r="OF108" s="660"/>
      <c r="OG108" s="660"/>
      <c r="OH108" s="660"/>
      <c r="OI108" s="660"/>
      <c r="OJ108" s="660"/>
      <c r="OK108" s="660"/>
      <c r="OL108" s="660"/>
      <c r="OM108" s="660"/>
      <c r="ON108" s="660"/>
      <c r="OO108" s="43"/>
    </row>
    <row r="109" spans="2:405" outlineLevel="1">
      <c r="B109" s="39"/>
      <c r="C109" s="489"/>
      <c r="D109" s="8">
        <v>9</v>
      </c>
      <c r="E109" s="602" t="s">
        <v>31</v>
      </c>
      <c r="F109" s="123"/>
      <c r="G109" s="497"/>
      <c r="H109" s="123"/>
      <c r="I109" s="196"/>
      <c r="J109" s="196"/>
      <c r="K109" s="197"/>
      <c r="L109" s="197"/>
      <c r="M109" s="197"/>
      <c r="N109" s="197"/>
      <c r="O109" s="197"/>
      <c r="P109" s="197"/>
      <c r="Q109" s="197"/>
      <c r="R109" s="197"/>
      <c r="S109" s="197"/>
      <c r="T109" s="197"/>
      <c r="U109" s="660"/>
      <c r="V109" s="660"/>
      <c r="W109" s="660"/>
      <c r="X109" s="660"/>
      <c r="Y109" s="660"/>
      <c r="Z109" s="660"/>
      <c r="AA109" s="660"/>
      <c r="AB109" s="660"/>
      <c r="AC109" s="660"/>
      <c r="AD109" s="660"/>
      <c r="AE109" s="660"/>
      <c r="AF109" s="672">
        <v>2226.7185155941575</v>
      </c>
      <c r="AG109" s="660">
        <v>2268.4206745645533</v>
      </c>
      <c r="AH109" s="660">
        <v>2310.9038348382633</v>
      </c>
      <c r="AI109" s="660">
        <v>2354.1826230689385</v>
      </c>
      <c r="AJ109" s="660">
        <v>2398.2719398393469</v>
      </c>
      <c r="AK109" s="660">
        <v>2443.1869647915396</v>
      </c>
      <c r="AL109" s="660">
        <v>2488.943161853093</v>
      </c>
      <c r="AM109" s="660">
        <v>2535.556284561233</v>
      </c>
      <c r="AN109" s="660">
        <v>2583.0423814866654</v>
      </c>
      <c r="AO109" s="660">
        <v>2631.417801758987</v>
      </c>
      <c r="AP109" s="660">
        <v>2680.6992006955752</v>
      </c>
      <c r="AQ109" s="660">
        <v>2730.903545535898</v>
      </c>
      <c r="AR109" s="660">
        <v>2782.0481212832142</v>
      </c>
      <c r="AS109" s="660">
        <v>2834.1505366556812</v>
      </c>
      <c r="AT109" s="660">
        <v>2931.8781674151473</v>
      </c>
      <c r="AU109" s="660">
        <v>3032.9756579228288</v>
      </c>
      <c r="AV109" s="660">
        <v>3137.559208219946</v>
      </c>
      <c r="AW109" s="660">
        <v>3245.749025176071</v>
      </c>
      <c r="AX109" s="660">
        <v>3357.6694606532214</v>
      </c>
      <c r="AY109" s="660">
        <v>3473.4491544341518</v>
      </c>
      <c r="AZ109" s="660">
        <v>3593.2211820791181</v>
      </c>
      <c r="BA109" s="660">
        <v>3717.1232078810672</v>
      </c>
      <c r="BB109" s="660">
        <v>3845.297643095048</v>
      </c>
      <c r="BC109" s="660">
        <v>3977.8918096237162</v>
      </c>
      <c r="BD109" s="660">
        <v>4115.0581093470673</v>
      </c>
      <c r="BE109" s="660">
        <v>4256.9541992910308</v>
      </c>
      <c r="BF109" s="660">
        <v>4255.5881537040959</v>
      </c>
      <c r="BG109" s="660">
        <v>4254.2225464776548</v>
      </c>
      <c r="BH109" s="660">
        <v>4252.8573774710385</v>
      </c>
      <c r="BI109" s="660">
        <v>4251.4926465436238</v>
      </c>
      <c r="BJ109" s="660">
        <v>4250.1283535548328</v>
      </c>
      <c r="BK109" s="660">
        <v>4248.7644983641312</v>
      </c>
      <c r="BL109" s="660">
        <v>4247.4010808310313</v>
      </c>
      <c r="BM109" s="660">
        <v>4246.0381008150898</v>
      </c>
      <c r="BN109" s="660">
        <v>4244.675558175908</v>
      </c>
      <c r="BO109" s="660">
        <v>4243.3134527731336</v>
      </c>
      <c r="BP109" s="660">
        <v>4241.9517844664579</v>
      </c>
      <c r="BQ109" s="660">
        <v>4240.5905531156177</v>
      </c>
      <c r="BR109" s="660">
        <v>4239.1296854180528</v>
      </c>
      <c r="BS109" s="660">
        <v>4237.669320983985</v>
      </c>
      <c r="BT109" s="660">
        <v>4236.2094596400411</v>
      </c>
      <c r="BU109" s="660">
        <v>4234.7501012129087</v>
      </c>
      <c r="BV109" s="660">
        <v>4233.2912455293354</v>
      </c>
      <c r="BW109" s="660">
        <v>4231.8328924161269</v>
      </c>
      <c r="BX109" s="660">
        <v>4230.3750417001511</v>
      </c>
      <c r="BY109" s="660">
        <v>4228.9176932083328</v>
      </c>
      <c r="BZ109" s="660">
        <v>4227.460846767658</v>
      </c>
      <c r="CA109" s="660">
        <v>4226.0045022051718</v>
      </c>
      <c r="CB109" s="660">
        <v>4224.5486593479791</v>
      </c>
      <c r="CC109" s="660">
        <v>4223.0933180232423</v>
      </c>
      <c r="CD109" s="660">
        <v>4512.8460388040021</v>
      </c>
      <c r="CE109" s="660">
        <v>4822.4791252024343</v>
      </c>
      <c r="CF109" s="660">
        <v>5153.3565987056454</v>
      </c>
      <c r="CG109" s="660">
        <v>5506.9360683460136</v>
      </c>
      <c r="CH109" s="660">
        <v>5884.7751518820251</v>
      </c>
      <c r="CI109" s="660">
        <v>6288.538337545885</v>
      </c>
      <c r="CJ109" s="660">
        <v>6720.0043165858506</v>
      </c>
      <c r="CK109" s="660">
        <v>7181.0738189052126</v>
      </c>
      <c r="CL109" s="660">
        <v>7673.777986316134</v>
      </c>
      <c r="CM109" s="660">
        <v>8200.2873202949013</v>
      </c>
      <c r="CN109" s="660">
        <v>8762.9212436559901</v>
      </c>
      <c r="CO109" s="660">
        <v>9364.1583182668146</v>
      </c>
      <c r="CP109" s="660">
        <v>9618.6608812443537</v>
      </c>
      <c r="CQ109" s="660">
        <v>9880.0804091386199</v>
      </c>
      <c r="CR109" s="660">
        <v>10148.604893783959</v>
      </c>
      <c r="CS109" s="660">
        <v>10424.427436326412</v>
      </c>
      <c r="CT109" s="660">
        <v>10707.74638608649</v>
      </c>
      <c r="CU109" s="660">
        <v>10998.765483195997</v>
      </c>
      <c r="CV109" s="660">
        <v>11297.694005111502</v>
      </c>
      <c r="CW109" s="660">
        <v>11604.746917109795</v>
      </c>
      <c r="CX109" s="660">
        <v>11920.145026873575</v>
      </c>
      <c r="CY109" s="660">
        <v>12244.115143278526</v>
      </c>
      <c r="CZ109" s="660">
        <v>12576.890239495957</v>
      </c>
      <c r="DA109" s="660">
        <v>12918.70962052832</v>
      </c>
      <c r="DB109" s="660">
        <v>13037.02085770385</v>
      </c>
      <c r="DC109" s="660">
        <v>13156.415604707619</v>
      </c>
      <c r="DD109" s="660">
        <v>13276.903784464752</v>
      </c>
      <c r="DE109" s="660">
        <v>13398.495410775822</v>
      </c>
      <c r="DF109" s="660">
        <v>13521.200589149103</v>
      </c>
      <c r="DG109" s="660">
        <v>13645.029517640438</v>
      </c>
      <c r="DH109" s="660">
        <v>13769.992487700805</v>
      </c>
      <c r="DI109" s="660">
        <v>13896.099885031639</v>
      </c>
      <c r="DJ109" s="660">
        <v>14023.36219044799</v>
      </c>
      <c r="DK109" s="660">
        <v>14151.789980749589</v>
      </c>
      <c r="DL109" s="660">
        <v>14281.393929599883</v>
      </c>
      <c r="DM109" s="660">
        <v>14412.184808413125</v>
      </c>
      <c r="DN109" s="660">
        <v>14410.277320991296</v>
      </c>
      <c r="DO109" s="660">
        <v>14408.370086030027</v>
      </c>
      <c r="DP109" s="660">
        <v>14406.463103495906</v>
      </c>
      <c r="DQ109" s="660">
        <v>14404.556373355523</v>
      </c>
      <c r="DR109" s="660">
        <v>14402.649895575472</v>
      </c>
      <c r="DS109" s="660">
        <v>14400.743670122354</v>
      </c>
      <c r="DT109" s="660">
        <v>14398.837696962773</v>
      </c>
      <c r="DU109" s="660">
        <v>14396.931976063337</v>
      </c>
      <c r="DV109" s="660">
        <v>14395.026507390658</v>
      </c>
      <c r="DW109" s="660">
        <v>14393.121290911353</v>
      </c>
      <c r="DX109" s="660">
        <v>14391.216326592046</v>
      </c>
      <c r="DY109" s="660">
        <v>14389.311614399352</v>
      </c>
      <c r="DZ109" s="660">
        <v>14387.271880652179</v>
      </c>
      <c r="EA109" s="660">
        <v>14385.232436044185</v>
      </c>
      <c r="EB109" s="660">
        <v>14383.193280534384</v>
      </c>
      <c r="EC109" s="660">
        <v>14381.154414081797</v>
      </c>
      <c r="ED109" s="660">
        <v>14379.115836645447</v>
      </c>
      <c r="EE109" s="660">
        <v>14377.077548184367</v>
      </c>
      <c r="EF109" s="660">
        <v>14375.039548657591</v>
      </c>
      <c r="EG109" s="660">
        <v>14373.001838024164</v>
      </c>
      <c r="EH109" s="660">
        <v>14370.964416243132</v>
      </c>
      <c r="EI109" s="660">
        <v>14368.927283273553</v>
      </c>
      <c r="EJ109" s="660">
        <v>14366.890439074485</v>
      </c>
      <c r="EK109" s="660">
        <v>14364.853883604985</v>
      </c>
      <c r="EL109" s="660">
        <v>14364.853883604985</v>
      </c>
      <c r="EM109" s="660">
        <v>14364.853883604985</v>
      </c>
      <c r="EN109" s="660">
        <v>14364.853883604985</v>
      </c>
      <c r="EO109" s="660">
        <v>14364.853883604985</v>
      </c>
      <c r="EP109" s="660">
        <v>14364.853883604985</v>
      </c>
      <c r="EQ109" s="660">
        <v>14364.853883604985</v>
      </c>
      <c r="ER109" s="660">
        <v>14364.853883604985</v>
      </c>
      <c r="ES109" s="660">
        <v>14364.853883604985</v>
      </c>
      <c r="ET109" s="660">
        <v>14364.853883604985</v>
      </c>
      <c r="EU109" s="660">
        <v>14364.853883604985</v>
      </c>
      <c r="EV109" s="660">
        <v>14364.853883604985</v>
      </c>
      <c r="EW109" s="660">
        <v>14364.853883604985</v>
      </c>
      <c r="EX109" s="660">
        <v>14394.239365913394</v>
      </c>
      <c r="EY109" s="660">
        <v>14423.684960672475</v>
      </c>
      <c r="EZ109" s="660">
        <v>14453.190790851344</v>
      </c>
      <c r="FA109" s="660">
        <v>14482.756979670665</v>
      </c>
      <c r="FB109" s="660">
        <v>14512.383650603171</v>
      </c>
      <c r="FC109" s="660">
        <v>14542.070927374178</v>
      </c>
      <c r="FD109" s="660">
        <v>14571.818933962097</v>
      </c>
      <c r="FE109" s="660">
        <v>14601.62779459896</v>
      </c>
      <c r="FF109" s="660">
        <v>14631.497633770932</v>
      </c>
      <c r="FG109" s="660">
        <v>14661.428576218834</v>
      </c>
      <c r="FH109" s="660">
        <v>14691.420746938664</v>
      </c>
      <c r="FI109" s="660">
        <v>14721.474271182124</v>
      </c>
      <c r="FJ109" s="660">
        <v>14723.864102280175</v>
      </c>
      <c r="FK109" s="660">
        <v>14726.254321334796</v>
      </c>
      <c r="FL109" s="660">
        <v>14728.644928408969</v>
      </c>
      <c r="FM109" s="660">
        <v>14731.03592356568</v>
      </c>
      <c r="FN109" s="660">
        <v>14733.427306867932</v>
      </c>
      <c r="FO109" s="660">
        <v>14735.819078378734</v>
      </c>
      <c r="FP109" s="660">
        <v>14738.211238161106</v>
      </c>
      <c r="FQ109" s="660">
        <v>14740.603786278079</v>
      </c>
      <c r="FR109" s="660">
        <v>14742.996722792695</v>
      </c>
      <c r="FS109" s="660">
        <v>14745.390047768004</v>
      </c>
      <c r="FT109" s="660">
        <v>14747.783761267066</v>
      </c>
      <c r="FU109" s="660">
        <v>14750.177863352968</v>
      </c>
      <c r="FV109" s="660">
        <v>14752.49534188715</v>
      </c>
      <c r="FW109" s="660">
        <v>14754.813184532653</v>
      </c>
      <c r="FX109" s="660">
        <v>14757.131391346686</v>
      </c>
      <c r="FY109" s="660">
        <v>14759.449962386463</v>
      </c>
      <c r="FZ109" s="660">
        <v>14761.768897709211</v>
      </c>
      <c r="GA109" s="660">
        <v>14764.088197372164</v>
      </c>
      <c r="GB109" s="660">
        <v>14766.407861432566</v>
      </c>
      <c r="GC109" s="660">
        <v>14768.72788994767</v>
      </c>
      <c r="GD109" s="660">
        <v>14771.048282974736</v>
      </c>
      <c r="GE109" s="660">
        <v>14773.369040571035</v>
      </c>
      <c r="GF109" s="660">
        <v>14775.690162793848</v>
      </c>
      <c r="GG109" s="660">
        <v>14778.011649700453</v>
      </c>
      <c r="GH109" s="660">
        <v>14780.184406409127</v>
      </c>
      <c r="GI109" s="660">
        <v>14782.357482570231</v>
      </c>
      <c r="GJ109" s="660">
        <v>14784.530878230731</v>
      </c>
      <c r="GK109" s="660">
        <v>14786.704593437602</v>
      </c>
      <c r="GL109" s="660">
        <v>14788.878628237828</v>
      </c>
      <c r="GM109" s="660">
        <v>14791.052982678395</v>
      </c>
      <c r="GN109" s="660">
        <v>14793.227656806299</v>
      </c>
      <c r="GO109" s="660">
        <v>14795.402650668544</v>
      </c>
      <c r="GP109" s="660">
        <v>14797.577964312139</v>
      </c>
      <c r="GQ109" s="660">
        <v>14799.753597784098</v>
      </c>
      <c r="GR109" s="660">
        <v>14801.929551131447</v>
      </c>
      <c r="GS109" s="660">
        <v>14804.10582440122</v>
      </c>
      <c r="GT109" s="660">
        <v>14806.206215358698</v>
      </c>
      <c r="GU109" s="660">
        <v>14808.306904317433</v>
      </c>
      <c r="GV109" s="660">
        <v>14810.407891319708</v>
      </c>
      <c r="GW109" s="660">
        <v>14812.509176407808</v>
      </c>
      <c r="GX109" s="660">
        <v>14814.610759624025</v>
      </c>
      <c r="GY109" s="660">
        <v>14816.712641010658</v>
      </c>
      <c r="GZ109" s="660">
        <v>14818.81482061001</v>
      </c>
      <c r="HA109" s="660">
        <v>14820.917298464392</v>
      </c>
      <c r="HB109" s="660">
        <v>14823.020074616119</v>
      </c>
      <c r="HC109" s="660">
        <v>14825.123149107514</v>
      </c>
      <c r="HD109" s="660">
        <v>14827.226521980905</v>
      </c>
      <c r="HE109" s="660">
        <v>14829.330193278627</v>
      </c>
      <c r="HF109" s="660">
        <v>14831.285837285488</v>
      </c>
      <c r="HG109" s="660">
        <v>14833.241739196343</v>
      </c>
      <c r="HH109" s="660">
        <v>14835.197899045203</v>
      </c>
      <c r="HI109" s="660">
        <v>14837.154316866085</v>
      </c>
      <c r="HJ109" s="660">
        <v>14839.110992693008</v>
      </c>
      <c r="HK109" s="660">
        <v>14841.067926559997</v>
      </c>
      <c r="HL109" s="660">
        <v>14843.025118501084</v>
      </c>
      <c r="HM109" s="660">
        <v>14844.9825685503</v>
      </c>
      <c r="HN109" s="660">
        <v>14846.940276741687</v>
      </c>
      <c r="HO109" s="660">
        <v>14848.898243109285</v>
      </c>
      <c r="HP109" s="660">
        <v>14850.856467687141</v>
      </c>
      <c r="HQ109" s="660">
        <v>14852.814950509317</v>
      </c>
      <c r="HR109" s="660">
        <v>14854.698215898632</v>
      </c>
      <c r="HS109" s="660">
        <v>14856.581720076927</v>
      </c>
      <c r="HT109" s="660">
        <v>14858.465463074479</v>
      </c>
      <c r="HU109" s="660">
        <v>14860.349444921569</v>
      </c>
      <c r="HV109" s="660">
        <v>14862.233665648482</v>
      </c>
      <c r="HW109" s="660">
        <v>14864.118125285508</v>
      </c>
      <c r="HX109" s="660">
        <v>14866.002823862937</v>
      </c>
      <c r="HY109" s="660">
        <v>14867.887761411066</v>
      </c>
      <c r="HZ109" s="660">
        <v>14869.772937960197</v>
      </c>
      <c r="IA109" s="660">
        <v>14871.658353540633</v>
      </c>
      <c r="IB109" s="660">
        <v>14873.544008182684</v>
      </c>
      <c r="IC109" s="660">
        <v>14875.42990191665</v>
      </c>
      <c r="ID109" s="660">
        <v>14877.168395648787</v>
      </c>
      <c r="IE109" s="660">
        <v>14878.907092558948</v>
      </c>
      <c r="IF109" s="660">
        <v>14880.645992670879</v>
      </c>
      <c r="IG109" s="660">
        <v>14882.385096008329</v>
      </c>
      <c r="IH109" s="660">
        <v>14884.124402595047</v>
      </c>
      <c r="II109" s="660">
        <v>14885.863912454788</v>
      </c>
      <c r="IJ109" s="660">
        <v>14887.603625611308</v>
      </c>
      <c r="IK109" s="660">
        <v>14889.343542088365</v>
      </c>
      <c r="IL109" s="660">
        <v>14891.083661909724</v>
      </c>
      <c r="IM109" s="660">
        <v>14892.823985099149</v>
      </c>
      <c r="IN109" s="660">
        <v>14894.564511680406</v>
      </c>
      <c r="IO109" s="660">
        <v>14896.305241677263</v>
      </c>
      <c r="IP109" s="660">
        <v>14897.898947573278</v>
      </c>
      <c r="IQ109" s="660">
        <v>14899.492823974559</v>
      </c>
      <c r="IR109" s="660">
        <v>14901.086870899348</v>
      </c>
      <c r="IS109" s="660">
        <v>14902.681088365887</v>
      </c>
      <c r="IT109" s="660">
        <v>14904.275476392424</v>
      </c>
      <c r="IU109" s="660">
        <v>14905.870034997206</v>
      </c>
      <c r="IV109" s="660">
        <v>14907.464764198481</v>
      </c>
      <c r="IW109" s="660">
        <v>14909.059664014503</v>
      </c>
      <c r="IX109" s="660">
        <v>14910.654734463524</v>
      </c>
      <c r="IY109" s="660">
        <v>14912.2499755638</v>
      </c>
      <c r="IZ109" s="660">
        <v>14913.845387333587</v>
      </c>
      <c r="JA109" s="660">
        <v>14915.440969791158</v>
      </c>
      <c r="JB109" s="660">
        <v>14916.889871799243</v>
      </c>
      <c r="JC109" s="660">
        <v>14918.338914555232</v>
      </c>
      <c r="JD109" s="660">
        <v>14919.788098072795</v>
      </c>
      <c r="JE109" s="660">
        <v>14921.237422365606</v>
      </c>
      <c r="JF109" s="660">
        <v>14922.686887447342</v>
      </c>
      <c r="JG109" s="660">
        <v>14924.136493331678</v>
      </c>
      <c r="JH109" s="660">
        <v>14925.586240032291</v>
      </c>
      <c r="JI109" s="660">
        <v>14927.03612756286</v>
      </c>
      <c r="JJ109" s="660">
        <v>14928.486155937067</v>
      </c>
      <c r="JK109" s="660">
        <v>14929.936325168594</v>
      </c>
      <c r="JL109" s="660">
        <v>14931.386635271121</v>
      </c>
      <c r="JM109" s="660">
        <v>14932.837086258336</v>
      </c>
      <c r="JN109" s="660">
        <v>14934.14116844196</v>
      </c>
      <c r="JO109" s="660">
        <v>14935.445364510864</v>
      </c>
      <c r="JP109" s="660">
        <v>14936.749674474995</v>
      </c>
      <c r="JQ109" s="660">
        <v>14938.054098344299</v>
      </c>
      <c r="JR109" s="660">
        <v>14939.358636128722</v>
      </c>
      <c r="JS109" s="660">
        <v>14940.663287838213</v>
      </c>
      <c r="JT109" s="660">
        <v>14941.968053482722</v>
      </c>
      <c r="JU109" s="660">
        <v>14943.272933072198</v>
      </c>
      <c r="JV109" s="660">
        <v>14944.577926616592</v>
      </c>
      <c r="JW109" s="660">
        <v>14945.883034125856</v>
      </c>
      <c r="JX109" s="660">
        <v>14947.188255609943</v>
      </c>
      <c r="JY109" s="660">
        <v>14948.493591078797</v>
      </c>
      <c r="JZ109" s="660">
        <v>14949.652837605052</v>
      </c>
      <c r="KA109" s="660">
        <v>14950.812174030165</v>
      </c>
      <c r="KB109" s="660">
        <v>14951.971600361108</v>
      </c>
      <c r="KC109" s="660">
        <v>14953.131116604854</v>
      </c>
      <c r="KD109" s="660">
        <v>14954.290722768375</v>
      </c>
      <c r="KE109" s="660">
        <v>14955.450418858643</v>
      </c>
      <c r="KF109" s="660">
        <v>14956.610204882634</v>
      </c>
      <c r="KG109" s="660">
        <v>14957.77008084732</v>
      </c>
      <c r="KH109" s="660">
        <v>14958.930046759677</v>
      </c>
      <c r="KI109" s="660">
        <v>14960.09010262668</v>
      </c>
      <c r="KJ109" s="660">
        <v>14961.250248455306</v>
      </c>
      <c r="KK109" s="660">
        <v>14962.410484252538</v>
      </c>
      <c r="KL109" s="660">
        <v>14963.424879380682</v>
      </c>
      <c r="KM109" s="660">
        <v>14964.439343280999</v>
      </c>
      <c r="KN109" s="660">
        <v>14965.453875958152</v>
      </c>
      <c r="KO109" s="660">
        <v>14966.468477416802</v>
      </c>
      <c r="KP109" s="660">
        <v>14967.483147661613</v>
      </c>
      <c r="KQ109" s="660">
        <v>14968.497886697249</v>
      </c>
      <c r="KR109" s="660">
        <v>14969.512694528372</v>
      </c>
      <c r="KS109" s="660">
        <v>14970.527571159648</v>
      </c>
      <c r="KT109" s="660">
        <v>14971.54251659574</v>
      </c>
      <c r="KU109" s="660">
        <v>14972.557530841314</v>
      </c>
      <c r="KV109" s="660">
        <v>14973.572613901033</v>
      </c>
      <c r="KW109" s="660">
        <v>14974.587765779565</v>
      </c>
      <c r="KX109" s="660">
        <v>14975.457293849709</v>
      </c>
      <c r="KY109" s="660">
        <v>14976.326872410666</v>
      </c>
      <c r="KZ109" s="660">
        <v>14977.196501465363</v>
      </c>
      <c r="LA109" s="660">
        <v>14978.066181016735</v>
      </c>
      <c r="LB109" s="660">
        <v>14978.935911067712</v>
      </c>
      <c r="LC109" s="660">
        <v>14979.805691621228</v>
      </c>
      <c r="LD109" s="660">
        <v>14980.675522680214</v>
      </c>
      <c r="LE109" s="660">
        <v>14981.545404247605</v>
      </c>
      <c r="LF109" s="660">
        <v>14982.41533632633</v>
      </c>
      <c r="LG109" s="660">
        <v>14983.285318919327</v>
      </c>
      <c r="LH109" s="660">
        <v>14984.155352029526</v>
      </c>
      <c r="LI109" s="660">
        <v>14985.025435659871</v>
      </c>
      <c r="LJ109" s="660">
        <v>14985.750081081833</v>
      </c>
      <c r="LK109" s="660">
        <v>14986.474761546177</v>
      </c>
      <c r="LL109" s="660">
        <v>14987.199477054597</v>
      </c>
      <c r="LM109" s="660">
        <v>14987.924227608788</v>
      </c>
      <c r="LN109" s="660">
        <v>14988.649013210446</v>
      </c>
      <c r="LO109" s="660">
        <v>14989.373833861266</v>
      </c>
      <c r="LP109" s="660">
        <v>14990.098689562941</v>
      </c>
      <c r="LQ109" s="660">
        <v>14990.823580317166</v>
      </c>
      <c r="LR109" s="660">
        <v>14991.548506125639</v>
      </c>
      <c r="LS109" s="660">
        <v>14992.273466990051</v>
      </c>
      <c r="LT109" s="660">
        <v>14992.998462912099</v>
      </c>
      <c r="LU109" s="660">
        <v>14993.72349389346</v>
      </c>
      <c r="LV109" s="660">
        <v>14994.303241135702</v>
      </c>
      <c r="LW109" s="660">
        <v>14994.883010794447</v>
      </c>
      <c r="LX109" s="660">
        <v>14995.462802870563</v>
      </c>
      <c r="LY109" s="660">
        <v>14996.042617364916</v>
      </c>
      <c r="LZ109" s="660">
        <v>14996.622454278375</v>
      </c>
      <c r="MA109" s="660">
        <v>14997.202313611804</v>
      </c>
      <c r="MB109" s="660">
        <v>14997.782195366071</v>
      </c>
      <c r="MC109" s="660">
        <v>14998.362099542044</v>
      </c>
      <c r="MD109" s="660">
        <v>14998.94202614059</v>
      </c>
      <c r="ME109" s="660">
        <v>14999.521975162575</v>
      </c>
      <c r="MF109" s="660">
        <v>15000.101946608866</v>
      </c>
      <c r="MG109" s="660">
        <v>15000.681940480328</v>
      </c>
      <c r="MH109" s="660">
        <v>15001.189232844239</v>
      </c>
      <c r="MI109" s="660">
        <v>15001.696542363741</v>
      </c>
      <c r="MJ109" s="660">
        <v>15002.203869039413</v>
      </c>
      <c r="MK109" s="660">
        <v>15002.711212871835</v>
      </c>
      <c r="ML109" s="660">
        <v>15003.218573861586</v>
      </c>
      <c r="MM109" s="660">
        <v>15003.725952009248</v>
      </c>
      <c r="MN109" s="660">
        <v>15004.233347315399</v>
      </c>
      <c r="MO109" s="660">
        <v>15004.740759780621</v>
      </c>
      <c r="MP109" s="660">
        <v>15005.248189405494</v>
      </c>
      <c r="MQ109" s="660">
        <v>15005.755636190599</v>
      </c>
      <c r="MR109" s="660">
        <v>15006.263100136515</v>
      </c>
      <c r="MS109" s="660">
        <v>15006.770581243843</v>
      </c>
      <c r="MT109" s="660">
        <v>15007.132952206763</v>
      </c>
      <c r="MU109" s="660">
        <v>15007.495331919914</v>
      </c>
      <c r="MV109" s="660">
        <v>15007.857720383508</v>
      </c>
      <c r="MW109" s="660">
        <v>15008.220117597757</v>
      </c>
      <c r="MX109" s="660">
        <v>15008.582523562871</v>
      </c>
      <c r="MY109" s="660">
        <v>15008.944938279061</v>
      </c>
      <c r="MZ109" s="660">
        <v>15009.307361746538</v>
      </c>
      <c r="NA109" s="660">
        <v>15009.669793965515</v>
      </c>
      <c r="NB109" s="660">
        <v>15010.032234936203</v>
      </c>
      <c r="NC109" s="660">
        <v>15010.394684658811</v>
      </c>
      <c r="ND109" s="660">
        <v>15010.757143133555</v>
      </c>
      <c r="NE109" s="660">
        <v>15011.119610360638</v>
      </c>
      <c r="NF109" s="660">
        <v>15011.264570298417</v>
      </c>
      <c r="NG109" s="660">
        <v>15011.409531636051</v>
      </c>
      <c r="NH109" s="660">
        <v>15011.554494373551</v>
      </c>
      <c r="NI109" s="660">
        <v>15011.699458510933</v>
      </c>
      <c r="NJ109" s="660">
        <v>15011.844424048211</v>
      </c>
      <c r="NK109" s="660">
        <v>15011.989390985398</v>
      </c>
      <c r="NL109" s="660">
        <v>15012.134359322506</v>
      </c>
      <c r="NM109" s="660">
        <v>15012.279329059551</v>
      </c>
      <c r="NN109" s="660">
        <v>15012.424300196544</v>
      </c>
      <c r="NO109" s="660">
        <v>15012.569272733501</v>
      </c>
      <c r="NP109" s="660">
        <v>15012.714246670434</v>
      </c>
      <c r="NQ109" s="660">
        <v>15012.859222007355</v>
      </c>
      <c r="NR109" s="660">
        <v>15012.931703901259</v>
      </c>
      <c r="NS109" s="660">
        <v>15013.004186145103</v>
      </c>
      <c r="NT109" s="660">
        <v>15013.076668738891</v>
      </c>
      <c r="NU109" s="660">
        <v>15013.149151682625</v>
      </c>
      <c r="NV109" s="660">
        <v>15013.221634976304</v>
      </c>
      <c r="NW109" s="660">
        <v>15013.294118619931</v>
      </c>
      <c r="NX109" s="660">
        <v>15013.366602613511</v>
      </c>
      <c r="NY109" s="660">
        <v>15013.439086957042</v>
      </c>
      <c r="NZ109" s="660">
        <v>15013.511571650526</v>
      </c>
      <c r="OA109" s="660">
        <v>15013.584056693964</v>
      </c>
      <c r="OB109" s="660">
        <v>15013.656542087359</v>
      </c>
      <c r="OC109" s="660">
        <v>15013.729027830712</v>
      </c>
      <c r="OD109" s="660"/>
      <c r="OE109" s="660"/>
      <c r="OF109" s="660"/>
      <c r="OG109" s="660"/>
      <c r="OH109" s="660"/>
      <c r="OI109" s="660"/>
      <c r="OJ109" s="660"/>
      <c r="OK109" s="660"/>
      <c r="OL109" s="660"/>
      <c r="OM109" s="660"/>
      <c r="ON109" s="660"/>
      <c r="OO109" s="43"/>
    </row>
    <row r="110" spans="2:405" outlineLevel="1">
      <c r="B110" s="39"/>
      <c r="C110" s="489"/>
      <c r="D110" s="8">
        <v>10</v>
      </c>
      <c r="E110" s="602" t="s">
        <v>32</v>
      </c>
      <c r="F110" s="123"/>
      <c r="G110" s="497"/>
      <c r="H110" s="123"/>
      <c r="I110" s="196"/>
      <c r="J110" s="196"/>
      <c r="K110" s="197"/>
      <c r="L110" s="197"/>
      <c r="M110" s="197"/>
      <c r="N110" s="197"/>
      <c r="O110" s="197"/>
      <c r="P110" s="197"/>
      <c r="Q110" s="197"/>
      <c r="R110" s="197"/>
      <c r="S110" s="197"/>
      <c r="T110" s="197"/>
      <c r="U110" s="660"/>
      <c r="V110" s="660"/>
      <c r="W110" s="660"/>
      <c r="X110" s="660"/>
      <c r="Y110" s="660"/>
      <c r="Z110" s="660"/>
      <c r="AA110" s="660"/>
      <c r="AB110" s="660"/>
      <c r="AC110" s="660"/>
      <c r="AD110" s="660"/>
      <c r="AE110" s="660"/>
      <c r="AF110" s="672">
        <v>0</v>
      </c>
      <c r="AG110" s="660">
        <v>0</v>
      </c>
      <c r="AH110" s="660">
        <v>0</v>
      </c>
      <c r="AI110" s="660">
        <v>0</v>
      </c>
      <c r="AJ110" s="660">
        <v>0</v>
      </c>
      <c r="AK110" s="660">
        <v>0</v>
      </c>
      <c r="AL110" s="660">
        <v>0</v>
      </c>
      <c r="AM110" s="660">
        <v>0</v>
      </c>
      <c r="AN110" s="660">
        <v>0</v>
      </c>
      <c r="AO110" s="660">
        <v>0</v>
      </c>
      <c r="AP110" s="660">
        <v>0</v>
      </c>
      <c r="AQ110" s="660">
        <v>0</v>
      </c>
      <c r="AR110" s="660">
        <v>0</v>
      </c>
      <c r="AS110" s="660">
        <v>143.22581148247011</v>
      </c>
      <c r="AT110" s="660">
        <v>163.42276380707847</v>
      </c>
      <c r="AU110" s="660">
        <v>186.46778436031354</v>
      </c>
      <c r="AV110" s="660">
        <v>212.76249277787798</v>
      </c>
      <c r="AW110" s="660">
        <v>242.76514298890908</v>
      </c>
      <c r="AX110" s="660">
        <v>276.99860948683732</v>
      </c>
      <c r="AY110" s="660">
        <v>316.05949978225169</v>
      </c>
      <c r="AZ110" s="660">
        <v>360.62855184604814</v>
      </c>
      <c r="BA110" s="660">
        <v>411.48249774544809</v>
      </c>
      <c r="BB110" s="660">
        <v>469.5076002277109</v>
      </c>
      <c r="BC110" s="660">
        <v>535.71509816184528</v>
      </c>
      <c r="BD110" s="660">
        <v>611.25883001545708</v>
      </c>
      <c r="BE110" s="660">
        <v>697.45534250181868</v>
      </c>
      <c r="BF110" s="660">
        <v>732.02105377702139</v>
      </c>
      <c r="BG110" s="660">
        <v>768.29983300532763</v>
      </c>
      <c r="BH110" s="660">
        <v>806.37657940343752</v>
      </c>
      <c r="BI110" s="660">
        <v>846.34039977186796</v>
      </c>
      <c r="BJ110" s="660">
        <v>888.2848170217477</v>
      </c>
      <c r="BK110" s="660">
        <v>932.307989036148</v>
      </c>
      <c r="BL110" s="660">
        <v>978.51293837812591</v>
      </c>
      <c r="BM110" s="660">
        <v>1027.0077933830403</v>
      </c>
      <c r="BN110" s="660">
        <v>1077.9060411993421</v>
      </c>
      <c r="BO110" s="660">
        <v>1131.3267933700033</v>
      </c>
      <c r="BP110" s="660">
        <v>1187.3950645760935</v>
      </c>
      <c r="BQ110" s="660">
        <v>1246.2420651948178</v>
      </c>
      <c r="BR110" s="660">
        <v>1254.4880572689813</v>
      </c>
      <c r="BS110" s="660">
        <v>1262.7886104811341</v>
      </c>
      <c r="BT110" s="660">
        <v>1271.1440858451788</v>
      </c>
      <c r="BU110" s="660">
        <v>1279.5548467637334</v>
      </c>
      <c r="BV110" s="660">
        <v>1288.0212590439367</v>
      </c>
      <c r="BW110" s="660">
        <v>1296.5436909133587</v>
      </c>
      <c r="BX110" s="660">
        <v>1305.1225130360151</v>
      </c>
      <c r="BY110" s="660">
        <v>1313.7580985284892</v>
      </c>
      <c r="BZ110" s="660">
        <v>1322.4508229761595</v>
      </c>
      <c r="CA110" s="660">
        <v>1331.2010644495349</v>
      </c>
      <c r="CB110" s="660">
        <v>1340.0092035206976</v>
      </c>
      <c r="CC110" s="660">
        <v>1348.8756232798553</v>
      </c>
      <c r="CD110" s="660">
        <v>1350.9753072009159</v>
      </c>
      <c r="CE110" s="660">
        <v>1353.078259527523</v>
      </c>
      <c r="CF110" s="660">
        <v>1355.1844853473349</v>
      </c>
      <c r="CG110" s="660">
        <v>1357.2939897559297</v>
      </c>
      <c r="CH110" s="660">
        <v>1359.4067778568174</v>
      </c>
      <c r="CI110" s="660">
        <v>1361.522854761452</v>
      </c>
      <c r="CJ110" s="660">
        <v>1363.6422255892442</v>
      </c>
      <c r="CK110" s="660">
        <v>1365.7648954675738</v>
      </c>
      <c r="CL110" s="660">
        <v>1367.8908695318019</v>
      </c>
      <c r="CM110" s="660">
        <v>1370.0201529252834</v>
      </c>
      <c r="CN110" s="660">
        <v>1372.1527507993792</v>
      </c>
      <c r="CO110" s="660">
        <v>1374.2886683134702</v>
      </c>
      <c r="CP110" s="660">
        <v>1374.2886683134702</v>
      </c>
      <c r="CQ110" s="660">
        <v>1374.2886683134702</v>
      </c>
      <c r="CR110" s="660">
        <v>1374.2886683134702</v>
      </c>
      <c r="CS110" s="660">
        <v>1374.2886683134702</v>
      </c>
      <c r="CT110" s="660">
        <v>1374.2886683134702</v>
      </c>
      <c r="CU110" s="660">
        <v>1374.2886683134702</v>
      </c>
      <c r="CV110" s="660">
        <v>1374.2886683134702</v>
      </c>
      <c r="CW110" s="660">
        <v>1374.2886683134702</v>
      </c>
      <c r="CX110" s="660">
        <v>1374.2886683134702</v>
      </c>
      <c r="CY110" s="660">
        <v>1374.2886683134702</v>
      </c>
      <c r="CZ110" s="660">
        <v>1374.2886683134702</v>
      </c>
      <c r="DA110" s="660">
        <v>1374.2886683134702</v>
      </c>
      <c r="DB110" s="660">
        <v>1374.2886683134702</v>
      </c>
      <c r="DC110" s="660">
        <v>1374.2886683134702</v>
      </c>
      <c r="DD110" s="660">
        <v>1374.2886683134702</v>
      </c>
      <c r="DE110" s="660">
        <v>1374.2886683134702</v>
      </c>
      <c r="DF110" s="660">
        <v>1374.2886683134702</v>
      </c>
      <c r="DG110" s="660">
        <v>1374.2886683134702</v>
      </c>
      <c r="DH110" s="660">
        <v>1374.2886683134702</v>
      </c>
      <c r="DI110" s="660">
        <v>1374.2886683134702</v>
      </c>
      <c r="DJ110" s="660">
        <v>1374.2886683134702</v>
      </c>
      <c r="DK110" s="660">
        <v>1374.2886683134702</v>
      </c>
      <c r="DL110" s="660">
        <v>1374.2886683134702</v>
      </c>
      <c r="DM110" s="660">
        <v>1374.2886683134702</v>
      </c>
      <c r="DN110" s="660">
        <v>1374.2886683134702</v>
      </c>
      <c r="DO110" s="660">
        <v>1374.2886683134702</v>
      </c>
      <c r="DP110" s="660">
        <v>1374.2886683134702</v>
      </c>
      <c r="DQ110" s="660">
        <v>1374.2886683134702</v>
      </c>
      <c r="DR110" s="660">
        <v>1374.2886683134702</v>
      </c>
      <c r="DS110" s="660">
        <v>1374.2886683134702</v>
      </c>
      <c r="DT110" s="660">
        <v>1374.2886683134702</v>
      </c>
      <c r="DU110" s="660">
        <v>1374.2886683134702</v>
      </c>
      <c r="DV110" s="660">
        <v>1374.2886683134702</v>
      </c>
      <c r="DW110" s="660">
        <v>1374.2886683134702</v>
      </c>
      <c r="DX110" s="660">
        <v>1374.2886683134702</v>
      </c>
      <c r="DY110" s="660">
        <v>1374.2886683134702</v>
      </c>
      <c r="DZ110" s="660">
        <v>1374.2886683134702</v>
      </c>
      <c r="EA110" s="660">
        <v>1374.2886683134702</v>
      </c>
      <c r="EB110" s="660">
        <v>1374.2886683134702</v>
      </c>
      <c r="EC110" s="660">
        <v>1374.2886683134702</v>
      </c>
      <c r="ED110" s="660">
        <v>1374.2886683134702</v>
      </c>
      <c r="EE110" s="660">
        <v>1374.2886683134702</v>
      </c>
      <c r="EF110" s="660">
        <v>1374.2886683134702</v>
      </c>
      <c r="EG110" s="660">
        <v>1374.2886683134702</v>
      </c>
      <c r="EH110" s="660">
        <v>1374.2886683134702</v>
      </c>
      <c r="EI110" s="660">
        <v>1374.2886683134702</v>
      </c>
      <c r="EJ110" s="660">
        <v>1374.2886683134702</v>
      </c>
      <c r="EK110" s="660">
        <v>1374.2886683134702</v>
      </c>
      <c r="EL110" s="660">
        <v>1374.2886683134702</v>
      </c>
      <c r="EM110" s="660">
        <v>1374.2886683134702</v>
      </c>
      <c r="EN110" s="660">
        <v>1374.2886683134702</v>
      </c>
      <c r="EO110" s="660">
        <v>1374.2886683134702</v>
      </c>
      <c r="EP110" s="660">
        <v>1374.2886683134702</v>
      </c>
      <c r="EQ110" s="660">
        <v>1374.2886683134702</v>
      </c>
      <c r="ER110" s="660">
        <v>1374.2886683134702</v>
      </c>
      <c r="ES110" s="660">
        <v>1374.2886683134702</v>
      </c>
      <c r="ET110" s="660">
        <v>1374.2886683134702</v>
      </c>
      <c r="EU110" s="660">
        <v>1374.2886683134702</v>
      </c>
      <c r="EV110" s="660">
        <v>1374.2886683134702</v>
      </c>
      <c r="EW110" s="660">
        <v>1374.2886683134702</v>
      </c>
      <c r="EX110" s="660">
        <v>1425.3995066581126</v>
      </c>
      <c r="EY110" s="660">
        <v>1478.4111958622022</v>
      </c>
      <c r="EZ110" s="660">
        <v>1533.3944300115118</v>
      </c>
      <c r="FA110" s="660">
        <v>1590.4225323585049</v>
      </c>
      <c r="FB110" s="660">
        <v>1649.5715531030396</v>
      </c>
      <c r="FC110" s="660">
        <v>1710.9203708096111</v>
      </c>
      <c r="FD110" s="660">
        <v>1774.5507975963794</v>
      </c>
      <c r="FE110" s="660">
        <v>1840.5476882362552</v>
      </c>
      <c r="FF110" s="660">
        <v>1908.9990533155392</v>
      </c>
      <c r="FG110" s="660">
        <v>1979.9961766010165</v>
      </c>
      <c r="FH110" s="660">
        <v>2053.6337367720221</v>
      </c>
      <c r="FI110" s="660">
        <v>2130.0099336798157</v>
      </c>
      <c r="FJ110" s="660">
        <v>2133.6435249536034</v>
      </c>
      <c r="FK110" s="660">
        <v>2137.2833147832457</v>
      </c>
      <c r="FL110" s="660">
        <v>2140.9293137428804</v>
      </c>
      <c r="FM110" s="660">
        <v>2144.5815324246837</v>
      </c>
      <c r="FN110" s="660">
        <v>2148.2399814389014</v>
      </c>
      <c r="FO110" s="660">
        <v>2151.9046714138785</v>
      </c>
      <c r="FP110" s="660">
        <v>2155.5756129960919</v>
      </c>
      <c r="FQ110" s="660">
        <v>2159.2528168501794</v>
      </c>
      <c r="FR110" s="660">
        <v>2162.9362936589723</v>
      </c>
      <c r="FS110" s="660">
        <v>2166.6260541235256</v>
      </c>
      <c r="FT110" s="660">
        <v>2170.3221089631493</v>
      </c>
      <c r="FU110" s="660">
        <v>2174.0244689154379</v>
      </c>
      <c r="FV110" s="660">
        <v>2177.5228081796108</v>
      </c>
      <c r="FW110" s="660">
        <v>2181.0267768089461</v>
      </c>
      <c r="FX110" s="660">
        <v>2184.5363838619569</v>
      </c>
      <c r="FY110" s="660">
        <v>2188.0516384117327</v>
      </c>
      <c r="FZ110" s="660">
        <v>2191.5725495459633</v>
      </c>
      <c r="GA110" s="660">
        <v>2195.0991263669616</v>
      </c>
      <c r="GB110" s="660">
        <v>2198.6313779916882</v>
      </c>
      <c r="GC110" s="660">
        <v>2202.1693135517735</v>
      </c>
      <c r="GD110" s="660">
        <v>2205.7129421935424</v>
      </c>
      <c r="GE110" s="660">
        <v>2209.2622730780381</v>
      </c>
      <c r="GF110" s="660">
        <v>2212.8173153810444</v>
      </c>
      <c r="GG110" s="660">
        <v>2216.3780782931121</v>
      </c>
      <c r="GH110" s="660">
        <v>2219.7409298277544</v>
      </c>
      <c r="GI110" s="660">
        <v>2223.108883727627</v>
      </c>
      <c r="GJ110" s="660">
        <v>2226.4819477344131</v>
      </c>
      <c r="GK110" s="660">
        <v>2229.8601296015418</v>
      </c>
      <c r="GL110" s="660">
        <v>2233.2434370942069</v>
      </c>
      <c r="GM110" s="660">
        <v>2236.6318779893836</v>
      </c>
      <c r="GN110" s="660">
        <v>2240.0254600758471</v>
      </c>
      <c r="GO110" s="660">
        <v>2243.4241911541903</v>
      </c>
      <c r="GP110" s="660">
        <v>2246.8280790368417</v>
      </c>
      <c r="GQ110" s="660">
        <v>2250.2371315480832</v>
      </c>
      <c r="GR110" s="660">
        <v>2253.6513565240689</v>
      </c>
      <c r="GS110" s="660">
        <v>2257.0707618128386</v>
      </c>
      <c r="GT110" s="660">
        <v>2260.2979090792037</v>
      </c>
      <c r="GU110" s="660">
        <v>2263.5296705028454</v>
      </c>
      <c r="GV110" s="660">
        <v>2266.76605268106</v>
      </c>
      <c r="GW110" s="660">
        <v>2270.0070622205767</v>
      </c>
      <c r="GX110" s="660">
        <v>2273.252705737571</v>
      </c>
      <c r="GY110" s="660">
        <v>2276.5029898576781</v>
      </c>
      <c r="GZ110" s="660">
        <v>2279.7579212160067</v>
      </c>
      <c r="HA110" s="660">
        <v>2283.0175064571526</v>
      </c>
      <c r="HB110" s="660">
        <v>2286.2817522352116</v>
      </c>
      <c r="HC110" s="660">
        <v>2289.5506652137929</v>
      </c>
      <c r="HD110" s="660">
        <v>2292.8242520660347</v>
      </c>
      <c r="HE110" s="660">
        <v>2296.1025194746167</v>
      </c>
      <c r="HF110" s="660">
        <v>2299.1937628463152</v>
      </c>
      <c r="HG110" s="660">
        <v>2302.2891679597051</v>
      </c>
      <c r="HH110" s="660">
        <v>2305.3887404177403</v>
      </c>
      <c r="HI110" s="660">
        <v>2308.4924858309178</v>
      </c>
      <c r="HJ110" s="660">
        <v>2311.6004098172884</v>
      </c>
      <c r="HK110" s="660">
        <v>2314.7125180024659</v>
      </c>
      <c r="HL110" s="660">
        <v>2317.828816019638</v>
      </c>
      <c r="HM110" s="660">
        <v>2320.9493095095768</v>
      </c>
      <c r="HN110" s="660">
        <v>2324.0740041206482</v>
      </c>
      <c r="HO110" s="660">
        <v>2327.2029055088228</v>
      </c>
      <c r="HP110" s="660">
        <v>2330.3360193376852</v>
      </c>
      <c r="HQ110" s="660">
        <v>2333.4733512784469</v>
      </c>
      <c r="HR110" s="660">
        <v>2336.4285060827347</v>
      </c>
      <c r="HS110" s="660">
        <v>2339.3874033509819</v>
      </c>
      <c r="HT110" s="660">
        <v>2342.3500478227156</v>
      </c>
      <c r="HU110" s="660">
        <v>2345.3164442434654</v>
      </c>
      <c r="HV110" s="660">
        <v>2348.2865973647704</v>
      </c>
      <c r="HW110" s="660">
        <v>2351.2605119441869</v>
      </c>
      <c r="HX110" s="660">
        <v>2354.2381927452971</v>
      </c>
      <c r="HY110" s="660">
        <v>2357.2196445377153</v>
      </c>
      <c r="HZ110" s="660">
        <v>2360.2048720970961</v>
      </c>
      <c r="IA110" s="660">
        <v>2363.1938802051422</v>
      </c>
      <c r="IB110" s="660">
        <v>2366.1866736496122</v>
      </c>
      <c r="IC110" s="660">
        <v>2369.1832572243293</v>
      </c>
      <c r="ID110" s="660">
        <v>2372.0021520428859</v>
      </c>
      <c r="IE110" s="660">
        <v>2374.8244008307793</v>
      </c>
      <c r="IF110" s="660">
        <v>2377.6500075786198</v>
      </c>
      <c r="IG110" s="660">
        <v>2380.4789762817654</v>
      </c>
      <c r="IH110" s="660">
        <v>2383.3113109403284</v>
      </c>
      <c r="II110" s="660">
        <v>2386.1470155591801</v>
      </c>
      <c r="IJ110" s="660">
        <v>2388.9860941479569</v>
      </c>
      <c r="IK110" s="660">
        <v>2391.8285507210662</v>
      </c>
      <c r="IL110" s="660">
        <v>2394.6743892976915</v>
      </c>
      <c r="IM110" s="660">
        <v>2397.5236139017984</v>
      </c>
      <c r="IN110" s="660">
        <v>2400.3762285621401</v>
      </c>
      <c r="IO110" s="660">
        <v>2403.2322373122634</v>
      </c>
      <c r="IP110" s="660">
        <v>2405.8463406190799</v>
      </c>
      <c r="IQ110" s="660">
        <v>2408.4632874031072</v>
      </c>
      <c r="IR110" s="660">
        <v>2411.0830807573225</v>
      </c>
      <c r="IS110" s="660">
        <v>2413.7057237780677</v>
      </c>
      <c r="IT110" s="660">
        <v>2416.3312195650528</v>
      </c>
      <c r="IU110" s="660">
        <v>2418.9595712213595</v>
      </c>
      <c r="IV110" s="660">
        <v>2421.5907818534447</v>
      </c>
      <c r="IW110" s="660">
        <v>2424.2248545711441</v>
      </c>
      <c r="IX110" s="660">
        <v>2426.8617924876762</v>
      </c>
      <c r="IY110" s="660">
        <v>2429.5015987196466</v>
      </c>
      <c r="IZ110" s="660">
        <v>2432.14427638705</v>
      </c>
      <c r="JA110" s="660">
        <v>2434.7898286132754</v>
      </c>
      <c r="JB110" s="660">
        <v>2437.267305250291</v>
      </c>
      <c r="JC110" s="660">
        <v>2439.7473027991387</v>
      </c>
      <c r="JD110" s="660">
        <v>2442.2298238249264</v>
      </c>
      <c r="JE110" s="660">
        <v>2444.7148708953732</v>
      </c>
      <c r="JF110" s="660">
        <v>2447.2024465808104</v>
      </c>
      <c r="JG110" s="660">
        <v>2449.6925534541847</v>
      </c>
      <c r="JH110" s="660">
        <v>2452.185194091061</v>
      </c>
      <c r="JI110" s="660">
        <v>2454.6803710696245</v>
      </c>
      <c r="JJ110" s="660">
        <v>2457.1780869706845</v>
      </c>
      <c r="JK110" s="660">
        <v>2459.6783443776758</v>
      </c>
      <c r="JL110" s="660">
        <v>2462.181145876662</v>
      </c>
      <c r="JM110" s="660">
        <v>2464.6864940563396</v>
      </c>
      <c r="JN110" s="660">
        <v>2466.9587103624226</v>
      </c>
      <c r="JO110" s="660">
        <v>2469.2330214448411</v>
      </c>
      <c r="JP110" s="660">
        <v>2471.5094292347876</v>
      </c>
      <c r="JQ110" s="660">
        <v>2473.7879356652356</v>
      </c>
      <c r="JR110" s="660">
        <v>2476.0685426709401</v>
      </c>
      <c r="JS110" s="660">
        <v>2478.3512521884404</v>
      </c>
      <c r="JT110" s="660">
        <v>2480.6360661560602</v>
      </c>
      <c r="JU110" s="660">
        <v>2482.9229865139114</v>
      </c>
      <c r="JV110" s="660">
        <v>2485.2120152038933</v>
      </c>
      <c r="JW110" s="660">
        <v>2487.5031541696958</v>
      </c>
      <c r="JX110" s="660">
        <v>2489.7964053568012</v>
      </c>
      <c r="JY110" s="660">
        <v>2492.0917707124818</v>
      </c>
      <c r="JZ110" s="660">
        <v>2494.1584753192155</v>
      </c>
      <c r="KA110" s="660">
        <v>2496.2268938547791</v>
      </c>
      <c r="KB110" s="660">
        <v>2498.297027740542</v>
      </c>
      <c r="KC110" s="660">
        <v>2500.3688783990533</v>
      </c>
      <c r="KD110" s="660">
        <v>2502.4424472540413</v>
      </c>
      <c r="KE110" s="660">
        <v>2504.5177357304156</v>
      </c>
      <c r="KF110" s="660">
        <v>2506.5947452542669</v>
      </c>
      <c r="KG110" s="660">
        <v>2508.6734772528685</v>
      </c>
      <c r="KH110" s="660">
        <v>2510.7539331546782</v>
      </c>
      <c r="KI110" s="660">
        <v>2512.8361143893376</v>
      </c>
      <c r="KJ110" s="660">
        <v>2514.9200223876737</v>
      </c>
      <c r="KK110" s="660">
        <v>2517.0056585817019</v>
      </c>
      <c r="KL110" s="660">
        <v>2518.9352486332418</v>
      </c>
      <c r="KM110" s="660">
        <v>2520.8663179495397</v>
      </c>
      <c r="KN110" s="660">
        <v>2522.7988676646319</v>
      </c>
      <c r="KO110" s="660">
        <v>2524.7328989134235</v>
      </c>
      <c r="KP110" s="660">
        <v>2526.6684128316892</v>
      </c>
      <c r="KQ110" s="660">
        <v>2528.6054105560756</v>
      </c>
      <c r="KR110" s="660">
        <v>2530.5438932240995</v>
      </c>
      <c r="KS110" s="660">
        <v>2532.4838619741508</v>
      </c>
      <c r="KT110" s="660">
        <v>2534.4253179454913</v>
      </c>
      <c r="KU110" s="660">
        <v>2536.3682622782562</v>
      </c>
      <c r="KV110" s="660">
        <v>2538.3126961134553</v>
      </c>
      <c r="KW110" s="660">
        <v>2540.2586205929742</v>
      </c>
      <c r="KX110" s="660">
        <v>2541.9823043248171</v>
      </c>
      <c r="KY110" s="660">
        <v>2543.7071576563153</v>
      </c>
      <c r="KZ110" s="660">
        <v>2545.4331813810968</v>
      </c>
      <c r="LA110" s="660">
        <v>2547.1603762933282</v>
      </c>
      <c r="LB110" s="660">
        <v>2548.8887431877142</v>
      </c>
      <c r="LC110" s="660">
        <v>2550.6182828594997</v>
      </c>
      <c r="LD110" s="660">
        <v>2552.3489961044684</v>
      </c>
      <c r="LE110" s="660">
        <v>2554.0808837189443</v>
      </c>
      <c r="LF110" s="660">
        <v>2555.8139464997921</v>
      </c>
      <c r="LG110" s="660">
        <v>2557.5481852444168</v>
      </c>
      <c r="LH110" s="660">
        <v>2559.2836007507644</v>
      </c>
      <c r="LI110" s="660">
        <v>2561.0201938173245</v>
      </c>
      <c r="LJ110" s="660">
        <v>2562.5377535511948</v>
      </c>
      <c r="LK110" s="660">
        <v>2564.0562125312135</v>
      </c>
      <c r="LL110" s="660">
        <v>2565.5755712902387</v>
      </c>
      <c r="LM110" s="660">
        <v>2567.0958303614443</v>
      </c>
      <c r="LN110" s="660">
        <v>2568.6169902783195</v>
      </c>
      <c r="LO110" s="660">
        <v>2570.1390515746698</v>
      </c>
      <c r="LP110" s="660">
        <v>2571.6620147846174</v>
      </c>
      <c r="LQ110" s="660">
        <v>2573.185880442601</v>
      </c>
      <c r="LR110" s="660">
        <v>2574.7106490833758</v>
      </c>
      <c r="LS110" s="660">
        <v>2576.2363212420132</v>
      </c>
      <c r="LT110" s="660">
        <v>2577.762897453903</v>
      </c>
      <c r="LU110" s="660">
        <v>2579.2903782547528</v>
      </c>
      <c r="LV110" s="660">
        <v>2580.601605454015</v>
      </c>
      <c r="LW110" s="660">
        <v>2581.9134992384675</v>
      </c>
      <c r="LX110" s="660">
        <v>2583.226059946981</v>
      </c>
      <c r="LY110" s="660">
        <v>2584.5392879185974</v>
      </c>
      <c r="LZ110" s="660">
        <v>2585.853183492532</v>
      </c>
      <c r="MA110" s="660">
        <v>2587.1677470081718</v>
      </c>
      <c r="MB110" s="660">
        <v>2588.4829788050765</v>
      </c>
      <c r="MC110" s="660">
        <v>2589.7988792229785</v>
      </c>
      <c r="MD110" s="660">
        <v>2591.1154486017831</v>
      </c>
      <c r="ME110" s="660">
        <v>2592.4326872815682</v>
      </c>
      <c r="MF110" s="660">
        <v>2593.7505956025848</v>
      </c>
      <c r="MG110" s="660">
        <v>2595.069173905259</v>
      </c>
      <c r="MH110" s="660">
        <v>2596.1738677256481</v>
      </c>
      <c r="MI110" s="660">
        <v>2597.2790318026487</v>
      </c>
      <c r="MJ110" s="660">
        <v>2598.3846663364443</v>
      </c>
      <c r="MK110" s="660">
        <v>2599.4907715273034</v>
      </c>
      <c r="ML110" s="660">
        <v>2600.59734757558</v>
      </c>
      <c r="MM110" s="660">
        <v>2601.704394681713</v>
      </c>
      <c r="MN110" s="660">
        <v>2602.8119130462269</v>
      </c>
      <c r="MO110" s="660">
        <v>2603.9199028697312</v>
      </c>
      <c r="MP110" s="660">
        <v>2605.0283643529215</v>
      </c>
      <c r="MQ110" s="660">
        <v>2606.1372976965781</v>
      </c>
      <c r="MR110" s="660">
        <v>2607.2467031015672</v>
      </c>
      <c r="MS110" s="660">
        <v>2608.3565807688433</v>
      </c>
      <c r="MT110" s="660">
        <v>2609.3234804217</v>
      </c>
      <c r="MU110" s="660">
        <v>2610.2907384975369</v>
      </c>
      <c r="MV110" s="660">
        <v>2611.2583551292187</v>
      </c>
      <c r="MW110" s="660">
        <v>2612.2263304496596</v>
      </c>
      <c r="MX110" s="660">
        <v>2613.1946645918229</v>
      </c>
      <c r="MY110" s="660">
        <v>2614.1633576887216</v>
      </c>
      <c r="MZ110" s="660">
        <v>2615.1324098734176</v>
      </c>
      <c r="NA110" s="660">
        <v>2616.1018212790223</v>
      </c>
      <c r="NB110" s="660">
        <v>2617.0715920386961</v>
      </c>
      <c r="NC110" s="660">
        <v>2618.0417222856495</v>
      </c>
      <c r="ND110" s="660">
        <v>2619.0122121531417</v>
      </c>
      <c r="NE110" s="660">
        <v>2619.9830617744792</v>
      </c>
      <c r="NF110" s="660">
        <v>2620.7431056191485</v>
      </c>
      <c r="NG110" s="660">
        <v>2621.5033699486962</v>
      </c>
      <c r="NH110" s="660">
        <v>2622.2638548270834</v>
      </c>
      <c r="NI110" s="660">
        <v>2623.0245603182902</v>
      </c>
      <c r="NJ110" s="660">
        <v>2623.7854864863152</v>
      </c>
      <c r="NK110" s="660">
        <v>2624.5466333951758</v>
      </c>
      <c r="NL110" s="660">
        <v>2625.3080011089078</v>
      </c>
      <c r="NM110" s="660">
        <v>2626.0695896915659</v>
      </c>
      <c r="NN110" s="660">
        <v>2626.8313992072226</v>
      </c>
      <c r="NO110" s="660">
        <v>2627.5934297199697</v>
      </c>
      <c r="NP110" s="660">
        <v>2628.3556812939169</v>
      </c>
      <c r="NQ110" s="660">
        <v>2629.1181539931931</v>
      </c>
      <c r="NR110" s="660">
        <v>2629.6711557539852</v>
      </c>
      <c r="NS110" s="660">
        <v>2630.2242738317054</v>
      </c>
      <c r="NT110" s="660">
        <v>2630.7775082508197</v>
      </c>
      <c r="NU110" s="660">
        <v>2631.3308590357988</v>
      </c>
      <c r="NV110" s="660">
        <v>2631.8843262111191</v>
      </c>
      <c r="NW110" s="660">
        <v>2632.4379098012614</v>
      </c>
      <c r="NX110" s="660">
        <v>2632.9916098307126</v>
      </c>
      <c r="NY110" s="660">
        <v>2633.545426323964</v>
      </c>
      <c r="NZ110" s="660">
        <v>2634.0993593055118</v>
      </c>
      <c r="OA110" s="660">
        <v>2634.6534087998584</v>
      </c>
      <c r="OB110" s="660">
        <v>2635.207574831511</v>
      </c>
      <c r="OC110" s="660">
        <v>2635.761857424985</v>
      </c>
      <c r="OD110" s="660"/>
      <c r="OE110" s="660"/>
      <c r="OF110" s="660"/>
      <c r="OG110" s="660"/>
      <c r="OH110" s="660"/>
      <c r="OI110" s="660"/>
      <c r="OJ110" s="660"/>
      <c r="OK110" s="660"/>
      <c r="OL110" s="660"/>
      <c r="OM110" s="660"/>
      <c r="ON110" s="660"/>
      <c r="OO110" s="43"/>
    </row>
    <row r="111" spans="2:405" outlineLevel="1">
      <c r="B111" s="39"/>
      <c r="C111" s="489"/>
      <c r="D111" s="8">
        <v>11</v>
      </c>
      <c r="E111" s="602" t="s">
        <v>33</v>
      </c>
      <c r="F111" s="123"/>
      <c r="G111" s="497"/>
      <c r="H111" s="123"/>
      <c r="I111" s="196"/>
      <c r="J111" s="196"/>
      <c r="K111" s="197"/>
      <c r="L111" s="197"/>
      <c r="M111" s="393"/>
      <c r="N111" s="197"/>
      <c r="O111" s="197"/>
      <c r="P111" s="197"/>
      <c r="Q111" s="197"/>
      <c r="R111" s="197"/>
      <c r="S111" s="197"/>
      <c r="T111" s="197"/>
      <c r="U111" s="660"/>
      <c r="V111" s="660"/>
      <c r="W111" s="660"/>
      <c r="X111" s="660"/>
      <c r="Y111" s="660"/>
      <c r="Z111" s="660"/>
      <c r="AA111" s="660"/>
      <c r="AB111" s="660"/>
      <c r="AC111" s="660"/>
      <c r="AD111" s="660"/>
      <c r="AE111" s="660"/>
      <c r="AF111" s="672">
        <v>1237.3083475298126</v>
      </c>
      <c r="AG111" s="660">
        <v>1295.8270325439203</v>
      </c>
      <c r="AH111" s="660">
        <v>1357.1133675966112</v>
      </c>
      <c r="AI111" s="660">
        <v>1421.2982491141161</v>
      </c>
      <c r="AJ111" s="660">
        <v>1488.5187642888975</v>
      </c>
      <c r="AK111" s="660">
        <v>1558.9184838728729</v>
      </c>
      <c r="AL111" s="660">
        <v>1632.647768818337</v>
      </c>
      <c r="AM111" s="660">
        <v>1709.8640914215139</v>
      </c>
      <c r="AN111" s="660">
        <v>1790.7323716546414</v>
      </c>
      <c r="AO111" s="660">
        <v>1875.4253294049315</v>
      </c>
      <c r="AP111" s="660">
        <v>1964.1238533727267</v>
      </c>
      <c r="AQ111" s="660">
        <v>2057.017387416749</v>
      </c>
      <c r="AR111" s="660">
        <v>2154.3043351716074</v>
      </c>
      <c r="AS111" s="660">
        <v>2256.192483801753</v>
      </c>
      <c r="AT111" s="660">
        <v>2255.4826225039119</v>
      </c>
      <c r="AU111" s="660">
        <v>2254.7729845483013</v>
      </c>
      <c r="AV111" s="660">
        <v>2254.063569864652</v>
      </c>
      <c r="AW111" s="660">
        <v>2253.3543783827158</v>
      </c>
      <c r="AX111" s="660">
        <v>2252.6454100322676</v>
      </c>
      <c r="AY111" s="660">
        <v>2251.9366647431038</v>
      </c>
      <c r="AZ111" s="660">
        <v>2251.228142445043</v>
      </c>
      <c r="BA111" s="660">
        <v>2250.5198430679261</v>
      </c>
      <c r="BB111" s="660">
        <v>2249.8117665416157</v>
      </c>
      <c r="BC111" s="660">
        <v>2249.1039127959971</v>
      </c>
      <c r="BD111" s="660">
        <v>2248.3962817609772</v>
      </c>
      <c r="BE111" s="660">
        <v>2247.6888733664841</v>
      </c>
      <c r="BF111" s="660">
        <v>2346.1637910753257</v>
      </c>
      <c r="BG111" s="660">
        <v>2448.9530556373588</v>
      </c>
      <c r="BH111" s="660">
        <v>2556.2456856291183</v>
      </c>
      <c r="BI111" s="660">
        <v>2668.2389808394491</v>
      </c>
      <c r="BJ111" s="660">
        <v>2785.1388850829339</v>
      </c>
      <c r="BK111" s="660">
        <v>2907.1603649087665</v>
      </c>
      <c r="BL111" s="660">
        <v>3034.5278049014805</v>
      </c>
      <c r="BM111" s="660">
        <v>3167.4754203004477</v>
      </c>
      <c r="BN111" s="660">
        <v>3306.247687696909</v>
      </c>
      <c r="BO111" s="660">
        <v>3451.0997946005473</v>
      </c>
      <c r="BP111" s="660">
        <v>3602.2981087023036</v>
      </c>
      <c r="BQ111" s="660">
        <v>3760.120667696362</v>
      </c>
      <c r="BR111" s="660">
        <v>3759.3094899273178</v>
      </c>
      <c r="BS111" s="660">
        <v>3758.4984871551501</v>
      </c>
      <c r="BT111" s="660">
        <v>3757.6876593421066</v>
      </c>
      <c r="BU111" s="660">
        <v>3756.8770064504433</v>
      </c>
      <c r="BV111" s="660">
        <v>3756.066528442424</v>
      </c>
      <c r="BW111" s="660">
        <v>3755.2562252803209</v>
      </c>
      <c r="BX111" s="660">
        <v>3754.4460969264137</v>
      </c>
      <c r="BY111" s="660">
        <v>3753.6361433429911</v>
      </c>
      <c r="BZ111" s="660">
        <v>3752.8263644923495</v>
      </c>
      <c r="CA111" s="660">
        <v>3752.0167603367931</v>
      </c>
      <c r="CB111" s="660">
        <v>3751.2073308386352</v>
      </c>
      <c r="CC111" s="660">
        <v>3750.3980759601941</v>
      </c>
      <c r="CD111" s="660">
        <v>3877.784460515702</v>
      </c>
      <c r="CE111" s="660">
        <v>4009.4976633559518</v>
      </c>
      <c r="CF111" s="660">
        <v>4145.6846496101789</v>
      </c>
      <c r="CG111" s="660">
        <v>4286.4973762394447</v>
      </c>
      <c r="CH111" s="660">
        <v>4432.0929615896785</v>
      </c>
      <c r="CI111" s="660">
        <v>4582.6338607037742</v>
      </c>
      <c r="CJ111" s="660">
        <v>4738.2880465883609</v>
      </c>
      <c r="CK111" s="660">
        <v>4899.22919763749</v>
      </c>
      <c r="CL111" s="660">
        <v>5065.6368914223794</v>
      </c>
      <c r="CM111" s="660">
        <v>5237.6968050634368</v>
      </c>
      <c r="CN111" s="660">
        <v>5415.600922408139</v>
      </c>
      <c r="CO111" s="660">
        <v>5599.5477482459364</v>
      </c>
      <c r="CP111" s="660">
        <v>5733.0184039168444</v>
      </c>
      <c r="CQ111" s="660">
        <v>5869.6704622163497</v>
      </c>
      <c r="CR111" s="660">
        <v>6009.5797549640702</v>
      </c>
      <c r="CS111" s="660">
        <v>6152.8239215046506</v>
      </c>
      <c r="CT111" s="660">
        <v>6299.4824517918732</v>
      </c>
      <c r="CU111" s="660">
        <v>6449.6367304997248</v>
      </c>
      <c r="CV111" s="660">
        <v>6603.3700821848906</v>
      </c>
      <c r="CW111" s="660">
        <v>6760.7678175257424</v>
      </c>
      <c r="CX111" s="660">
        <v>6921.917280663476</v>
      </c>
      <c r="CY111" s="660">
        <v>7086.907897671671</v>
      </c>
      <c r="CZ111" s="660">
        <v>7255.8312261811707</v>
      </c>
      <c r="DA111" s="660">
        <v>7428.7810061878181</v>
      </c>
      <c r="DB111" s="660">
        <v>7427.7897462727633</v>
      </c>
      <c r="DC111" s="660">
        <v>7426.7986186265452</v>
      </c>
      <c r="DD111" s="660">
        <v>7425.8076232315143</v>
      </c>
      <c r="DE111" s="660">
        <v>7424.8167600700235</v>
      </c>
      <c r="DF111" s="660">
        <v>7423.8260291244278</v>
      </c>
      <c r="DG111" s="660">
        <v>7422.8354303770857</v>
      </c>
      <c r="DH111" s="660">
        <v>7421.8449638103566</v>
      </c>
      <c r="DI111" s="660">
        <v>7420.8546294066036</v>
      </c>
      <c r="DJ111" s="660">
        <v>7419.8644271481908</v>
      </c>
      <c r="DK111" s="660">
        <v>7418.8743570174865</v>
      </c>
      <c r="DL111" s="660">
        <v>7417.8844189968595</v>
      </c>
      <c r="DM111" s="660">
        <v>7416.8946130686782</v>
      </c>
      <c r="DN111" s="660">
        <v>7415.8346285287762</v>
      </c>
      <c r="DO111" s="660">
        <v>7414.7747954764291</v>
      </c>
      <c r="DP111" s="660">
        <v>7413.7151138899862</v>
      </c>
      <c r="DQ111" s="660">
        <v>7412.6555837478008</v>
      </c>
      <c r="DR111" s="660">
        <v>7411.5962050282296</v>
      </c>
      <c r="DS111" s="660">
        <v>7410.5369777096321</v>
      </c>
      <c r="DT111" s="660">
        <v>7409.4779017703704</v>
      </c>
      <c r="DU111" s="660">
        <v>7408.4189771888105</v>
      </c>
      <c r="DV111" s="660">
        <v>7407.3602039433208</v>
      </c>
      <c r="DW111" s="660">
        <v>7406.3015820122728</v>
      </c>
      <c r="DX111" s="660">
        <v>7405.2431113740422</v>
      </c>
      <c r="DY111" s="660">
        <v>7404.1847920070077</v>
      </c>
      <c r="DZ111" s="660">
        <v>7403.051313814788</v>
      </c>
      <c r="EA111" s="660">
        <v>7401.9180091423887</v>
      </c>
      <c r="EB111" s="660">
        <v>7400.7848779632459</v>
      </c>
      <c r="EC111" s="660">
        <v>7399.6519202507998</v>
      </c>
      <c r="ED111" s="660">
        <v>7398.5191359784958</v>
      </c>
      <c r="EE111" s="660">
        <v>7397.3865251197822</v>
      </c>
      <c r="EF111" s="660">
        <v>7396.2540876481116</v>
      </c>
      <c r="EG111" s="660">
        <v>7395.1218235369415</v>
      </c>
      <c r="EH111" s="660">
        <v>7393.9897327597319</v>
      </c>
      <c r="EI111" s="660">
        <v>7392.8578152899481</v>
      </c>
      <c r="EJ111" s="660">
        <v>7391.7260711010595</v>
      </c>
      <c r="EK111" s="660">
        <v>7390.594500166535</v>
      </c>
      <c r="EL111" s="660">
        <v>7390.594500166535</v>
      </c>
      <c r="EM111" s="660">
        <v>7390.594500166535</v>
      </c>
      <c r="EN111" s="660">
        <v>7390.594500166535</v>
      </c>
      <c r="EO111" s="660">
        <v>7390.594500166535</v>
      </c>
      <c r="EP111" s="660">
        <v>7390.594500166535</v>
      </c>
      <c r="EQ111" s="660">
        <v>7390.594500166535</v>
      </c>
      <c r="ER111" s="660">
        <v>7390.594500166535</v>
      </c>
      <c r="ES111" s="660">
        <v>7390.594500166535</v>
      </c>
      <c r="ET111" s="660">
        <v>7390.594500166535</v>
      </c>
      <c r="EU111" s="660">
        <v>7390.594500166535</v>
      </c>
      <c r="EV111" s="660">
        <v>7390.594500166535</v>
      </c>
      <c r="EW111" s="660">
        <v>7390.594500166535</v>
      </c>
      <c r="EX111" s="660">
        <v>7458.2774254605765</v>
      </c>
      <c r="EY111" s="660">
        <v>7526.5801897102338</v>
      </c>
      <c r="EZ111" s="660">
        <v>7595.5084693889921</v>
      </c>
      <c r="FA111" s="660">
        <v>7665.0679929553753</v>
      </c>
      <c r="FB111" s="660">
        <v>7735.264541329022</v>
      </c>
      <c r="FC111" s="660">
        <v>7806.1039483711247</v>
      </c>
      <c r="FD111" s="660">
        <v>7877.5921013692659</v>
      </c>
      <c r="FE111" s="660">
        <v>7949.7349415266972</v>
      </c>
      <c r="FF111" s="660">
        <v>8022.5384644560991</v>
      </c>
      <c r="FG111" s="660">
        <v>8096.008720677858</v>
      </c>
      <c r="FH111" s="660">
        <v>8170.1518161229133</v>
      </c>
      <c r="FI111" s="660">
        <v>8244.973912640211</v>
      </c>
      <c r="FJ111" s="660">
        <v>8251.3686803031178</v>
      </c>
      <c r="FK111" s="660">
        <v>8257.7684077213726</v>
      </c>
      <c r="FL111" s="660">
        <v>8264.1730987417413</v>
      </c>
      <c r="FM111" s="660">
        <v>8270.5827572139733</v>
      </c>
      <c r="FN111" s="660">
        <v>8276.9973869908044</v>
      </c>
      <c r="FO111" s="660">
        <v>8283.4169919279575</v>
      </c>
      <c r="FP111" s="660">
        <v>8289.8415758841475</v>
      </c>
      <c r="FQ111" s="660">
        <v>8296.2711427210797</v>
      </c>
      <c r="FR111" s="660">
        <v>8302.7056963034556</v>
      </c>
      <c r="FS111" s="660">
        <v>8309.1452404989741</v>
      </c>
      <c r="FT111" s="660">
        <v>8315.5897791783354</v>
      </c>
      <c r="FU111" s="660">
        <v>8322.0393162152304</v>
      </c>
      <c r="FV111" s="660">
        <v>8328.119797192252</v>
      </c>
      <c r="FW111" s="660">
        <v>8334.2047208602435</v>
      </c>
      <c r="FX111" s="660">
        <v>8340.294090465246</v>
      </c>
      <c r="FY111" s="660">
        <v>8346.3879092556745</v>
      </c>
      <c r="FZ111" s="660">
        <v>8352.4861804823176</v>
      </c>
      <c r="GA111" s="660">
        <v>8358.5889073983399</v>
      </c>
      <c r="GB111" s="660">
        <v>8364.696093259281</v>
      </c>
      <c r="GC111" s="660">
        <v>8370.8077413230585</v>
      </c>
      <c r="GD111" s="660">
        <v>8376.9238548499743</v>
      </c>
      <c r="GE111" s="660">
        <v>8383.0444371027079</v>
      </c>
      <c r="GF111" s="660">
        <v>8389.1694913463252</v>
      </c>
      <c r="GG111" s="660">
        <v>8395.2990208482734</v>
      </c>
      <c r="GH111" s="660">
        <v>8400.9863308801414</v>
      </c>
      <c r="GI111" s="660">
        <v>8406.6774937224127</v>
      </c>
      <c r="GJ111" s="660">
        <v>8412.3725119851333</v>
      </c>
      <c r="GK111" s="660">
        <v>8418.0713882801192</v>
      </c>
      <c r="GL111" s="660">
        <v>8423.7741252209544</v>
      </c>
      <c r="GM111" s="660">
        <v>8429.4807254229945</v>
      </c>
      <c r="GN111" s="660">
        <v>8435.191191503367</v>
      </c>
      <c r="GO111" s="660">
        <v>8440.9055260809728</v>
      </c>
      <c r="GP111" s="660">
        <v>8446.6237317764844</v>
      </c>
      <c r="GQ111" s="660">
        <v>8452.3458112123517</v>
      </c>
      <c r="GR111" s="660">
        <v>8458.0717670128015</v>
      </c>
      <c r="GS111" s="660">
        <v>8463.801601803847</v>
      </c>
      <c r="GT111" s="660">
        <v>8469.1742117006324</v>
      </c>
      <c r="GU111" s="660">
        <v>8474.5502319960142</v>
      </c>
      <c r="GV111" s="660">
        <v>8479.9296648548279</v>
      </c>
      <c r="GW111" s="660">
        <v>8485.3125124432845</v>
      </c>
      <c r="GX111" s="660">
        <v>8490.6987769289681</v>
      </c>
      <c r="GY111" s="660">
        <v>8496.0884604808398</v>
      </c>
      <c r="GZ111" s="660">
        <v>8501.4815652692378</v>
      </c>
      <c r="HA111" s="660">
        <v>8506.8780934658771</v>
      </c>
      <c r="HB111" s="660">
        <v>8512.2780472438535</v>
      </c>
      <c r="HC111" s="660">
        <v>8517.6814287776397</v>
      </c>
      <c r="HD111" s="660">
        <v>8523.0882402430889</v>
      </c>
      <c r="HE111" s="660">
        <v>8528.4984838174423</v>
      </c>
      <c r="HF111" s="660">
        <v>8533.4774455009829</v>
      </c>
      <c r="HG111" s="660">
        <v>8538.4593139165227</v>
      </c>
      <c r="HH111" s="660">
        <v>8543.4440907610187</v>
      </c>
      <c r="HI111" s="660">
        <v>8548.4317777324213</v>
      </c>
      <c r="HJ111" s="660">
        <v>8553.422376529672</v>
      </c>
      <c r="HK111" s="660">
        <v>8558.4158888527018</v>
      </c>
      <c r="HL111" s="660">
        <v>8563.412316402435</v>
      </c>
      <c r="HM111" s="660">
        <v>8568.411660880789</v>
      </c>
      <c r="HN111" s="660">
        <v>8573.4139239906763</v>
      </c>
      <c r="HO111" s="660">
        <v>8578.4191074360006</v>
      </c>
      <c r="HP111" s="660">
        <v>8583.4272129216642</v>
      </c>
      <c r="HQ111" s="660">
        <v>8588.4382421535684</v>
      </c>
      <c r="HR111" s="660">
        <v>8593.0233081224887</v>
      </c>
      <c r="HS111" s="660">
        <v>8597.6108218973259</v>
      </c>
      <c r="HT111" s="660">
        <v>8602.2007847848763</v>
      </c>
      <c r="HU111" s="660">
        <v>8606.7931980926369</v>
      </c>
      <c r="HV111" s="660">
        <v>8611.3880631287993</v>
      </c>
      <c r="HW111" s="660">
        <v>8615.9853812022575</v>
      </c>
      <c r="HX111" s="660">
        <v>8620.5851536226</v>
      </c>
      <c r="HY111" s="660">
        <v>8625.1873817001178</v>
      </c>
      <c r="HZ111" s="660">
        <v>8629.7920667457984</v>
      </c>
      <c r="IA111" s="660">
        <v>8634.3992100713331</v>
      </c>
      <c r="IB111" s="660">
        <v>8639.0088129891101</v>
      </c>
      <c r="IC111" s="660">
        <v>8643.6208768122269</v>
      </c>
      <c r="ID111" s="660">
        <v>8647.8118085993683</v>
      </c>
      <c r="IE111" s="660">
        <v>8652.0047723947955</v>
      </c>
      <c r="IF111" s="660">
        <v>8656.1997691837441</v>
      </c>
      <c r="IG111" s="660">
        <v>8660.39679995193</v>
      </c>
      <c r="IH111" s="660">
        <v>8664.5958656855437</v>
      </c>
      <c r="II111" s="660">
        <v>8668.796967371256</v>
      </c>
      <c r="IJ111" s="660">
        <v>8673.0001059962142</v>
      </c>
      <c r="IK111" s="660">
        <v>8677.2052825480459</v>
      </c>
      <c r="IL111" s="660">
        <v>8681.4124980148572</v>
      </c>
      <c r="IM111" s="660">
        <v>8685.6217533852323</v>
      </c>
      <c r="IN111" s="660">
        <v>8689.8330496482358</v>
      </c>
      <c r="IO111" s="660">
        <v>8694.0463877934108</v>
      </c>
      <c r="IP111" s="660">
        <v>8697.842954959593</v>
      </c>
      <c r="IQ111" s="660">
        <v>8701.6411800329915</v>
      </c>
      <c r="IR111" s="660">
        <v>8705.4410637375913</v>
      </c>
      <c r="IS111" s="660">
        <v>8709.242606797694</v>
      </c>
      <c r="IT111" s="660">
        <v>8713.0458099379157</v>
      </c>
      <c r="IU111" s="660">
        <v>8716.8506738831893</v>
      </c>
      <c r="IV111" s="660">
        <v>8720.6571993587659</v>
      </c>
      <c r="IW111" s="660">
        <v>8724.4653870902112</v>
      </c>
      <c r="IX111" s="660">
        <v>8728.2752378034111</v>
      </c>
      <c r="IY111" s="660">
        <v>8732.0867522245644</v>
      </c>
      <c r="IZ111" s="660">
        <v>8735.8999310801883</v>
      </c>
      <c r="JA111" s="660">
        <v>8739.7147750971271</v>
      </c>
      <c r="JB111" s="660">
        <v>8743.1167542984349</v>
      </c>
      <c r="JC111" s="660">
        <v>8746.5200577377509</v>
      </c>
      <c r="JD111" s="660">
        <v>8749.9246859305422</v>
      </c>
      <c r="JE111" s="660">
        <v>8753.330639392474</v>
      </c>
      <c r="JF111" s="660">
        <v>8756.7379186394173</v>
      </c>
      <c r="JG111" s="660">
        <v>8760.1465241874375</v>
      </c>
      <c r="JH111" s="660">
        <v>8763.5564565528057</v>
      </c>
      <c r="JI111" s="660">
        <v>8766.9677162519929</v>
      </c>
      <c r="JJ111" s="660">
        <v>8770.3803038016704</v>
      </c>
      <c r="JK111" s="660">
        <v>8773.7942197187112</v>
      </c>
      <c r="JL111" s="660">
        <v>8777.2094645201887</v>
      </c>
      <c r="JM111" s="660">
        <v>8780.6260387233724</v>
      </c>
      <c r="JN111" s="660">
        <v>8783.5542216163049</v>
      </c>
      <c r="JO111" s="660">
        <v>8786.4833810062446</v>
      </c>
      <c r="JP111" s="660">
        <v>8789.413517218838</v>
      </c>
      <c r="JQ111" s="660">
        <v>8792.3446305798352</v>
      </c>
      <c r="JR111" s="660">
        <v>8795.2767214151008</v>
      </c>
      <c r="JS111" s="660">
        <v>8798.2097900506033</v>
      </c>
      <c r="JT111" s="660">
        <v>8801.1438368124218</v>
      </c>
      <c r="JU111" s="660">
        <v>8804.0788620267449</v>
      </c>
      <c r="JV111" s="660">
        <v>8807.0148660198684</v>
      </c>
      <c r="JW111" s="660">
        <v>8809.9518491181971</v>
      </c>
      <c r="JX111" s="660">
        <v>8812.8898116482469</v>
      </c>
      <c r="JY111" s="660">
        <v>8815.828753936652</v>
      </c>
      <c r="JZ111" s="660">
        <v>8818.3618794754784</v>
      </c>
      <c r="KA111" s="660">
        <v>8820.8957328783763</v>
      </c>
      <c r="KB111" s="660">
        <v>8823.4303143544857</v>
      </c>
      <c r="KC111" s="660">
        <v>8825.9656241130124</v>
      </c>
      <c r="KD111" s="660">
        <v>8828.5016623632182</v>
      </c>
      <c r="KE111" s="660">
        <v>8831.038429314427</v>
      </c>
      <c r="KF111" s="660">
        <v>8833.5759251760246</v>
      </c>
      <c r="KG111" s="660">
        <v>8836.114150157453</v>
      </c>
      <c r="KH111" s="660">
        <v>8838.653104468216</v>
      </c>
      <c r="KI111" s="660">
        <v>8841.1927883178778</v>
      </c>
      <c r="KJ111" s="660">
        <v>8843.733201916064</v>
      </c>
      <c r="KK111" s="660">
        <v>8846.2743454724623</v>
      </c>
      <c r="KL111" s="660">
        <v>8848.4122072462615</v>
      </c>
      <c r="KM111" s="660">
        <v>8850.5505856729233</v>
      </c>
      <c r="KN111" s="660">
        <v>8852.6894808773068</v>
      </c>
      <c r="KO111" s="660">
        <v>8854.8288929843002</v>
      </c>
      <c r="KP111" s="660">
        <v>8856.9688221188226</v>
      </c>
      <c r="KQ111" s="660">
        <v>8859.1092684058221</v>
      </c>
      <c r="KR111" s="660">
        <v>8861.250231970278</v>
      </c>
      <c r="KS111" s="660">
        <v>8863.3917129372003</v>
      </c>
      <c r="KT111" s="660">
        <v>8865.533711431628</v>
      </c>
      <c r="KU111" s="660">
        <v>8867.6762275786314</v>
      </c>
      <c r="KV111" s="660">
        <v>8869.8192615033113</v>
      </c>
      <c r="KW111" s="660">
        <v>8871.9628133308015</v>
      </c>
      <c r="KX111" s="660">
        <v>8873.7052087072007</v>
      </c>
      <c r="KY111" s="660">
        <v>8875.4479462786385</v>
      </c>
      <c r="KZ111" s="660">
        <v>8877.1910261123176</v>
      </c>
      <c r="LA111" s="660">
        <v>8878.9344482754568</v>
      </c>
      <c r="LB111" s="660">
        <v>8880.6782128352879</v>
      </c>
      <c r="LC111" s="660">
        <v>8882.4223198590553</v>
      </c>
      <c r="LD111" s="660">
        <v>8884.166769414016</v>
      </c>
      <c r="LE111" s="660">
        <v>8885.9115615674418</v>
      </c>
      <c r="LF111" s="660">
        <v>8887.6566963866171</v>
      </c>
      <c r="LG111" s="660">
        <v>8889.402173938839</v>
      </c>
      <c r="LH111" s="660">
        <v>8891.1479942914175</v>
      </c>
      <c r="LI111" s="660">
        <v>8892.8941575116714</v>
      </c>
      <c r="LJ111" s="660">
        <v>8894.1617296313289</v>
      </c>
      <c r="LK111" s="660">
        <v>8895.4294824277204</v>
      </c>
      <c r="LL111" s="660">
        <v>8896.697415926601</v>
      </c>
      <c r="LM111" s="660">
        <v>8897.9655301537259</v>
      </c>
      <c r="LN111" s="660">
        <v>8899.2338251348556</v>
      </c>
      <c r="LO111" s="660">
        <v>8900.502300895756</v>
      </c>
      <c r="LP111" s="660">
        <v>8901.7709574621931</v>
      </c>
      <c r="LQ111" s="660">
        <v>8903.0397948599402</v>
      </c>
      <c r="LR111" s="660">
        <v>8904.3088131147706</v>
      </c>
      <c r="LS111" s="660">
        <v>8905.5780122524648</v>
      </c>
      <c r="LT111" s="660">
        <v>8906.8473922988051</v>
      </c>
      <c r="LU111" s="660">
        <v>8908.1169532795775</v>
      </c>
      <c r="LV111" s="660">
        <v>8908.9886233505331</v>
      </c>
      <c r="LW111" s="660">
        <v>8909.8603787154643</v>
      </c>
      <c r="LX111" s="660">
        <v>8910.7322193827185</v>
      </c>
      <c r="LY111" s="660">
        <v>8911.6041453606413</v>
      </c>
      <c r="LZ111" s="660">
        <v>8912.4761566575798</v>
      </c>
      <c r="MA111" s="660">
        <v>8913.3482532818834</v>
      </c>
      <c r="MB111" s="660">
        <v>8914.220435241903</v>
      </c>
      <c r="MC111" s="660">
        <v>8915.0927025459878</v>
      </c>
      <c r="MD111" s="660">
        <v>8915.9650552024868</v>
      </c>
      <c r="ME111" s="660">
        <v>8916.8374932197548</v>
      </c>
      <c r="MF111" s="660">
        <v>8917.7100166061427</v>
      </c>
      <c r="MG111" s="660">
        <v>8918.5826253700125</v>
      </c>
      <c r="MH111" s="660">
        <v>8919.058198236482</v>
      </c>
      <c r="MI111" s="660">
        <v>8919.5337964623122</v>
      </c>
      <c r="MJ111" s="660">
        <v>8920.0094200488547</v>
      </c>
      <c r="MK111" s="660">
        <v>8920.4850689974628</v>
      </c>
      <c r="ML111" s="660">
        <v>8920.960743309488</v>
      </c>
      <c r="MM111" s="660">
        <v>8921.4364429862835</v>
      </c>
      <c r="MN111" s="660">
        <v>8921.912168029201</v>
      </c>
      <c r="MO111" s="660">
        <v>8922.3879184395937</v>
      </c>
      <c r="MP111" s="660">
        <v>8922.8636942188132</v>
      </c>
      <c r="MQ111" s="660">
        <v>8923.3394953682146</v>
      </c>
      <c r="MR111" s="660">
        <v>8923.8153218891493</v>
      </c>
      <c r="MS111" s="660">
        <v>8924.2911737829763</v>
      </c>
      <c r="MT111" s="660">
        <v>8924.2911737829763</v>
      </c>
      <c r="MU111" s="660">
        <v>8924.2911737829763</v>
      </c>
      <c r="MV111" s="660">
        <v>8924.2911737829763</v>
      </c>
      <c r="MW111" s="660">
        <v>8924.2911737829763</v>
      </c>
      <c r="MX111" s="660">
        <v>8924.2911737829763</v>
      </c>
      <c r="MY111" s="660">
        <v>8924.2911737829763</v>
      </c>
      <c r="MZ111" s="660">
        <v>8924.2911737829763</v>
      </c>
      <c r="NA111" s="660">
        <v>8924.2911737829763</v>
      </c>
      <c r="NB111" s="660">
        <v>8924.2911737829763</v>
      </c>
      <c r="NC111" s="660">
        <v>8924.2911737829763</v>
      </c>
      <c r="ND111" s="660">
        <v>8924.2911737829763</v>
      </c>
      <c r="NE111" s="660">
        <v>8924.2911737829763</v>
      </c>
      <c r="NF111" s="660">
        <v>8923.8946499233498</v>
      </c>
      <c r="NG111" s="660">
        <v>8923.4981436820599</v>
      </c>
      <c r="NH111" s="660">
        <v>8923.1016550583245</v>
      </c>
      <c r="NI111" s="660">
        <v>8922.7051840513614</v>
      </c>
      <c r="NJ111" s="660">
        <v>8922.3087306603866</v>
      </c>
      <c r="NK111" s="660">
        <v>8921.9122948846179</v>
      </c>
      <c r="NL111" s="660">
        <v>8921.5158767232733</v>
      </c>
      <c r="NM111" s="660">
        <v>8921.1194761755687</v>
      </c>
      <c r="NN111" s="660">
        <v>8920.7230932407238</v>
      </c>
      <c r="NO111" s="660">
        <v>8920.3267279179545</v>
      </c>
      <c r="NP111" s="660">
        <v>8919.9303802064769</v>
      </c>
      <c r="NQ111" s="660">
        <v>8919.534050105507</v>
      </c>
      <c r="NR111" s="660">
        <v>8918.8201673884523</v>
      </c>
      <c r="NS111" s="660">
        <v>8918.1063418076264</v>
      </c>
      <c r="NT111" s="660">
        <v>8917.3925733584565</v>
      </c>
      <c r="NU111" s="660">
        <v>8916.6788620363695</v>
      </c>
      <c r="NV111" s="660">
        <v>8915.9652078367926</v>
      </c>
      <c r="NW111" s="660">
        <v>8915.2516107551546</v>
      </c>
      <c r="NX111" s="660">
        <v>8914.5380707868826</v>
      </c>
      <c r="NY111" s="660">
        <v>8913.8245879274073</v>
      </c>
      <c r="NZ111" s="660">
        <v>8913.1111621721575</v>
      </c>
      <c r="OA111" s="660">
        <v>8912.3977935165622</v>
      </c>
      <c r="OB111" s="660">
        <v>8911.684481956052</v>
      </c>
      <c r="OC111" s="660">
        <v>8910.9712274860594</v>
      </c>
      <c r="OD111" s="660"/>
      <c r="OE111" s="660"/>
      <c r="OF111" s="660"/>
      <c r="OG111" s="660"/>
      <c r="OH111" s="660"/>
      <c r="OI111" s="660"/>
      <c r="OJ111" s="660"/>
      <c r="OK111" s="660"/>
      <c r="OL111" s="660"/>
      <c r="OM111" s="660"/>
      <c r="ON111" s="660"/>
      <c r="OO111" s="43"/>
    </row>
    <row r="112" spans="2:405" outlineLevel="1">
      <c r="B112" s="39"/>
      <c r="C112" s="489"/>
      <c r="D112" s="8">
        <v>12</v>
      </c>
      <c r="E112" s="602" t="s">
        <v>34</v>
      </c>
      <c r="F112" s="123"/>
      <c r="G112" s="497"/>
      <c r="H112" s="123"/>
      <c r="I112" s="196"/>
      <c r="J112" s="196"/>
      <c r="K112" s="197"/>
      <c r="L112" s="197"/>
      <c r="M112" s="197"/>
      <c r="N112" s="197"/>
      <c r="O112" s="197"/>
      <c r="P112" s="197"/>
      <c r="Q112" s="197"/>
      <c r="R112" s="197"/>
      <c r="S112" s="197"/>
      <c r="T112" s="197"/>
      <c r="U112" s="660"/>
      <c r="V112" s="660"/>
      <c r="W112" s="660"/>
      <c r="X112" s="660"/>
      <c r="Y112" s="660"/>
      <c r="Z112" s="660"/>
      <c r="AA112" s="660"/>
      <c r="AB112" s="660"/>
      <c r="AC112" s="660"/>
      <c r="AD112" s="660"/>
      <c r="AE112" s="660"/>
      <c r="AF112" s="672">
        <v>503.25655976676387</v>
      </c>
      <c r="AG112" s="660">
        <v>565.0114745115801</v>
      </c>
      <c r="AH112" s="660">
        <v>634.34437193963652</v>
      </c>
      <c r="AI112" s="660">
        <v>712.18515085793126</v>
      </c>
      <c r="AJ112" s="660">
        <v>799.57781851464063</v>
      </c>
      <c r="AK112" s="660">
        <v>897.69449291447791</v>
      </c>
      <c r="AL112" s="660">
        <v>1007.851123366582</v>
      </c>
      <c r="AM112" s="660">
        <v>1131.5251401102798</v>
      </c>
      <c r="AN112" s="660">
        <v>1270.3752697370282</v>
      </c>
      <c r="AO112" s="660">
        <v>1426.2637821746844</v>
      </c>
      <c r="AP112" s="660">
        <v>1601.2814676125797</v>
      </c>
      <c r="AQ112" s="660">
        <v>1797.7756783600735</v>
      </c>
      <c r="AR112" s="660">
        <v>2018.3818117384121</v>
      </c>
      <c r="AS112" s="660">
        <v>2266.0586562571602</v>
      </c>
      <c r="AT112" s="660">
        <v>2265.7702281252991</v>
      </c>
      <c r="AU112" s="660">
        <v>2265.4818367051034</v>
      </c>
      <c r="AV112" s="660">
        <v>2265.1934819919006</v>
      </c>
      <c r="AW112" s="660">
        <v>2264.9051639810186</v>
      </c>
      <c r="AX112" s="660">
        <v>2264.6168826677854</v>
      </c>
      <c r="AY112" s="660">
        <v>2264.3286380475301</v>
      </c>
      <c r="AZ112" s="660">
        <v>2264.0404301155827</v>
      </c>
      <c r="BA112" s="660">
        <v>2263.7522588672732</v>
      </c>
      <c r="BB112" s="660">
        <v>2263.4641242979328</v>
      </c>
      <c r="BC112" s="660">
        <v>2263.1760264028926</v>
      </c>
      <c r="BD112" s="660">
        <v>2262.8879651774846</v>
      </c>
      <c r="BE112" s="660">
        <v>2262.5999406170422</v>
      </c>
      <c r="BF112" s="660">
        <v>2262.2915163544744</v>
      </c>
      <c r="BG112" s="660">
        <v>2261.9831341344807</v>
      </c>
      <c r="BH112" s="660">
        <v>2261.6747939513302</v>
      </c>
      <c r="BI112" s="660">
        <v>2261.3664957992928</v>
      </c>
      <c r="BJ112" s="660">
        <v>2261.0582396726386</v>
      </c>
      <c r="BK112" s="660">
        <v>2260.7500255656391</v>
      </c>
      <c r="BL112" s="660">
        <v>2260.4418534725669</v>
      </c>
      <c r="BM112" s="660">
        <v>2260.1337233876943</v>
      </c>
      <c r="BN112" s="660">
        <v>2259.8256353052952</v>
      </c>
      <c r="BO112" s="660">
        <v>2259.5175892196444</v>
      </c>
      <c r="BP112" s="660">
        <v>2259.2095851250169</v>
      </c>
      <c r="BQ112" s="660">
        <v>2258.9016230156899</v>
      </c>
      <c r="BR112" s="660">
        <v>2348.8326248752574</v>
      </c>
      <c r="BS112" s="660">
        <v>2442.3439442719241</v>
      </c>
      <c r="BT112" s="660">
        <v>2539.5781201900381</v>
      </c>
      <c r="BU112" s="660">
        <v>2640.6833663514112</v>
      </c>
      <c r="BV112" s="660">
        <v>2745.8137971369874</v>
      </c>
      <c r="BW112" s="660">
        <v>2855.1296625028676</v>
      </c>
      <c r="BX112" s="660">
        <v>2968.7975922487694</v>
      </c>
      <c r="BY112" s="660">
        <v>3086.9908500112606</v>
      </c>
      <c r="BZ112" s="660">
        <v>3209.8895973689278</v>
      </c>
      <c r="CA112" s="660">
        <v>3337.6811684620552</v>
      </c>
      <c r="CB112" s="660">
        <v>3470.5603555454136</v>
      </c>
      <c r="CC112" s="660">
        <v>3608.7297059094303</v>
      </c>
      <c r="CD112" s="660">
        <v>3608.3771443169953</v>
      </c>
      <c r="CE112" s="660">
        <v>3608.024617168724</v>
      </c>
      <c r="CF112" s="660">
        <v>3607.6721244612513</v>
      </c>
      <c r="CG112" s="660">
        <v>3607.319666191212</v>
      </c>
      <c r="CH112" s="660">
        <v>3606.9672423552424</v>
      </c>
      <c r="CI112" s="660">
        <v>3606.6148529499778</v>
      </c>
      <c r="CJ112" s="660">
        <v>3606.2624979720549</v>
      </c>
      <c r="CK112" s="660">
        <v>3605.9101774181099</v>
      </c>
      <c r="CL112" s="660">
        <v>3605.55789128478</v>
      </c>
      <c r="CM112" s="660">
        <v>3605.2056395687018</v>
      </c>
      <c r="CN112" s="660">
        <v>3604.8534222665135</v>
      </c>
      <c r="CO112" s="660">
        <v>3604.5012393748511</v>
      </c>
      <c r="CP112" s="660">
        <v>3604.1242398420027</v>
      </c>
      <c r="CQ112" s="660">
        <v>3603.7472797400319</v>
      </c>
      <c r="CR112" s="660">
        <v>3603.3703590648147</v>
      </c>
      <c r="CS112" s="660">
        <v>3602.9934778122274</v>
      </c>
      <c r="CT112" s="660">
        <v>3602.6166359781469</v>
      </c>
      <c r="CU112" s="660">
        <v>3602.2398335584503</v>
      </c>
      <c r="CV112" s="660">
        <v>3601.863070549015</v>
      </c>
      <c r="CW112" s="660">
        <v>3601.4863469457191</v>
      </c>
      <c r="CX112" s="660">
        <v>3601.1096627444413</v>
      </c>
      <c r="CY112" s="660">
        <v>3600.7330179410601</v>
      </c>
      <c r="CZ112" s="660">
        <v>3600.3564125314551</v>
      </c>
      <c r="DA112" s="660">
        <v>3599.9798465115086</v>
      </c>
      <c r="DB112" s="660">
        <v>3599.5767140134217</v>
      </c>
      <c r="DC112" s="660">
        <v>3599.1736266588682</v>
      </c>
      <c r="DD112" s="660">
        <v>3598.7705844427933</v>
      </c>
      <c r="DE112" s="660">
        <v>3598.3675873601419</v>
      </c>
      <c r="DF112" s="660">
        <v>3597.96463540586</v>
      </c>
      <c r="DG112" s="660">
        <v>3597.561728574894</v>
      </c>
      <c r="DH112" s="660">
        <v>3597.1588668621912</v>
      </c>
      <c r="DI112" s="660">
        <v>3596.7560502626989</v>
      </c>
      <c r="DJ112" s="660">
        <v>3596.3532787713648</v>
      </c>
      <c r="DK112" s="660">
        <v>3595.9505523831381</v>
      </c>
      <c r="DL112" s="660">
        <v>3595.5478710929683</v>
      </c>
      <c r="DM112" s="660">
        <v>3595.145234895806</v>
      </c>
      <c r="DN112" s="660">
        <v>3594.7141566759783</v>
      </c>
      <c r="DO112" s="660">
        <v>3594.2831301448637</v>
      </c>
      <c r="DP112" s="660">
        <v>3593.8521552962648</v>
      </c>
      <c r="DQ112" s="660">
        <v>3593.4212321239843</v>
      </c>
      <c r="DR112" s="660">
        <v>3592.9903606218263</v>
      </c>
      <c r="DS112" s="660">
        <v>3592.5595407835949</v>
      </c>
      <c r="DT112" s="660">
        <v>3592.1287726030955</v>
      </c>
      <c r="DU112" s="660">
        <v>3591.698056074134</v>
      </c>
      <c r="DV112" s="660">
        <v>3591.2673911905172</v>
      </c>
      <c r="DW112" s="660">
        <v>3590.8367779460523</v>
      </c>
      <c r="DX112" s="660">
        <v>3590.4062163345479</v>
      </c>
      <c r="DY112" s="660">
        <v>3589.9757063498155</v>
      </c>
      <c r="DZ112" s="660">
        <v>3589.5147437177498</v>
      </c>
      <c r="EA112" s="660">
        <v>3589.0538402745378</v>
      </c>
      <c r="EB112" s="660">
        <v>3588.59299601258</v>
      </c>
      <c r="EC112" s="660">
        <v>3588.1322109242774</v>
      </c>
      <c r="ED112" s="660">
        <v>3587.6714850020317</v>
      </c>
      <c r="EE112" s="660">
        <v>3587.2108182382458</v>
      </c>
      <c r="EF112" s="660">
        <v>3586.7502106253237</v>
      </c>
      <c r="EG112" s="660">
        <v>3586.2896621556702</v>
      </c>
      <c r="EH112" s="660">
        <v>3585.8291728216914</v>
      </c>
      <c r="EI112" s="660">
        <v>3585.3687426157935</v>
      </c>
      <c r="EJ112" s="660">
        <v>3584.908371530385</v>
      </c>
      <c r="EK112" s="660">
        <v>3584.4480595578766</v>
      </c>
      <c r="EL112" s="660">
        <v>3584.4480595578766</v>
      </c>
      <c r="EM112" s="660">
        <v>3584.4480595578766</v>
      </c>
      <c r="EN112" s="660">
        <v>3584.4480595578766</v>
      </c>
      <c r="EO112" s="660">
        <v>3584.4480595578766</v>
      </c>
      <c r="EP112" s="660">
        <v>3584.4480595578766</v>
      </c>
      <c r="EQ112" s="660">
        <v>3584.4480595578766</v>
      </c>
      <c r="ER112" s="660">
        <v>3584.4480595578766</v>
      </c>
      <c r="ES112" s="660">
        <v>3584.4480595578766</v>
      </c>
      <c r="ET112" s="660">
        <v>3584.4480595578766</v>
      </c>
      <c r="EU112" s="660">
        <v>3584.4480595578766</v>
      </c>
      <c r="EV112" s="660">
        <v>3584.4480595578766</v>
      </c>
      <c r="EW112" s="660">
        <v>3584.4480595578766</v>
      </c>
      <c r="EX112" s="660">
        <v>3578.3371384280599</v>
      </c>
      <c r="EY112" s="660">
        <v>3572.2366354592637</v>
      </c>
      <c r="EZ112" s="660">
        <v>3566.1465328901595</v>
      </c>
      <c r="FA112" s="660">
        <v>3560.066812989699</v>
      </c>
      <c r="FB112" s="660">
        <v>3553.997458057062</v>
      </c>
      <c r="FC112" s="660">
        <v>3547.9384504216059</v>
      </c>
      <c r="FD112" s="660">
        <v>3541.8897724428143</v>
      </c>
      <c r="FE112" s="660">
        <v>3535.851406510244</v>
      </c>
      <c r="FF112" s="660">
        <v>3529.8233350434753</v>
      </c>
      <c r="FG112" s="660">
        <v>3523.8055404920601</v>
      </c>
      <c r="FH112" s="660">
        <v>3517.7980053354718</v>
      </c>
      <c r="FI112" s="660">
        <v>3511.8007120830512</v>
      </c>
      <c r="FJ112" s="660">
        <v>3513.0801572283522</v>
      </c>
      <c r="FK112" s="660">
        <v>3514.360068510548</v>
      </c>
      <c r="FL112" s="660">
        <v>3515.6404460994654</v>
      </c>
      <c r="FM112" s="660">
        <v>3516.9212901649926</v>
      </c>
      <c r="FN112" s="660">
        <v>3518.2026008770795</v>
      </c>
      <c r="FO112" s="660">
        <v>3519.4843784057389</v>
      </c>
      <c r="FP112" s="660">
        <v>3520.766622921044</v>
      </c>
      <c r="FQ112" s="660">
        <v>3522.0493345931313</v>
      </c>
      <c r="FR112" s="660">
        <v>3523.3325135921991</v>
      </c>
      <c r="FS112" s="660">
        <v>3524.6161600885071</v>
      </c>
      <c r="FT112" s="660">
        <v>3525.9002742523771</v>
      </c>
      <c r="FU112" s="660">
        <v>3527.1848562541904</v>
      </c>
      <c r="FV112" s="660">
        <v>3528.3933654018274</v>
      </c>
      <c r="FW112" s="660">
        <v>3529.6022886174587</v>
      </c>
      <c r="FX112" s="660">
        <v>3530.8116260429556</v>
      </c>
      <c r="FY112" s="660">
        <v>3532.0213778202378</v>
      </c>
      <c r="FZ112" s="660">
        <v>3533.231544091273</v>
      </c>
      <c r="GA112" s="660">
        <v>3534.4421249980783</v>
      </c>
      <c r="GB112" s="660">
        <v>3535.653120682719</v>
      </c>
      <c r="GC112" s="660">
        <v>3536.8645312873091</v>
      </c>
      <c r="GD112" s="660">
        <v>3538.0763569540118</v>
      </c>
      <c r="GE112" s="660">
        <v>3539.2885978250383</v>
      </c>
      <c r="GF112" s="660">
        <v>3540.5012540426492</v>
      </c>
      <c r="GG112" s="660">
        <v>3541.7143257491557</v>
      </c>
      <c r="GH112" s="660">
        <v>3542.9228442256995</v>
      </c>
      <c r="GI112" s="660">
        <v>3544.1317750779385</v>
      </c>
      <c r="GJ112" s="660">
        <v>3545.3411184465858</v>
      </c>
      <c r="GK112" s="660">
        <v>3546.5508744724016</v>
      </c>
      <c r="GL112" s="660">
        <v>3547.7610432961947</v>
      </c>
      <c r="GM112" s="660">
        <v>3548.9716250588212</v>
      </c>
      <c r="GN112" s="660">
        <v>3550.1826199011866</v>
      </c>
      <c r="GO112" s="660">
        <v>3551.3940279642429</v>
      </c>
      <c r="GP112" s="660">
        <v>3552.6058493889914</v>
      </c>
      <c r="GQ112" s="660">
        <v>3553.8180843164814</v>
      </c>
      <c r="GR112" s="660">
        <v>3555.0307328878093</v>
      </c>
      <c r="GS112" s="660">
        <v>3556.2437952441205</v>
      </c>
      <c r="GT112" s="660">
        <v>3557.3813579988482</v>
      </c>
      <c r="GU112" s="660">
        <v>3558.5192846344275</v>
      </c>
      <c r="GV112" s="660">
        <v>3559.6575752672557</v>
      </c>
      <c r="GW112" s="660">
        <v>3560.7962300137674</v>
      </c>
      <c r="GX112" s="660">
        <v>3561.9352489904345</v>
      </c>
      <c r="GY112" s="660">
        <v>3563.074632313766</v>
      </c>
      <c r="GZ112" s="660">
        <v>3564.2143801003085</v>
      </c>
      <c r="HA112" s="660">
        <v>3565.3544924666453</v>
      </c>
      <c r="HB112" s="660">
        <v>3566.4949695293976</v>
      </c>
      <c r="HC112" s="660">
        <v>3567.6358114052232</v>
      </c>
      <c r="HD112" s="660">
        <v>3568.7770182108179</v>
      </c>
      <c r="HE112" s="660">
        <v>3569.9185900629113</v>
      </c>
      <c r="HF112" s="660">
        <v>3571.0561604733712</v>
      </c>
      <c r="HG112" s="660">
        <v>3572.1940933756932</v>
      </c>
      <c r="HH112" s="660">
        <v>3573.3323888853874</v>
      </c>
      <c r="HI112" s="660">
        <v>3574.4710471180006</v>
      </c>
      <c r="HJ112" s="660">
        <v>3575.6100681891153</v>
      </c>
      <c r="HK112" s="660">
        <v>3576.749452214352</v>
      </c>
      <c r="HL112" s="660">
        <v>3577.889199309368</v>
      </c>
      <c r="HM112" s="660">
        <v>3579.0293095898564</v>
      </c>
      <c r="HN112" s="660">
        <v>3580.1697831715483</v>
      </c>
      <c r="HO112" s="660">
        <v>3581.3106201702112</v>
      </c>
      <c r="HP112" s="660">
        <v>3582.4518207016495</v>
      </c>
      <c r="HQ112" s="660">
        <v>3583.5933848817021</v>
      </c>
      <c r="HR112" s="660">
        <v>3584.6599804963075</v>
      </c>
      <c r="HS112" s="660">
        <v>3585.7268935649549</v>
      </c>
      <c r="HT112" s="660">
        <v>3586.7941241821291</v>
      </c>
      <c r="HU112" s="660">
        <v>3587.8616724423428</v>
      </c>
      <c r="HV112" s="660">
        <v>3588.9295384401375</v>
      </c>
      <c r="HW112" s="660">
        <v>3589.9977222700822</v>
      </c>
      <c r="HX112" s="660">
        <v>3591.0662240267743</v>
      </c>
      <c r="HY112" s="660">
        <v>3592.1350438048394</v>
      </c>
      <c r="HZ112" s="660">
        <v>3593.2041816989308</v>
      </c>
      <c r="IA112" s="660">
        <v>3594.2736378037303</v>
      </c>
      <c r="IB112" s="660">
        <v>3595.3434122139483</v>
      </c>
      <c r="IC112" s="660">
        <v>3596.4135050243181</v>
      </c>
      <c r="ID112" s="660">
        <v>3597.4801068549041</v>
      </c>
      <c r="IE112" s="660">
        <v>3598.5470250115918</v>
      </c>
      <c r="IF112" s="660">
        <v>3599.6142595881956</v>
      </c>
      <c r="IG112" s="660">
        <v>3600.6818106785572</v>
      </c>
      <c r="IH112" s="660">
        <v>3601.7496783765464</v>
      </c>
      <c r="II112" s="660">
        <v>3602.8178627760603</v>
      </c>
      <c r="IJ112" s="660">
        <v>3603.8863639710248</v>
      </c>
      <c r="IK112" s="660">
        <v>3604.9551820553929</v>
      </c>
      <c r="IL112" s="660">
        <v>3606.0243171231455</v>
      </c>
      <c r="IM112" s="660">
        <v>3607.0937692682915</v>
      </c>
      <c r="IN112" s="660">
        <v>3608.1635385848681</v>
      </c>
      <c r="IO112" s="660">
        <v>3609.2336251669344</v>
      </c>
      <c r="IP112" s="660">
        <v>3610.229233718077</v>
      </c>
      <c r="IQ112" s="660">
        <v>3611.2251169082397</v>
      </c>
      <c r="IR112" s="660">
        <v>3612.2212748131819</v>
      </c>
      <c r="IS112" s="660">
        <v>3613.2177075086843</v>
      </c>
      <c r="IT112" s="660">
        <v>3614.2144150705476</v>
      </c>
      <c r="IU112" s="660">
        <v>3615.2113975745938</v>
      </c>
      <c r="IV112" s="660">
        <v>3616.2086550966656</v>
      </c>
      <c r="IW112" s="660">
        <v>3617.2061877126271</v>
      </c>
      <c r="IX112" s="660">
        <v>3618.2039954983629</v>
      </c>
      <c r="IY112" s="660">
        <v>3619.2020785297791</v>
      </c>
      <c r="IZ112" s="660">
        <v>3620.200436882802</v>
      </c>
      <c r="JA112" s="660">
        <v>3621.1990706333763</v>
      </c>
      <c r="JB112" s="660">
        <v>3622.1236686704419</v>
      </c>
      <c r="JC112" s="660">
        <v>3623.0485027844293</v>
      </c>
      <c r="JD112" s="660">
        <v>3623.973573035616</v>
      </c>
      <c r="JE112" s="660">
        <v>3624.8988794842944</v>
      </c>
      <c r="JF112" s="660">
        <v>3625.824422190773</v>
      </c>
      <c r="JG112" s="660">
        <v>3626.7502012153755</v>
      </c>
      <c r="JH112" s="660">
        <v>3627.6762166184403</v>
      </c>
      <c r="JI112" s="660">
        <v>3628.6024684603221</v>
      </c>
      <c r="JJ112" s="660">
        <v>3629.5289568013904</v>
      </c>
      <c r="JK112" s="660">
        <v>3630.4556817020307</v>
      </c>
      <c r="JL112" s="660">
        <v>3631.3826432226433</v>
      </c>
      <c r="JM112" s="660">
        <v>3632.3098414236438</v>
      </c>
      <c r="JN112" s="660">
        <v>3633.2344434280526</v>
      </c>
      <c r="JO112" s="660">
        <v>3634.1592807892744</v>
      </c>
      <c r="JP112" s="660">
        <v>3635.0843535672184</v>
      </c>
      <c r="JQ112" s="660">
        <v>3636.0096618218099</v>
      </c>
      <c r="JR112" s="660">
        <v>3636.9352056129896</v>
      </c>
      <c r="JS112" s="660">
        <v>3637.8609850007133</v>
      </c>
      <c r="JT112" s="660">
        <v>3638.7870000449516</v>
      </c>
      <c r="JU112" s="660">
        <v>3639.7132508056907</v>
      </c>
      <c r="JV112" s="660">
        <v>3640.6397373429322</v>
      </c>
      <c r="JW112" s="660">
        <v>3641.5664597166929</v>
      </c>
      <c r="JX112" s="660">
        <v>3642.4934179870047</v>
      </c>
      <c r="JY112" s="660">
        <v>3643.4206122139112</v>
      </c>
      <c r="JZ112" s="660">
        <v>3644.2741861750633</v>
      </c>
      <c r="KA112" s="660">
        <v>3645.1279601099718</v>
      </c>
      <c r="KB112" s="660">
        <v>3645.9819340654867</v>
      </c>
      <c r="KC112" s="660">
        <v>3646.8361080884683</v>
      </c>
      <c r="KD112" s="660">
        <v>3647.6904822257879</v>
      </c>
      <c r="KE112" s="660">
        <v>3648.5450565243282</v>
      </c>
      <c r="KF112" s="660">
        <v>3649.3998310309826</v>
      </c>
      <c r="KG112" s="660">
        <v>3650.2548057926551</v>
      </c>
      <c r="KH112" s="660">
        <v>3651.1099808562612</v>
      </c>
      <c r="KI112" s="660">
        <v>3651.9653562687276</v>
      </c>
      <c r="KJ112" s="660">
        <v>3652.8209320769915</v>
      </c>
      <c r="KK112" s="660">
        <v>3653.6767083280042</v>
      </c>
      <c r="KL112" s="660">
        <v>3654.4592376622013</v>
      </c>
      <c r="KM112" s="660">
        <v>3655.2419345952881</v>
      </c>
      <c r="KN112" s="660">
        <v>3656.02479916316</v>
      </c>
      <c r="KO112" s="660">
        <v>3656.8078314017203</v>
      </c>
      <c r="KP112" s="660">
        <v>3657.5910313468798</v>
      </c>
      <c r="KQ112" s="660">
        <v>3658.3743990345579</v>
      </c>
      <c r="KR112" s="660">
        <v>3659.1579345006803</v>
      </c>
      <c r="KS112" s="660">
        <v>3659.9416377811813</v>
      </c>
      <c r="KT112" s="660">
        <v>3660.7255089120026</v>
      </c>
      <c r="KU112" s="660">
        <v>3661.509547929094</v>
      </c>
      <c r="KV112" s="660">
        <v>3662.2937548684126</v>
      </c>
      <c r="KW112" s="660">
        <v>3663.0781297659228</v>
      </c>
      <c r="KX112" s="660">
        <v>3663.8606614637529</v>
      </c>
      <c r="KY112" s="660">
        <v>3664.643360331334</v>
      </c>
      <c r="KZ112" s="660">
        <v>3665.4262264043778</v>
      </c>
      <c r="LA112" s="660">
        <v>3666.2092597186038</v>
      </c>
      <c r="LB112" s="660">
        <v>3666.9924603097393</v>
      </c>
      <c r="LC112" s="660">
        <v>3667.7758282135192</v>
      </c>
      <c r="LD112" s="660">
        <v>3668.5593634656861</v>
      </c>
      <c r="LE112" s="660">
        <v>3669.3430661019897</v>
      </c>
      <c r="LF112" s="660">
        <v>3670.1269361581881</v>
      </c>
      <c r="LG112" s="660">
        <v>3670.9109736700466</v>
      </c>
      <c r="LH112" s="660">
        <v>3671.695178673338</v>
      </c>
      <c r="LI112" s="660">
        <v>3672.4795512038409</v>
      </c>
      <c r="LJ112" s="660">
        <v>3673.1910215276753</v>
      </c>
      <c r="LK112" s="660">
        <v>3673.9026296848224</v>
      </c>
      <c r="LL112" s="660">
        <v>3674.6143757019845</v>
      </c>
      <c r="LM112" s="660">
        <v>3675.3262596058689</v>
      </c>
      <c r="LN112" s="660">
        <v>3676.0382814231889</v>
      </c>
      <c r="LO112" s="660">
        <v>3676.7504411806626</v>
      </c>
      <c r="LP112" s="660">
        <v>3677.4627389050129</v>
      </c>
      <c r="LQ112" s="660">
        <v>3678.1751746229679</v>
      </c>
      <c r="LR112" s="660">
        <v>3678.8877483612619</v>
      </c>
      <c r="LS112" s="660">
        <v>3679.6004601466329</v>
      </c>
      <c r="LT112" s="660">
        <v>3680.3133100058253</v>
      </c>
      <c r="LU112" s="660">
        <v>3681.0262979655854</v>
      </c>
      <c r="LV112" s="660">
        <v>3681.6666908623538</v>
      </c>
      <c r="LW112" s="660">
        <v>3682.3071951691013</v>
      </c>
      <c r="LX112" s="660">
        <v>3682.9478109052097</v>
      </c>
      <c r="LY112" s="660">
        <v>3683.588538090065</v>
      </c>
      <c r="LZ112" s="660">
        <v>3684.2293767430556</v>
      </c>
      <c r="MA112" s="660">
        <v>3684.8703268835739</v>
      </c>
      <c r="MB112" s="660">
        <v>3685.5113885310152</v>
      </c>
      <c r="MC112" s="660">
        <v>3686.1525617047791</v>
      </c>
      <c r="MD112" s="660">
        <v>3686.7938464242675</v>
      </c>
      <c r="ME112" s="660">
        <v>3687.4352427088866</v>
      </c>
      <c r="MF112" s="660">
        <v>3688.076750578045</v>
      </c>
      <c r="MG112" s="660">
        <v>3688.718370051155</v>
      </c>
      <c r="MH112" s="660">
        <v>3689.3587642247403</v>
      </c>
      <c r="MI112" s="660">
        <v>3689.9992695764249</v>
      </c>
      <c r="MJ112" s="660">
        <v>3690.6398861255107</v>
      </c>
      <c r="MK112" s="660">
        <v>3691.280613891302</v>
      </c>
      <c r="ML112" s="660">
        <v>3691.9214528931075</v>
      </c>
      <c r="MM112" s="660">
        <v>3692.5624031502384</v>
      </c>
      <c r="MN112" s="660">
        <v>3693.2034646820098</v>
      </c>
      <c r="MO112" s="660">
        <v>3693.8446375077397</v>
      </c>
      <c r="MP112" s="660">
        <v>3694.4859216467498</v>
      </c>
      <c r="MQ112" s="660">
        <v>3695.1273171183652</v>
      </c>
      <c r="MR112" s="660">
        <v>3695.7688239419144</v>
      </c>
      <c r="MS112" s="660">
        <v>3696.4104421367247</v>
      </c>
      <c r="MT112" s="660">
        <v>3696.9797427636327</v>
      </c>
      <c r="MU112" s="660">
        <v>3697.5491310710645</v>
      </c>
      <c r="MV112" s="660">
        <v>3698.1186070725244</v>
      </c>
      <c r="MW112" s="660">
        <v>3698.6881707815182</v>
      </c>
      <c r="MX112" s="660">
        <v>3699.2578222115544</v>
      </c>
      <c r="MY112" s="660">
        <v>3699.827561376143</v>
      </c>
      <c r="MZ112" s="660">
        <v>3700.3973882887967</v>
      </c>
      <c r="NA112" s="660">
        <v>3700.9673029630299</v>
      </c>
      <c r="NB112" s="660">
        <v>3701.5373054123588</v>
      </c>
      <c r="NC112" s="660">
        <v>3702.1073956503024</v>
      </c>
      <c r="ND112" s="660">
        <v>3702.6775736903815</v>
      </c>
      <c r="NE112" s="660">
        <v>3703.2478395461194</v>
      </c>
      <c r="NF112" s="660">
        <v>3703.8171410628129</v>
      </c>
      <c r="NG112" s="660">
        <v>3704.3865300984171</v>
      </c>
      <c r="NH112" s="660">
        <v>3704.9560066663862</v>
      </c>
      <c r="NI112" s="660">
        <v>3705.5255707801766</v>
      </c>
      <c r="NJ112" s="660">
        <v>3706.0952224532471</v>
      </c>
      <c r="NK112" s="660">
        <v>3706.6649616990576</v>
      </c>
      <c r="NL112" s="660">
        <v>3707.2347885310714</v>
      </c>
      <c r="NM112" s="660">
        <v>3707.8047029627528</v>
      </c>
      <c r="NN112" s="660">
        <v>3708.3747050075685</v>
      </c>
      <c r="NO112" s="660">
        <v>3708.9447946789874</v>
      </c>
      <c r="NP112" s="660">
        <v>3709.5149719904798</v>
      </c>
      <c r="NQ112" s="660">
        <v>3710.085236955515</v>
      </c>
      <c r="NR112" s="660">
        <v>3710.5834290823423</v>
      </c>
      <c r="NS112" s="660">
        <v>3711.0816881066612</v>
      </c>
      <c r="NT112" s="660">
        <v>3711.5800140374545</v>
      </c>
      <c r="NU112" s="660">
        <v>3712.0784068837065</v>
      </c>
      <c r="NV112" s="660">
        <v>3712.5768666544027</v>
      </c>
      <c r="NW112" s="660">
        <v>3713.0753933585293</v>
      </c>
      <c r="NX112" s="660">
        <v>3713.5739870050747</v>
      </c>
      <c r="NY112" s="660">
        <v>3714.0726476030277</v>
      </c>
      <c r="NZ112" s="660">
        <v>3714.5713751613785</v>
      </c>
      <c r="OA112" s="660">
        <v>3715.0701696891188</v>
      </c>
      <c r="OB112" s="660">
        <v>3715.5690311952412</v>
      </c>
      <c r="OC112" s="660">
        <v>3716.0679596887362</v>
      </c>
      <c r="OD112" s="660"/>
      <c r="OE112" s="660"/>
      <c r="OF112" s="660"/>
      <c r="OG112" s="660"/>
      <c r="OH112" s="660"/>
      <c r="OI112" s="660"/>
      <c r="OJ112" s="660"/>
      <c r="OK112" s="660"/>
      <c r="OL112" s="660"/>
      <c r="OM112" s="660"/>
      <c r="ON112" s="660"/>
      <c r="OO112" s="43"/>
    </row>
    <row r="113" spans="2:405" outlineLevel="1">
      <c r="B113" s="39"/>
      <c r="C113" s="489"/>
      <c r="D113" s="8">
        <v>13</v>
      </c>
      <c r="E113" s="602" t="s">
        <v>35</v>
      </c>
      <c r="F113" s="123"/>
      <c r="G113" s="497"/>
      <c r="H113" s="123"/>
      <c r="I113" s="196"/>
      <c r="J113" s="196"/>
      <c r="K113" s="197"/>
      <c r="L113" s="197"/>
      <c r="M113" s="197"/>
      <c r="N113" s="197"/>
      <c r="O113" s="197"/>
      <c r="P113" s="197"/>
      <c r="Q113" s="197"/>
      <c r="R113" s="197"/>
      <c r="S113" s="197"/>
      <c r="T113" s="197"/>
      <c r="U113" s="660"/>
      <c r="V113" s="660"/>
      <c r="W113" s="660"/>
      <c r="X113" s="660"/>
      <c r="Y113" s="660"/>
      <c r="Z113" s="660"/>
      <c r="AA113" s="660"/>
      <c r="AB113" s="660"/>
      <c r="AC113" s="660"/>
      <c r="AD113" s="660"/>
      <c r="AE113" s="660"/>
      <c r="AF113" s="672">
        <v>2225.7330453563713</v>
      </c>
      <c r="AG113" s="660">
        <v>2231.3175646096684</v>
      </c>
      <c r="AH113" s="660">
        <v>2236.9160958107841</v>
      </c>
      <c r="AI113" s="660">
        <v>2242.5286741166719</v>
      </c>
      <c r="AJ113" s="660">
        <v>2248.1553347724962</v>
      </c>
      <c r="AK113" s="660">
        <v>2253.7961131118541</v>
      </c>
      <c r="AL113" s="660">
        <v>2259.4510445569967</v>
      </c>
      <c r="AM113" s="660">
        <v>2265.1201646190525</v>
      </c>
      <c r="AN113" s="660">
        <v>2270.8035088982497</v>
      </c>
      <c r="AO113" s="660">
        <v>2276.5011130841399</v>
      </c>
      <c r="AP113" s="660">
        <v>2282.2130129558223</v>
      </c>
      <c r="AQ113" s="660">
        <v>2287.9392443821685</v>
      </c>
      <c r="AR113" s="660">
        <v>2293.6798433220474</v>
      </c>
      <c r="AS113" s="660">
        <v>2299.4348458245513</v>
      </c>
      <c r="AT113" s="660">
        <v>2298.156215404174</v>
      </c>
      <c r="AU113" s="660">
        <v>2296.8782959827427</v>
      </c>
      <c r="AV113" s="660">
        <v>2295.6010871648973</v>
      </c>
      <c r="AW113" s="660">
        <v>2294.3245885554975</v>
      </c>
      <c r="AX113" s="660">
        <v>2293.0487997596229</v>
      </c>
      <c r="AY113" s="660">
        <v>2291.7737203825723</v>
      </c>
      <c r="AZ113" s="660">
        <v>2290.4993500298642</v>
      </c>
      <c r="BA113" s="660">
        <v>2289.2256883072364</v>
      </c>
      <c r="BB113" s="660">
        <v>2287.9527348206461</v>
      </c>
      <c r="BC113" s="660">
        <v>2286.6804891762699</v>
      </c>
      <c r="BD113" s="660">
        <v>2285.4089509805026</v>
      </c>
      <c r="BE113" s="660">
        <v>2284.1381198399563</v>
      </c>
      <c r="BF113" s="660">
        <v>2282.7705920218873</v>
      </c>
      <c r="BG113" s="660">
        <v>2281.4038829513001</v>
      </c>
      <c r="BH113" s="660">
        <v>2280.0379921380054</v>
      </c>
      <c r="BI113" s="660">
        <v>2278.6729190921069</v>
      </c>
      <c r="BJ113" s="660">
        <v>2277.3086633240027</v>
      </c>
      <c r="BK113" s="660">
        <v>2275.945224344383</v>
      </c>
      <c r="BL113" s="660">
        <v>2274.5826016642318</v>
      </c>
      <c r="BM113" s="660">
        <v>2273.2207947948255</v>
      </c>
      <c r="BN113" s="660">
        <v>2271.8598032477325</v>
      </c>
      <c r="BO113" s="660">
        <v>2270.499626534815</v>
      </c>
      <c r="BP113" s="660">
        <v>2269.1402641682262</v>
      </c>
      <c r="BQ113" s="660">
        <v>2267.781715660411</v>
      </c>
      <c r="BR113" s="660">
        <v>2266.3190807831988</v>
      </c>
      <c r="BS113" s="660">
        <v>2264.8573892510931</v>
      </c>
      <c r="BT113" s="660">
        <v>2263.3966404556713</v>
      </c>
      <c r="BU113" s="660">
        <v>2261.9368337889036</v>
      </c>
      <c r="BV113" s="660">
        <v>2260.4779686431516</v>
      </c>
      <c r="BW113" s="660">
        <v>2259.0200444111697</v>
      </c>
      <c r="BX113" s="660">
        <v>2257.563060486103</v>
      </c>
      <c r="BY113" s="660">
        <v>2256.1070162614888</v>
      </c>
      <c r="BZ113" s="660">
        <v>2254.6519111312555</v>
      </c>
      <c r="CA113" s="660">
        <v>2253.1977444897216</v>
      </c>
      <c r="CB113" s="660">
        <v>2251.7445157315974</v>
      </c>
      <c r="CC113" s="660">
        <v>2250.2922242519835</v>
      </c>
      <c r="CD113" s="660">
        <v>2280.2457354884837</v>
      </c>
      <c r="CE113" s="660">
        <v>2310.5979562017915</v>
      </c>
      <c r="CF113" s="660">
        <v>2341.3541935909739</v>
      </c>
      <c r="CG113" s="660">
        <v>2372.5198254989218</v>
      </c>
      <c r="CH113" s="660">
        <v>2404.1003013526852</v>
      </c>
      <c r="CI113" s="660">
        <v>2436.101143116327</v>
      </c>
      <c r="CJ113" s="660">
        <v>2468.5279462564577</v>
      </c>
      <c r="CK113" s="660">
        <v>2501.3863807206244</v>
      </c>
      <c r="CL113" s="660">
        <v>2534.6821919287217</v>
      </c>
      <c r="CM113" s="660">
        <v>2568.4212017776013</v>
      </c>
      <c r="CN113" s="660">
        <v>2602.6093096590494</v>
      </c>
      <c r="CO113" s="660">
        <v>2637.2524934913213</v>
      </c>
      <c r="CP113" s="660">
        <v>2635.5802919549051</v>
      </c>
      <c r="CQ113" s="660">
        <v>2633.9091507105863</v>
      </c>
      <c r="CR113" s="660">
        <v>2632.2390690860661</v>
      </c>
      <c r="CS113" s="660">
        <v>2630.5700464094721</v>
      </c>
      <c r="CT113" s="660">
        <v>2628.9020820093574</v>
      </c>
      <c r="CU113" s="660">
        <v>2627.2351752147015</v>
      </c>
      <c r="CV113" s="660">
        <v>2625.5693253549084</v>
      </c>
      <c r="CW113" s="660">
        <v>2623.9045317598084</v>
      </c>
      <c r="CX113" s="660">
        <v>2622.2407937596558</v>
      </c>
      <c r="CY113" s="660">
        <v>2620.57811068513</v>
      </c>
      <c r="CZ113" s="660">
        <v>2618.9164818673348</v>
      </c>
      <c r="DA113" s="660">
        <v>2617.2559066378003</v>
      </c>
      <c r="DB113" s="660">
        <v>2615.4673791886003</v>
      </c>
      <c r="DC113" s="660">
        <v>2613.6800739471441</v>
      </c>
      <c r="DD113" s="660">
        <v>2611.8939900782239</v>
      </c>
      <c r="DE113" s="660">
        <v>2610.1091267472029</v>
      </c>
      <c r="DF113" s="660">
        <v>2608.3254831200147</v>
      </c>
      <c r="DG113" s="660">
        <v>2606.5430583631628</v>
      </c>
      <c r="DH113" s="660">
        <v>2604.7618516437201</v>
      </c>
      <c r="DI113" s="660">
        <v>2602.9818621293289</v>
      </c>
      <c r="DJ113" s="660">
        <v>2601.2030889881999</v>
      </c>
      <c r="DK113" s="660">
        <v>2599.4255313891131</v>
      </c>
      <c r="DL113" s="660">
        <v>2597.6491885014152</v>
      </c>
      <c r="DM113" s="660">
        <v>2595.8740594950227</v>
      </c>
      <c r="DN113" s="660">
        <v>2593.9610689602541</v>
      </c>
      <c r="DO113" s="660">
        <v>2592.0494881752279</v>
      </c>
      <c r="DP113" s="660">
        <v>2590.1393161010496</v>
      </c>
      <c r="DQ113" s="660">
        <v>2588.2305516995912</v>
      </c>
      <c r="DR113" s="660">
        <v>2586.3231939334892</v>
      </c>
      <c r="DS113" s="660">
        <v>2584.4172417661448</v>
      </c>
      <c r="DT113" s="660">
        <v>2582.5126941617232</v>
      </c>
      <c r="DU113" s="660">
        <v>2580.6095500851525</v>
      </c>
      <c r="DV113" s="660">
        <v>2578.707808502124</v>
      </c>
      <c r="DW113" s="660">
        <v>2576.807468379091</v>
      </c>
      <c r="DX113" s="660">
        <v>2574.9085286832687</v>
      </c>
      <c r="DY113" s="660">
        <v>2573.0109883826335</v>
      </c>
      <c r="DZ113" s="660">
        <v>2570.9648202434755</v>
      </c>
      <c r="EA113" s="660">
        <v>2568.9202793045401</v>
      </c>
      <c r="EB113" s="660">
        <v>2566.8773642718088</v>
      </c>
      <c r="EC113" s="660">
        <v>2564.8360738522911</v>
      </c>
      <c r="ED113" s="660">
        <v>2562.7964067540256</v>
      </c>
      <c r="EE113" s="660">
        <v>2560.7583616860779</v>
      </c>
      <c r="EF113" s="660">
        <v>2558.7219373585399</v>
      </c>
      <c r="EG113" s="660">
        <v>2556.6871324825302</v>
      </c>
      <c r="EH113" s="660">
        <v>2554.6539457701915</v>
      </c>
      <c r="EI113" s="660">
        <v>2552.6223759346908</v>
      </c>
      <c r="EJ113" s="660">
        <v>2550.592421690219</v>
      </c>
      <c r="EK113" s="660">
        <v>2548.5640817519907</v>
      </c>
      <c r="EL113" s="660">
        <v>2548.5640817519907</v>
      </c>
      <c r="EM113" s="660">
        <v>2548.5640817519907</v>
      </c>
      <c r="EN113" s="660">
        <v>2548.5640817519907</v>
      </c>
      <c r="EO113" s="660">
        <v>2548.5640817519907</v>
      </c>
      <c r="EP113" s="660">
        <v>2548.5640817519907</v>
      </c>
      <c r="EQ113" s="660">
        <v>2548.5640817519907</v>
      </c>
      <c r="ER113" s="660">
        <v>2548.5640817519907</v>
      </c>
      <c r="ES113" s="660">
        <v>2548.5640817519907</v>
      </c>
      <c r="ET113" s="660">
        <v>2548.5640817519907</v>
      </c>
      <c r="EU113" s="660">
        <v>2548.5640817519907</v>
      </c>
      <c r="EV113" s="660">
        <v>2548.5640817519907</v>
      </c>
      <c r="EW113" s="660">
        <v>2548.5640817519907</v>
      </c>
      <c r="EX113" s="660">
        <v>2552.6134987123014</v>
      </c>
      <c r="EY113" s="660">
        <v>2556.6693497967667</v>
      </c>
      <c r="EZ113" s="660">
        <v>2560.7316452285759</v>
      </c>
      <c r="FA113" s="660">
        <v>2564.8003952471608</v>
      </c>
      <c r="FB113" s="660">
        <v>2568.8756101082231</v>
      </c>
      <c r="FC113" s="660">
        <v>2572.9573000837599</v>
      </c>
      <c r="FD113" s="660">
        <v>2577.0454754620901</v>
      </c>
      <c r="FE113" s="660">
        <v>2581.1401465478784</v>
      </c>
      <c r="FF113" s="660">
        <v>2585.2413236621633</v>
      </c>
      <c r="FG113" s="660">
        <v>2589.3490171423828</v>
      </c>
      <c r="FH113" s="660">
        <v>2593.4632373423992</v>
      </c>
      <c r="FI113" s="660">
        <v>2597.5839946325264</v>
      </c>
      <c r="FJ113" s="660">
        <v>2598.0764970908617</v>
      </c>
      <c r="FK113" s="660">
        <v>2598.5690929277644</v>
      </c>
      <c r="FL113" s="660">
        <v>2599.0617821609389</v>
      </c>
      <c r="FM113" s="660">
        <v>2599.5545648080929</v>
      </c>
      <c r="FN113" s="660">
        <v>2600.0474408869381</v>
      </c>
      <c r="FO113" s="660">
        <v>2600.5404104151889</v>
      </c>
      <c r="FP113" s="660">
        <v>2601.0334734105636</v>
      </c>
      <c r="FQ113" s="660">
        <v>2601.5266298907832</v>
      </c>
      <c r="FR113" s="660">
        <v>2602.0198798735728</v>
      </c>
      <c r="FS113" s="660">
        <v>2602.5132233766603</v>
      </c>
      <c r="FT113" s="660">
        <v>2603.0066604177773</v>
      </c>
      <c r="FU113" s="660">
        <v>2603.5001910146598</v>
      </c>
      <c r="FV113" s="660">
        <v>2603.9223996850469</v>
      </c>
      <c r="FW113" s="660">
        <v>2604.3446768248591</v>
      </c>
      <c r="FX113" s="660">
        <v>2604.7670224452004</v>
      </c>
      <c r="FY113" s="660">
        <v>2605.1894365571757</v>
      </c>
      <c r="FZ113" s="660">
        <v>2605.6119191718926</v>
      </c>
      <c r="GA113" s="660">
        <v>2606.0344703004603</v>
      </c>
      <c r="GB113" s="660">
        <v>2606.457089953989</v>
      </c>
      <c r="GC113" s="660">
        <v>2606.8797781435919</v>
      </c>
      <c r="GD113" s="660">
        <v>2607.3025348803835</v>
      </c>
      <c r="GE113" s="660">
        <v>2607.7253601754801</v>
      </c>
      <c r="GF113" s="660">
        <v>2608.1482540399993</v>
      </c>
      <c r="GG113" s="660">
        <v>2608.5712164850602</v>
      </c>
      <c r="GH113" s="660">
        <v>2609.0637211048247</v>
      </c>
      <c r="GI113" s="660">
        <v>2609.556318710665</v>
      </c>
      <c r="GJ113" s="660">
        <v>2610.049009320137</v>
      </c>
      <c r="GK113" s="660">
        <v>2610.5417929507998</v>
      </c>
      <c r="GL113" s="660">
        <v>2611.0346696202164</v>
      </c>
      <c r="GM113" s="660">
        <v>2611.5276393459526</v>
      </c>
      <c r="GN113" s="660">
        <v>2612.0207021455776</v>
      </c>
      <c r="GO113" s="660">
        <v>2612.5138580366638</v>
      </c>
      <c r="GP113" s="660">
        <v>2613.0071070367871</v>
      </c>
      <c r="GQ113" s="660">
        <v>2613.5004491635273</v>
      </c>
      <c r="GR113" s="660">
        <v>2613.9938844344665</v>
      </c>
      <c r="GS113" s="660">
        <v>2614.4874128671936</v>
      </c>
      <c r="GT113" s="660">
        <v>2614.9096231190397</v>
      </c>
      <c r="GU113" s="660">
        <v>2615.3319015530828</v>
      </c>
      <c r="GV113" s="660">
        <v>2615.7542481803343</v>
      </c>
      <c r="GW113" s="660">
        <v>2616.1766630118063</v>
      </c>
      <c r="GX113" s="660">
        <v>2616.5991460585128</v>
      </c>
      <c r="GY113" s="660">
        <v>2617.02169733147</v>
      </c>
      <c r="GZ113" s="660">
        <v>2617.4443168416956</v>
      </c>
      <c r="HA113" s="660">
        <v>2617.8670046002089</v>
      </c>
      <c r="HB113" s="660">
        <v>2618.2897606180318</v>
      </c>
      <c r="HC113" s="660">
        <v>2618.7125849061867</v>
      </c>
      <c r="HD113" s="660">
        <v>2619.1354774756992</v>
      </c>
      <c r="HE113" s="660">
        <v>2619.558438337594</v>
      </c>
      <c r="HF113" s="660">
        <v>2620.0509451006828</v>
      </c>
      <c r="HG113" s="660">
        <v>2620.5435444606414</v>
      </c>
      <c r="HH113" s="660">
        <v>2621.0362364348794</v>
      </c>
      <c r="HI113" s="660">
        <v>2621.5290210408089</v>
      </c>
      <c r="HJ113" s="660">
        <v>2622.0218982958459</v>
      </c>
      <c r="HK113" s="660">
        <v>2622.5148682174095</v>
      </c>
      <c r="HL113" s="660">
        <v>2623.0079308229219</v>
      </c>
      <c r="HM113" s="660">
        <v>2623.5010861298088</v>
      </c>
      <c r="HN113" s="660">
        <v>2623.994334155499</v>
      </c>
      <c r="HO113" s="660">
        <v>2624.487674917425</v>
      </c>
      <c r="HP113" s="660">
        <v>2624.9811084330217</v>
      </c>
      <c r="HQ113" s="660">
        <v>2625.4746347197279</v>
      </c>
      <c r="HR113" s="660">
        <v>2625.9671426294944</v>
      </c>
      <c r="HS113" s="660">
        <v>2626.4597429279052</v>
      </c>
      <c r="HT113" s="660">
        <v>2626.9524356322909</v>
      </c>
      <c r="HU113" s="660">
        <v>2627.4452207599857</v>
      </c>
      <c r="HV113" s="660">
        <v>2627.9380983283272</v>
      </c>
      <c r="HW113" s="660">
        <v>2628.4310683546564</v>
      </c>
      <c r="HX113" s="660">
        <v>2628.9241308563169</v>
      </c>
      <c r="HY113" s="660">
        <v>2629.4172858506563</v>
      </c>
      <c r="HZ113" s="660">
        <v>2629.9105333550251</v>
      </c>
      <c r="IA113" s="660">
        <v>2630.4038733867769</v>
      </c>
      <c r="IB113" s="660">
        <v>2630.897305963269</v>
      </c>
      <c r="IC113" s="660">
        <v>2631.3908311018613</v>
      </c>
      <c r="ID113" s="660">
        <v>2631.883340153157</v>
      </c>
      <c r="IE113" s="660">
        <v>2632.3759413858052</v>
      </c>
      <c r="IF113" s="660">
        <v>2632.868634817059</v>
      </c>
      <c r="IG113" s="660">
        <v>2633.3614204641754</v>
      </c>
      <c r="IH113" s="660">
        <v>2633.8542983444136</v>
      </c>
      <c r="II113" s="660">
        <v>2634.3472684750368</v>
      </c>
      <c r="IJ113" s="660">
        <v>2634.8403308733114</v>
      </c>
      <c r="IK113" s="660">
        <v>2635.3334855565063</v>
      </c>
      <c r="IL113" s="660">
        <v>2635.8267325418947</v>
      </c>
      <c r="IM113" s="660">
        <v>2636.3200718467524</v>
      </c>
      <c r="IN113" s="660">
        <v>2636.8135034883585</v>
      </c>
      <c r="IO113" s="660">
        <v>2637.3070274839947</v>
      </c>
      <c r="IP113" s="660">
        <v>2637.7995376717058</v>
      </c>
      <c r="IQ113" s="660">
        <v>2638.2921398344056</v>
      </c>
      <c r="IR113" s="660">
        <v>2638.7848339892707</v>
      </c>
      <c r="IS113" s="660">
        <v>2639.2776201534803</v>
      </c>
      <c r="IT113" s="660">
        <v>2639.7704983442168</v>
      </c>
      <c r="IU113" s="660">
        <v>2640.2634685786661</v>
      </c>
      <c r="IV113" s="660">
        <v>2640.7565308740168</v>
      </c>
      <c r="IW113" s="660">
        <v>2641.2496852474615</v>
      </c>
      <c r="IX113" s="660">
        <v>2641.742931716195</v>
      </c>
      <c r="IY113" s="660">
        <v>2642.236270297416</v>
      </c>
      <c r="IZ113" s="660">
        <v>2642.7297010083266</v>
      </c>
      <c r="JA113" s="660">
        <v>2643.2232238661281</v>
      </c>
      <c r="JB113" s="660">
        <v>2643.7157351851738</v>
      </c>
      <c r="JC113" s="660">
        <v>2644.2083382737669</v>
      </c>
      <c r="JD113" s="660">
        <v>2644.7010331490073</v>
      </c>
      <c r="JE113" s="660">
        <v>2645.1938198279972</v>
      </c>
      <c r="JF113" s="660">
        <v>2645.6866983278424</v>
      </c>
      <c r="JG113" s="660">
        <v>2646.1796686656517</v>
      </c>
      <c r="JH113" s="660">
        <v>2646.6727308585378</v>
      </c>
      <c r="JI113" s="660">
        <v>2647.1658849236155</v>
      </c>
      <c r="JJ113" s="660">
        <v>2647.6591308780035</v>
      </c>
      <c r="JK113" s="660">
        <v>2648.1524687388237</v>
      </c>
      <c r="JL113" s="660">
        <v>2648.6458985232007</v>
      </c>
      <c r="JM113" s="660">
        <v>2649.1394202482616</v>
      </c>
      <c r="JN113" s="660">
        <v>2649.6319326935964</v>
      </c>
      <c r="JO113" s="660">
        <v>2650.1245367039533</v>
      </c>
      <c r="JP113" s="660">
        <v>2650.6172322963548</v>
      </c>
      <c r="JQ113" s="660">
        <v>2651.1100194878281</v>
      </c>
      <c r="JR113" s="660">
        <v>2651.6028982954022</v>
      </c>
      <c r="JS113" s="660">
        <v>2652.0958687361099</v>
      </c>
      <c r="JT113" s="660">
        <v>2652.5889308269875</v>
      </c>
      <c r="JU113" s="660">
        <v>2653.0820845850735</v>
      </c>
      <c r="JV113" s="660">
        <v>2653.5753300274105</v>
      </c>
      <c r="JW113" s="660">
        <v>2654.0686671710441</v>
      </c>
      <c r="JX113" s="660">
        <v>2654.5620960330225</v>
      </c>
      <c r="JY113" s="660">
        <v>2655.0556166303959</v>
      </c>
      <c r="JZ113" s="660">
        <v>2655.5481301970071</v>
      </c>
      <c r="KA113" s="660">
        <v>2656.0407351250242</v>
      </c>
      <c r="KB113" s="660">
        <v>2656.5334314313945</v>
      </c>
      <c r="KC113" s="660">
        <v>2657.0262191330689</v>
      </c>
      <c r="KD113" s="660">
        <v>2657.5190982470012</v>
      </c>
      <c r="KE113" s="660">
        <v>2658.0120687901481</v>
      </c>
      <c r="KF113" s="660">
        <v>2658.5051307794702</v>
      </c>
      <c r="KG113" s="660">
        <v>2658.9982842319305</v>
      </c>
      <c r="KH113" s="660">
        <v>2659.4915291644952</v>
      </c>
      <c r="KI113" s="660">
        <v>2659.9848655941341</v>
      </c>
      <c r="KJ113" s="660">
        <v>2660.4782935378203</v>
      </c>
      <c r="KK113" s="660">
        <v>2660.9718130125293</v>
      </c>
      <c r="KL113" s="660">
        <v>2661.5346051612391</v>
      </c>
      <c r="KM113" s="660">
        <v>2662.0975163397716</v>
      </c>
      <c r="KN113" s="660">
        <v>2662.660546573301</v>
      </c>
      <c r="KO113" s="660">
        <v>2663.2236958870076</v>
      </c>
      <c r="KP113" s="660">
        <v>2663.7869643060767</v>
      </c>
      <c r="KQ113" s="660">
        <v>2664.350351855699</v>
      </c>
      <c r="KR113" s="660">
        <v>2664.9138585610704</v>
      </c>
      <c r="KS113" s="660">
        <v>2665.4774844473918</v>
      </c>
      <c r="KT113" s="660">
        <v>2666.0412295398705</v>
      </c>
      <c r="KU113" s="660">
        <v>2666.6050938637181</v>
      </c>
      <c r="KV113" s="660">
        <v>2667.1690774441518</v>
      </c>
      <c r="KW113" s="660">
        <v>2667.7331803063962</v>
      </c>
      <c r="KX113" s="660">
        <v>2668.2959741128388</v>
      </c>
      <c r="KY113" s="660">
        <v>2668.8588866481223</v>
      </c>
      <c r="KZ113" s="660">
        <v>2669.4219179372944</v>
      </c>
      <c r="LA113" s="660">
        <v>2669.9850680054078</v>
      </c>
      <c r="LB113" s="660">
        <v>2670.5483368775199</v>
      </c>
      <c r="LC113" s="660">
        <v>2671.1117245786945</v>
      </c>
      <c r="LD113" s="660">
        <v>2671.6752311340001</v>
      </c>
      <c r="LE113" s="660">
        <v>2672.2388565685105</v>
      </c>
      <c r="LF113" s="660">
        <v>2672.8026009073051</v>
      </c>
      <c r="LG113" s="660">
        <v>2673.3664641754681</v>
      </c>
      <c r="LH113" s="660">
        <v>2673.9304463980893</v>
      </c>
      <c r="LI113" s="660">
        <v>2674.4945476002631</v>
      </c>
      <c r="LJ113" s="660">
        <v>2675.0573430560698</v>
      </c>
      <c r="LK113" s="660">
        <v>2675.6202569412544</v>
      </c>
      <c r="LL113" s="660">
        <v>2676.1832892807379</v>
      </c>
      <c r="LM113" s="660">
        <v>2676.7464400994468</v>
      </c>
      <c r="LN113" s="660">
        <v>2677.3097094223126</v>
      </c>
      <c r="LO113" s="660">
        <v>2677.8730972742724</v>
      </c>
      <c r="LP113" s="660">
        <v>2678.436603680268</v>
      </c>
      <c r="LQ113" s="660">
        <v>2679.0002286652471</v>
      </c>
      <c r="LR113" s="660">
        <v>2679.5639722541623</v>
      </c>
      <c r="LS113" s="660">
        <v>2680.1278344719713</v>
      </c>
      <c r="LT113" s="660">
        <v>2680.6918153436377</v>
      </c>
      <c r="LU113" s="660">
        <v>2681.25591489413</v>
      </c>
      <c r="LV113" s="660">
        <v>2681.8187119909962</v>
      </c>
      <c r="LW113" s="660">
        <v>2682.3816272192839</v>
      </c>
      <c r="LX113" s="660">
        <v>2682.9446606037886</v>
      </c>
      <c r="LY113" s="660">
        <v>2683.5078121693118</v>
      </c>
      <c r="LZ113" s="660">
        <v>2684.0710819406595</v>
      </c>
      <c r="MA113" s="660">
        <v>2684.6344699426431</v>
      </c>
      <c r="MB113" s="660">
        <v>2685.1979762000797</v>
      </c>
      <c r="MC113" s="660">
        <v>2685.7616007377906</v>
      </c>
      <c r="MD113" s="660">
        <v>2686.3253435806032</v>
      </c>
      <c r="ME113" s="660">
        <v>2686.8892047533495</v>
      </c>
      <c r="MF113" s="660">
        <v>2687.4531842808674</v>
      </c>
      <c r="MG113" s="660">
        <v>2688.0172821879969</v>
      </c>
      <c r="MH113" s="660">
        <v>2688.5800809176799</v>
      </c>
      <c r="MI113" s="660">
        <v>2689.1429974823232</v>
      </c>
      <c r="MJ113" s="660">
        <v>2689.7060319065986</v>
      </c>
      <c r="MK113" s="660">
        <v>2690.2691842151826</v>
      </c>
      <c r="ML113" s="660">
        <v>2690.832454432757</v>
      </c>
      <c r="MM113" s="660">
        <v>2691.3958425840087</v>
      </c>
      <c r="MN113" s="660">
        <v>2691.9593486936296</v>
      </c>
      <c r="MO113" s="660">
        <v>2692.5229727863175</v>
      </c>
      <c r="MP113" s="660">
        <v>2693.0867148867746</v>
      </c>
      <c r="MQ113" s="660">
        <v>2693.6505750197089</v>
      </c>
      <c r="MR113" s="660">
        <v>2694.214553209833</v>
      </c>
      <c r="MS113" s="660">
        <v>2694.7786494818638</v>
      </c>
      <c r="MT113" s="660">
        <v>2695.4117090710097</v>
      </c>
      <c r="MU113" s="660">
        <v>2696.0449173790284</v>
      </c>
      <c r="MV113" s="660">
        <v>2696.6782744408574</v>
      </c>
      <c r="MW113" s="660">
        <v>2697.3117802914417</v>
      </c>
      <c r="MX113" s="660">
        <v>2697.9454349657349</v>
      </c>
      <c r="MY113" s="660">
        <v>2698.5792384986989</v>
      </c>
      <c r="MZ113" s="660">
        <v>2699.2131909253035</v>
      </c>
      <c r="NA113" s="660">
        <v>2699.8472922805272</v>
      </c>
      <c r="NB113" s="660">
        <v>2700.4815425993565</v>
      </c>
      <c r="NC113" s="660">
        <v>2701.1159419167857</v>
      </c>
      <c r="ND113" s="660">
        <v>2701.7504902678179</v>
      </c>
      <c r="NE113" s="660">
        <v>2702.3851876874642</v>
      </c>
      <c r="NF113" s="660">
        <v>2703.0182495766153</v>
      </c>
      <c r="NG113" s="660">
        <v>2703.6514597671107</v>
      </c>
      <c r="NH113" s="660">
        <v>2704.2848182936914</v>
      </c>
      <c r="NI113" s="660">
        <v>2704.9183251911063</v>
      </c>
      <c r="NJ113" s="660">
        <v>2705.5519804941132</v>
      </c>
      <c r="NK113" s="660">
        <v>2706.1857842374775</v>
      </c>
      <c r="NL113" s="660">
        <v>2706.8197364559728</v>
      </c>
      <c r="NM113" s="660">
        <v>2707.4538371843814</v>
      </c>
      <c r="NN113" s="660">
        <v>2708.0880864574929</v>
      </c>
      <c r="NO113" s="660">
        <v>2708.7224843101053</v>
      </c>
      <c r="NP113" s="660">
        <v>2709.3570307770251</v>
      </c>
      <c r="NQ113" s="660">
        <v>2709.9917258930645</v>
      </c>
      <c r="NR113" s="660">
        <v>2710.6247900693324</v>
      </c>
      <c r="NS113" s="660">
        <v>2711.2580021317535</v>
      </c>
      <c r="NT113" s="660">
        <v>2711.8913621148745</v>
      </c>
      <c r="NU113" s="660">
        <v>2712.5248700532502</v>
      </c>
      <c r="NV113" s="660">
        <v>2713.1585259814433</v>
      </c>
      <c r="NW113" s="660">
        <v>2713.792329934025</v>
      </c>
      <c r="NX113" s="660">
        <v>2714.4262819455744</v>
      </c>
      <c r="NY113" s="660">
        <v>2715.0603820506785</v>
      </c>
      <c r="NZ113" s="660">
        <v>2715.6946302839324</v>
      </c>
      <c r="OA113" s="660">
        <v>2716.3290266799395</v>
      </c>
      <c r="OB113" s="660">
        <v>2716.9635712733111</v>
      </c>
      <c r="OC113" s="660">
        <v>2717.5982640986649</v>
      </c>
      <c r="OD113" s="660"/>
      <c r="OE113" s="660"/>
      <c r="OF113" s="660"/>
      <c r="OG113" s="660"/>
      <c r="OH113" s="660"/>
      <c r="OI113" s="660"/>
      <c r="OJ113" s="660"/>
      <c r="OK113" s="660"/>
      <c r="OL113" s="660"/>
      <c r="OM113" s="660"/>
      <c r="ON113" s="660"/>
      <c r="OO113" s="43"/>
    </row>
    <row r="114" spans="2:405" outlineLevel="1">
      <c r="B114" s="39"/>
      <c r="C114" s="489"/>
      <c r="D114" s="8">
        <v>14</v>
      </c>
      <c r="E114" s="602" t="s">
        <v>36</v>
      </c>
      <c r="F114" s="123"/>
      <c r="G114" s="497"/>
      <c r="H114" s="123"/>
      <c r="I114" s="196"/>
      <c r="J114" s="196"/>
      <c r="K114" s="197"/>
      <c r="L114" s="197"/>
      <c r="M114" s="197"/>
      <c r="N114" s="197"/>
      <c r="O114" s="197"/>
      <c r="P114" s="197"/>
      <c r="Q114" s="197"/>
      <c r="R114" s="197"/>
      <c r="S114" s="197"/>
      <c r="T114" s="197"/>
      <c r="U114" s="660"/>
      <c r="V114" s="660"/>
      <c r="W114" s="660"/>
      <c r="X114" s="660"/>
      <c r="Y114" s="660"/>
      <c r="Z114" s="660"/>
      <c r="AA114" s="660"/>
      <c r="AB114" s="660"/>
      <c r="AC114" s="660"/>
      <c r="AD114" s="660"/>
      <c r="AE114" s="660"/>
      <c r="AF114" s="672">
        <v>7003.4698665228525</v>
      </c>
      <c r="AG114" s="660">
        <v>6999.9969229882372</v>
      </c>
      <c r="AH114" s="660">
        <v>6996.5257016480518</v>
      </c>
      <c r="AI114" s="660">
        <v>6993.0562016482791</v>
      </c>
      <c r="AJ114" s="660">
        <v>6989.5884221353253</v>
      </c>
      <c r="AK114" s="660">
        <v>6986.1223622560201</v>
      </c>
      <c r="AL114" s="660">
        <v>6982.6580211576165</v>
      </c>
      <c r="AM114" s="660">
        <v>6979.1953979877899</v>
      </c>
      <c r="AN114" s="660">
        <v>6975.7344918946374</v>
      </c>
      <c r="AO114" s="660">
        <v>6972.27530202668</v>
      </c>
      <c r="AP114" s="660">
        <v>6968.817827532861</v>
      </c>
      <c r="AQ114" s="660">
        <v>6965.3620675625452</v>
      </c>
      <c r="AR114" s="660">
        <v>6961.9080212655199</v>
      </c>
      <c r="AS114" s="660">
        <v>6958.4556877919931</v>
      </c>
      <c r="AT114" s="660">
        <v>6954.4318708437786</v>
      </c>
      <c r="AU114" s="660">
        <v>6950.4103807197271</v>
      </c>
      <c r="AV114" s="660">
        <v>6946.3912160743221</v>
      </c>
      <c r="AW114" s="660">
        <v>6942.3743755628266</v>
      </c>
      <c r="AX114" s="660">
        <v>6938.3598578412793</v>
      </c>
      <c r="AY114" s="660">
        <v>6934.3476615664977</v>
      </c>
      <c r="AZ114" s="660">
        <v>6930.3377853960737</v>
      </c>
      <c r="BA114" s="660">
        <v>6926.3302279883783</v>
      </c>
      <c r="BB114" s="660">
        <v>6922.3249880025569</v>
      </c>
      <c r="BC114" s="660">
        <v>6918.3220640985301</v>
      </c>
      <c r="BD114" s="660">
        <v>6914.3214549369932</v>
      </c>
      <c r="BE114" s="660">
        <v>6910.3231591794183</v>
      </c>
      <c r="BF114" s="660">
        <v>6906.0195400946477</v>
      </c>
      <c r="BG114" s="660">
        <v>6901.7186012227703</v>
      </c>
      <c r="BH114" s="660">
        <v>6897.4203408945996</v>
      </c>
      <c r="BI114" s="660">
        <v>6893.1247574419895</v>
      </c>
      <c r="BJ114" s="660">
        <v>6888.8318491978316</v>
      </c>
      <c r="BK114" s="660">
        <v>6884.5416144960573</v>
      </c>
      <c r="BL114" s="660">
        <v>6880.2540516716344</v>
      </c>
      <c r="BM114" s="660">
        <v>6875.969159060568</v>
      </c>
      <c r="BN114" s="660">
        <v>6871.6869349998997</v>
      </c>
      <c r="BO114" s="660">
        <v>6867.407377827707</v>
      </c>
      <c r="BP114" s="660">
        <v>6863.1304858831018</v>
      </c>
      <c r="BQ114" s="660">
        <v>6858.8562575062333</v>
      </c>
      <c r="BR114" s="660">
        <v>6854.2532837591498</v>
      </c>
      <c r="BS114" s="660">
        <v>6849.6533990646021</v>
      </c>
      <c r="BT114" s="660">
        <v>6845.05660134953</v>
      </c>
      <c r="BU114" s="660">
        <v>6840.4628885422626</v>
      </c>
      <c r="BV114" s="660">
        <v>6835.8722585725209</v>
      </c>
      <c r="BW114" s="660">
        <v>6831.2847093714145</v>
      </c>
      <c r="BX114" s="660">
        <v>6826.7002388714418</v>
      </c>
      <c r="BY114" s="660">
        <v>6822.1188450064892</v>
      </c>
      <c r="BZ114" s="660">
        <v>6817.5405257118282</v>
      </c>
      <c r="CA114" s="660">
        <v>6812.9652789241172</v>
      </c>
      <c r="CB114" s="660">
        <v>6808.393102581399</v>
      </c>
      <c r="CC114" s="660">
        <v>6803.8239946230988</v>
      </c>
      <c r="CD114" s="660">
        <v>6798.9007303045355</v>
      </c>
      <c r="CE114" s="660">
        <v>6793.9810284725345</v>
      </c>
      <c r="CF114" s="660">
        <v>6789.0648865492713</v>
      </c>
      <c r="CG114" s="660">
        <v>6784.1523019587858</v>
      </c>
      <c r="CH114" s="660">
        <v>6779.2432721269843</v>
      </c>
      <c r="CI114" s="660">
        <v>6774.3377944816339</v>
      </c>
      <c r="CJ114" s="660">
        <v>6769.4358664523634</v>
      </c>
      <c r="CK114" s="660">
        <v>6764.5374854706615</v>
      </c>
      <c r="CL114" s="660">
        <v>6759.6426489698761</v>
      </c>
      <c r="CM114" s="660">
        <v>6754.751354385211</v>
      </c>
      <c r="CN114" s="660">
        <v>6749.8635991537276</v>
      </c>
      <c r="CO114" s="660">
        <v>6744.9793807143415</v>
      </c>
      <c r="CP114" s="660">
        <v>6739.7134053414211</v>
      </c>
      <c r="CQ114" s="660">
        <v>6734.4515412481742</v>
      </c>
      <c r="CR114" s="660">
        <v>6729.1937852248211</v>
      </c>
      <c r="CS114" s="660">
        <v>6723.9401340640889</v>
      </c>
      <c r="CT114" s="660">
        <v>6718.6905845612073</v>
      </c>
      <c r="CU114" s="660">
        <v>6713.4451335139092</v>
      </c>
      <c r="CV114" s="660">
        <v>6708.2037777224268</v>
      </c>
      <c r="CW114" s="660">
        <v>6702.9665139894905</v>
      </c>
      <c r="CX114" s="660">
        <v>6697.7333391203265</v>
      </c>
      <c r="CY114" s="660">
        <v>6692.5042499226565</v>
      </c>
      <c r="CZ114" s="660">
        <v>6687.2792432066944</v>
      </c>
      <c r="DA114" s="660">
        <v>6682.0583157851388</v>
      </c>
      <c r="DB114" s="660">
        <v>6676.4256149941375</v>
      </c>
      <c r="DC114" s="660">
        <v>6670.7976623386212</v>
      </c>
      <c r="DD114" s="660">
        <v>6665.1744538161065</v>
      </c>
      <c r="DE114" s="660">
        <v>6659.5559854274843</v>
      </c>
      <c r="DF114" s="660">
        <v>6653.942253177016</v>
      </c>
      <c r="DG114" s="660">
        <v>6648.3332530723319</v>
      </c>
      <c r="DH114" s="660">
        <v>6642.7289811244273</v>
      </c>
      <c r="DI114" s="660">
        <v>6637.1294333476599</v>
      </c>
      <c r="DJ114" s="660">
        <v>6631.5346057597471</v>
      </c>
      <c r="DK114" s="660">
        <v>6625.9444943817643</v>
      </c>
      <c r="DL114" s="660">
        <v>6620.3590952381401</v>
      </c>
      <c r="DM114" s="660">
        <v>6614.7784043566489</v>
      </c>
      <c r="DN114" s="660">
        <v>6634.3978128465151</v>
      </c>
      <c r="DO114" s="660">
        <v>6654.0754124300147</v>
      </c>
      <c r="DP114" s="660">
        <v>6673.8113757017181</v>
      </c>
      <c r="DQ114" s="660">
        <v>6693.6058757681103</v>
      </c>
      <c r="DR114" s="660">
        <v>6713.4590862491095</v>
      </c>
      <c r="DS114" s="660">
        <v>6733.3711812795909</v>
      </c>
      <c r="DT114" s="660">
        <v>6753.3423355109117</v>
      </c>
      <c r="DU114" s="660">
        <v>6773.3727241124452</v>
      </c>
      <c r="DV114" s="660">
        <v>6793.4625227731158</v>
      </c>
      <c r="DW114" s="660">
        <v>6813.6119077029416</v>
      </c>
      <c r="DX114" s="660">
        <v>6833.8210556345784</v>
      </c>
      <c r="DY114" s="660">
        <v>6854.0901438248766</v>
      </c>
      <c r="DZ114" s="660">
        <v>6856.2092132962871</v>
      </c>
      <c r="EA114" s="660">
        <v>6858.3289379174448</v>
      </c>
      <c r="EB114" s="660">
        <v>6860.4493178909015</v>
      </c>
      <c r="EC114" s="660">
        <v>6862.5703534192708</v>
      </c>
      <c r="ED114" s="660">
        <v>6864.6920447052307</v>
      </c>
      <c r="EE114" s="660">
        <v>6866.8143919515205</v>
      </c>
      <c r="EF114" s="660">
        <v>6868.937395360942</v>
      </c>
      <c r="EG114" s="660">
        <v>6871.0610551363616</v>
      </c>
      <c r="EH114" s="660">
        <v>6873.1853714807057</v>
      </c>
      <c r="EI114" s="660">
        <v>6875.3103445969655</v>
      </c>
      <c r="EJ114" s="660">
        <v>6877.4359746881937</v>
      </c>
      <c r="EK114" s="660">
        <v>6879.5622619575142</v>
      </c>
      <c r="EL114" s="660">
        <v>6879.5622619575142</v>
      </c>
      <c r="EM114" s="660">
        <v>6879.5622619575142</v>
      </c>
      <c r="EN114" s="660">
        <v>6879.5622619575142</v>
      </c>
      <c r="EO114" s="660">
        <v>6879.5622619575142</v>
      </c>
      <c r="EP114" s="660">
        <v>6879.5622619575142</v>
      </c>
      <c r="EQ114" s="660">
        <v>6879.5622619575142</v>
      </c>
      <c r="ER114" s="660">
        <v>6879.5622619575142</v>
      </c>
      <c r="ES114" s="660">
        <v>6879.5622619575142</v>
      </c>
      <c r="ET114" s="660">
        <v>6879.5622619575142</v>
      </c>
      <c r="EU114" s="660">
        <v>6879.5622619575142</v>
      </c>
      <c r="EV114" s="660">
        <v>6879.5622619575142</v>
      </c>
      <c r="EW114" s="660">
        <v>6879.5622619575142</v>
      </c>
      <c r="EX114" s="660">
        <v>6922.8320790691232</v>
      </c>
      <c r="EY114" s="660">
        <v>6966.3740467917132</v>
      </c>
      <c r="EZ114" s="660">
        <v>7010.1898768486053</v>
      </c>
      <c r="FA114" s="660">
        <v>7054.2812917292058</v>
      </c>
      <c r="FB114" s="660">
        <v>7098.6500247567219</v>
      </c>
      <c r="FC114" s="660">
        <v>7143.297820156301</v>
      </c>
      <c r="FD114" s="660">
        <v>7188.2264331235992</v>
      </c>
      <c r="FE114" s="660">
        <v>7233.4376298937832</v>
      </c>
      <c r="FF114" s="660">
        <v>7278.9331878109633</v>
      </c>
      <c r="FG114" s="660">
        <v>7324.7148953980659</v>
      </c>
      <c r="FH114" s="660">
        <v>7370.7845524271415</v>
      </c>
      <c r="FI114" s="660">
        <v>7417.1439699901239</v>
      </c>
      <c r="FJ114" s="660">
        <v>7421.1143465103632</v>
      </c>
      <c r="FK114" s="660">
        <v>7425.0868483621016</v>
      </c>
      <c r="FL114" s="660">
        <v>7429.0614766830231</v>
      </c>
      <c r="FM114" s="660">
        <v>7433.0382326114204</v>
      </c>
      <c r="FN114" s="660">
        <v>7437.0171172861965</v>
      </c>
      <c r="FO114" s="660">
        <v>7440.9981318468626</v>
      </c>
      <c r="FP114" s="660">
        <v>7444.9812774335414</v>
      </c>
      <c r="FQ114" s="660">
        <v>7448.9665551869657</v>
      </c>
      <c r="FR114" s="660">
        <v>7452.9539662484776</v>
      </c>
      <c r="FS114" s="660">
        <v>7456.9435117600306</v>
      </c>
      <c r="FT114" s="660">
        <v>7460.9351928641909</v>
      </c>
      <c r="FU114" s="660">
        <v>7464.9290107041334</v>
      </c>
      <c r="FV114" s="660">
        <v>7468.6873468062213</v>
      </c>
      <c r="FW114" s="660">
        <v>7472.4475751018235</v>
      </c>
      <c r="FX114" s="660">
        <v>7476.209696543594</v>
      </c>
      <c r="FY114" s="660">
        <v>7479.9737120846676</v>
      </c>
      <c r="FZ114" s="660">
        <v>7483.7396226786586</v>
      </c>
      <c r="GA114" s="660">
        <v>7487.5074292796608</v>
      </c>
      <c r="GB114" s="660">
        <v>7491.2771328422486</v>
      </c>
      <c r="GC114" s="660">
        <v>7495.0487343214772</v>
      </c>
      <c r="GD114" s="660">
        <v>7498.8222346728835</v>
      </c>
      <c r="GE114" s="660">
        <v>7502.5976348524837</v>
      </c>
      <c r="GF114" s="660">
        <v>7506.3749358167761</v>
      </c>
      <c r="GG114" s="660">
        <v>7510.1541385227511</v>
      </c>
      <c r="GH114" s="660">
        <v>7513.7003489446452</v>
      </c>
      <c r="GI114" s="660">
        <v>7517.2482338472655</v>
      </c>
      <c r="GJ114" s="660">
        <v>7520.7977940212832</v>
      </c>
      <c r="GK114" s="660">
        <v>7524.349030257742</v>
      </c>
      <c r="GL114" s="660">
        <v>7527.9019433480607</v>
      </c>
      <c r="GM114" s="660">
        <v>7531.45653408403</v>
      </c>
      <c r="GN114" s="660">
        <v>7535.0128032578159</v>
      </c>
      <c r="GO114" s="660">
        <v>7538.5707516619577</v>
      </c>
      <c r="GP114" s="660">
        <v>7542.1303800893693</v>
      </c>
      <c r="GQ114" s="660">
        <v>7545.6916893333391</v>
      </c>
      <c r="GR114" s="660">
        <v>7549.2546801875287</v>
      </c>
      <c r="GS114" s="660">
        <v>7552.8193534459733</v>
      </c>
      <c r="GT114" s="660">
        <v>7556.1533556134254</v>
      </c>
      <c r="GU114" s="660">
        <v>7559.4888294922921</v>
      </c>
      <c r="GV114" s="660">
        <v>7562.8257757322226</v>
      </c>
      <c r="GW114" s="660">
        <v>7566.1641949831546</v>
      </c>
      <c r="GX114" s="660">
        <v>7569.5040878953114</v>
      </c>
      <c r="GY114" s="660">
        <v>7572.8454551192035</v>
      </c>
      <c r="GZ114" s="660">
        <v>7576.188297305629</v>
      </c>
      <c r="HA114" s="660">
        <v>7579.5326151056724</v>
      </c>
      <c r="HB114" s="660">
        <v>7582.8784091707066</v>
      </c>
      <c r="HC114" s="660">
        <v>7586.2256801523918</v>
      </c>
      <c r="HD114" s="660">
        <v>7589.5744287026755</v>
      </c>
      <c r="HE114" s="660">
        <v>7592.9246554738029</v>
      </c>
      <c r="HF114" s="660">
        <v>7596.046369274125</v>
      </c>
      <c r="HG114" s="660">
        <v>7599.1693665189032</v>
      </c>
      <c r="HH114" s="660">
        <v>7602.2936477358053</v>
      </c>
      <c r="HI114" s="660">
        <v>7605.4192134527166</v>
      </c>
      <c r="HJ114" s="660">
        <v>7608.5460641977397</v>
      </c>
      <c r="HK114" s="660">
        <v>7611.6742004991938</v>
      </c>
      <c r="HL114" s="660">
        <v>7614.8036228856154</v>
      </c>
      <c r="HM114" s="660">
        <v>7617.9343318857591</v>
      </c>
      <c r="HN114" s="660">
        <v>7621.0663280285962</v>
      </c>
      <c r="HO114" s="660">
        <v>7624.1996118433153</v>
      </c>
      <c r="HP114" s="660">
        <v>7627.3341838593233</v>
      </c>
      <c r="HQ114" s="660">
        <v>7630.4700446062388</v>
      </c>
      <c r="HR114" s="660">
        <v>7633.3085774263127</v>
      </c>
      <c r="HS114" s="660">
        <v>7636.148166179838</v>
      </c>
      <c r="HT114" s="660">
        <v>7638.9888112596218</v>
      </c>
      <c r="HU114" s="660">
        <v>7641.8305130586168</v>
      </c>
      <c r="HV114" s="660">
        <v>7644.6732719699221</v>
      </c>
      <c r="HW114" s="660">
        <v>7647.5170883867841</v>
      </c>
      <c r="HX114" s="660">
        <v>7650.3619627025937</v>
      </c>
      <c r="HY114" s="660">
        <v>7653.2078953108903</v>
      </c>
      <c r="HZ114" s="660">
        <v>7656.0548866053578</v>
      </c>
      <c r="IA114" s="660">
        <v>7658.9029369798263</v>
      </c>
      <c r="IB114" s="660">
        <v>7661.7520468282746</v>
      </c>
      <c r="IC114" s="660">
        <v>7664.6022165448176</v>
      </c>
      <c r="ID114" s="660">
        <v>7667.2282838480714</v>
      </c>
      <c r="IE114" s="660">
        <v>7669.8552509018</v>
      </c>
      <c r="IF114" s="660">
        <v>7672.4831180142783</v>
      </c>
      <c r="IG114" s="660">
        <v>7675.1118854938868</v>
      </c>
      <c r="IH114" s="660">
        <v>7677.7415536491117</v>
      </c>
      <c r="II114" s="660">
        <v>7680.3721227885453</v>
      </c>
      <c r="IJ114" s="660">
        <v>7683.0035932208848</v>
      </c>
      <c r="IK114" s="660">
        <v>7685.6359652549336</v>
      </c>
      <c r="IL114" s="660">
        <v>7688.2692391996015</v>
      </c>
      <c r="IM114" s="660">
        <v>7690.9034153639032</v>
      </c>
      <c r="IN114" s="660">
        <v>7693.5384940569602</v>
      </c>
      <c r="IO114" s="660">
        <v>7696.1744755880027</v>
      </c>
      <c r="IP114" s="660">
        <v>7698.5880038782989</v>
      </c>
      <c r="IQ114" s="660">
        <v>7701.0022890535674</v>
      </c>
      <c r="IR114" s="660">
        <v>7703.4173313511683</v>
      </c>
      <c r="IS114" s="660">
        <v>7705.8331310085368</v>
      </c>
      <c r="IT114" s="660">
        <v>7708.2496882631813</v>
      </c>
      <c r="IU114" s="660">
        <v>7710.6670033526843</v>
      </c>
      <c r="IV114" s="660">
        <v>7713.0850765147043</v>
      </c>
      <c r="IW114" s="660">
        <v>7715.5039079869739</v>
      </c>
      <c r="IX114" s="660">
        <v>7717.9234980072988</v>
      </c>
      <c r="IY114" s="660">
        <v>7720.3438468135619</v>
      </c>
      <c r="IZ114" s="660">
        <v>7722.7649546437187</v>
      </c>
      <c r="JA114" s="660">
        <v>7725.1868217357933</v>
      </c>
      <c r="JB114" s="660">
        <v>7727.3168493503463</v>
      </c>
      <c r="JC114" s="660">
        <v>7729.4474642668947</v>
      </c>
      <c r="JD114" s="660">
        <v>7731.5786666473732</v>
      </c>
      <c r="JE114" s="660">
        <v>7733.71045665376</v>
      </c>
      <c r="JF114" s="660">
        <v>7735.8428344480781</v>
      </c>
      <c r="JG114" s="660">
        <v>7737.9758001923956</v>
      </c>
      <c r="JH114" s="660">
        <v>7740.1093540488246</v>
      </c>
      <c r="JI114" s="660">
        <v>7742.2434961795234</v>
      </c>
      <c r="JJ114" s="660">
        <v>7744.3782267466931</v>
      </c>
      <c r="JK114" s="660">
        <v>7746.5135459125804</v>
      </c>
      <c r="JL114" s="660">
        <v>7748.6494538394772</v>
      </c>
      <c r="JM114" s="660">
        <v>7750.7859506897275</v>
      </c>
      <c r="JN114" s="660">
        <v>7752.7032746064788</v>
      </c>
      <c r="JO114" s="660">
        <v>7754.6210728146152</v>
      </c>
      <c r="JP114" s="660">
        <v>7756.5393454314626</v>
      </c>
      <c r="JQ114" s="660">
        <v>7758.4580925743758</v>
      </c>
      <c r="JR114" s="660">
        <v>7760.3773143607395</v>
      </c>
      <c r="JS114" s="660">
        <v>7762.297010907967</v>
      </c>
      <c r="JT114" s="660">
        <v>7764.2171823335002</v>
      </c>
      <c r="JU114" s="660">
        <v>7766.1378287548114</v>
      </c>
      <c r="JV114" s="660">
        <v>7768.0589502893999</v>
      </c>
      <c r="JW114" s="660">
        <v>7769.9805470547963</v>
      </c>
      <c r="JX114" s="660">
        <v>7771.9026191685589</v>
      </c>
      <c r="JY114" s="660">
        <v>7773.8251667482691</v>
      </c>
      <c r="JZ114" s="660">
        <v>7775.4587772306804</v>
      </c>
      <c r="KA114" s="660">
        <v>7777.0927310039624</v>
      </c>
      <c r="KB114" s="660">
        <v>7778.7270281402552</v>
      </c>
      <c r="KC114" s="660">
        <v>7780.3616687117137</v>
      </c>
      <c r="KD114" s="660">
        <v>7781.9966527905081</v>
      </c>
      <c r="KE114" s="660">
        <v>7783.631980448823</v>
      </c>
      <c r="KF114" s="660">
        <v>7785.2676517588607</v>
      </c>
      <c r="KG114" s="660">
        <v>7786.9036667928358</v>
      </c>
      <c r="KH114" s="660">
        <v>7788.5400256229796</v>
      </c>
      <c r="KI114" s="660">
        <v>7790.1767283215386</v>
      </c>
      <c r="KJ114" s="660">
        <v>7791.813774960774</v>
      </c>
      <c r="KK114" s="660">
        <v>7793.4511656129507</v>
      </c>
      <c r="KL114" s="660">
        <v>7794.8719140619978</v>
      </c>
      <c r="KM114" s="660">
        <v>7796.2929215139065</v>
      </c>
      <c r="KN114" s="660">
        <v>7797.7141880158933</v>
      </c>
      <c r="KO114" s="660">
        <v>7799.1357136151828</v>
      </c>
      <c r="KP114" s="660">
        <v>7800.5574983590095</v>
      </c>
      <c r="KQ114" s="660">
        <v>7801.9795422946145</v>
      </c>
      <c r="KR114" s="660">
        <v>7803.4018454692487</v>
      </c>
      <c r="KS114" s="660">
        <v>7804.8244079301721</v>
      </c>
      <c r="KT114" s="660">
        <v>7806.2472297246522</v>
      </c>
      <c r="KU114" s="660">
        <v>7807.6703108999654</v>
      </c>
      <c r="KV114" s="660">
        <v>7809.0936515033973</v>
      </c>
      <c r="KW114" s="660">
        <v>7810.5172515822405</v>
      </c>
      <c r="KX114" s="660">
        <v>7811.6540801392766</v>
      </c>
      <c r="KY114" s="660">
        <v>7812.7910741628402</v>
      </c>
      <c r="KZ114" s="660">
        <v>7813.9282336770157</v>
      </c>
      <c r="LA114" s="660">
        <v>7815.06555870589</v>
      </c>
      <c r="LB114" s="660">
        <v>7816.2030492735539</v>
      </c>
      <c r="LC114" s="660">
        <v>7817.3407054041018</v>
      </c>
      <c r="LD114" s="660">
        <v>7818.4785271216306</v>
      </c>
      <c r="LE114" s="660">
        <v>7819.6165144502429</v>
      </c>
      <c r="LF114" s="660">
        <v>7820.7546674140431</v>
      </c>
      <c r="LG114" s="660">
        <v>7821.8929860371391</v>
      </c>
      <c r="LH114" s="660">
        <v>7823.0314703436434</v>
      </c>
      <c r="LI114" s="660">
        <v>7824.1701203576722</v>
      </c>
      <c r="LJ114" s="660">
        <v>7825.0229132459899</v>
      </c>
      <c r="LK114" s="660">
        <v>7825.8757990841923</v>
      </c>
      <c r="LL114" s="660">
        <v>7826.7287778824102</v>
      </c>
      <c r="LM114" s="660">
        <v>7827.5818496507763</v>
      </c>
      <c r="LN114" s="660">
        <v>7828.4350143994234</v>
      </c>
      <c r="LO114" s="660">
        <v>7829.2882721384858</v>
      </c>
      <c r="LP114" s="660">
        <v>7830.1416228781</v>
      </c>
      <c r="LQ114" s="660">
        <v>7830.9950666284012</v>
      </c>
      <c r="LR114" s="660">
        <v>7831.8486033995277</v>
      </c>
      <c r="LS114" s="660">
        <v>7832.7022332016177</v>
      </c>
      <c r="LT114" s="660">
        <v>7833.5559560448119</v>
      </c>
      <c r="LU114" s="660">
        <v>7834.4097719392448</v>
      </c>
      <c r="LV114" s="660">
        <v>7835.0494628106326</v>
      </c>
      <c r="LW114" s="660">
        <v>7835.6892059137044</v>
      </c>
      <c r="LX114" s="660">
        <v>7836.3290012527241</v>
      </c>
      <c r="LY114" s="660">
        <v>7836.9688488319571</v>
      </c>
      <c r="LZ114" s="660">
        <v>7837.6087486556689</v>
      </c>
      <c r="MA114" s="660">
        <v>7838.2487007281252</v>
      </c>
      <c r="MB114" s="660">
        <v>7838.8887050535923</v>
      </c>
      <c r="MC114" s="660">
        <v>7839.5287616363375</v>
      </c>
      <c r="MD114" s="660">
        <v>7840.1688704806265</v>
      </c>
      <c r="ME114" s="660">
        <v>7840.8090315907275</v>
      </c>
      <c r="MF114" s="660">
        <v>7841.4492449709069</v>
      </c>
      <c r="MG114" s="660">
        <v>7842.0895106254247</v>
      </c>
      <c r="MH114" s="660">
        <v>7842.4449654562604</v>
      </c>
      <c r="MI114" s="660">
        <v>7842.8004363986356</v>
      </c>
      <c r="MJ114" s="660">
        <v>7843.1559234532815</v>
      </c>
      <c r="MK114" s="660">
        <v>7843.5114266209275</v>
      </c>
      <c r="ML114" s="660">
        <v>7843.866945902304</v>
      </c>
      <c r="MM114" s="660">
        <v>7844.2224812981412</v>
      </c>
      <c r="MN114" s="660">
        <v>7844.5780328091705</v>
      </c>
      <c r="MO114" s="660">
        <v>7844.9336004361212</v>
      </c>
      <c r="MP114" s="660">
        <v>7845.2891841797245</v>
      </c>
      <c r="MQ114" s="660">
        <v>7845.6447840407109</v>
      </c>
      <c r="MR114" s="660">
        <v>7846.0004000198105</v>
      </c>
      <c r="MS114" s="660">
        <v>7846.3560321177474</v>
      </c>
      <c r="MT114" s="660">
        <v>7846.4271372651538</v>
      </c>
      <c r="MU114" s="660">
        <v>7846.498243056928</v>
      </c>
      <c r="MV114" s="660">
        <v>7846.5693494930765</v>
      </c>
      <c r="MW114" s="660">
        <v>7846.6404565736048</v>
      </c>
      <c r="MX114" s="660">
        <v>7846.7115642985191</v>
      </c>
      <c r="MY114" s="660">
        <v>7846.782672667825</v>
      </c>
      <c r="MZ114" s="660">
        <v>7846.8537816815278</v>
      </c>
      <c r="NA114" s="660">
        <v>7846.9248913396341</v>
      </c>
      <c r="NB114" s="660">
        <v>7846.9960016421492</v>
      </c>
      <c r="NC114" s="660">
        <v>7847.0671125890794</v>
      </c>
      <c r="ND114" s="660">
        <v>7847.1382241804304</v>
      </c>
      <c r="NE114" s="660">
        <v>7847.209336416212</v>
      </c>
      <c r="NF114" s="660">
        <v>7847.067104855194</v>
      </c>
      <c r="NG114" s="660">
        <v>7846.9248758721387</v>
      </c>
      <c r="NH114" s="660">
        <v>7846.7826494669998</v>
      </c>
      <c r="NI114" s="660">
        <v>7846.6404256397309</v>
      </c>
      <c r="NJ114" s="660">
        <v>7846.4982043902846</v>
      </c>
      <c r="NK114" s="660">
        <v>7846.3559857186146</v>
      </c>
      <c r="NL114" s="660">
        <v>7846.2137696246746</v>
      </c>
      <c r="NM114" s="660">
        <v>7846.0715561084171</v>
      </c>
      <c r="NN114" s="660">
        <v>7845.9293451697959</v>
      </c>
      <c r="NO114" s="660">
        <v>7845.7871368087644</v>
      </c>
      <c r="NP114" s="660">
        <v>7845.6449310252756</v>
      </c>
      <c r="NQ114" s="660">
        <v>7845.5027278192829</v>
      </c>
      <c r="NR114" s="660">
        <v>7845.1470957116962</v>
      </c>
      <c r="NS114" s="660">
        <v>7844.7914797247076</v>
      </c>
      <c r="NT114" s="660">
        <v>7844.4358798575859</v>
      </c>
      <c r="NU114" s="660">
        <v>7844.0802961096006</v>
      </c>
      <c r="NV114" s="660">
        <v>7843.7247284800214</v>
      </c>
      <c r="NW114" s="660">
        <v>7843.3691769681182</v>
      </c>
      <c r="NX114" s="660">
        <v>7843.0136415731595</v>
      </c>
      <c r="NY114" s="660">
        <v>7842.6581222944142</v>
      </c>
      <c r="NZ114" s="660">
        <v>7842.3026191311528</v>
      </c>
      <c r="OA114" s="660">
        <v>7841.9471320826442</v>
      </c>
      <c r="OB114" s="660">
        <v>7841.5916611481589</v>
      </c>
      <c r="OC114" s="660">
        <v>7841.2362063269602</v>
      </c>
      <c r="OD114" s="660"/>
      <c r="OE114" s="660"/>
      <c r="OF114" s="660"/>
      <c r="OG114" s="660"/>
      <c r="OH114" s="660"/>
      <c r="OI114" s="660"/>
      <c r="OJ114" s="660"/>
      <c r="OK114" s="660"/>
      <c r="OL114" s="660"/>
      <c r="OM114" s="660"/>
      <c r="ON114" s="660"/>
      <c r="OO114" s="43"/>
    </row>
    <row r="115" spans="2:405" outlineLevel="1">
      <c r="B115" s="39"/>
      <c r="C115" s="489"/>
      <c r="D115" s="8">
        <v>15</v>
      </c>
      <c r="E115" s="602" t="s">
        <v>37</v>
      </c>
      <c r="F115" s="123"/>
      <c r="G115" s="497"/>
      <c r="H115" s="123"/>
      <c r="I115" s="196"/>
      <c r="J115" s="196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  <c r="U115" s="660"/>
      <c r="V115" s="660"/>
      <c r="W115" s="660"/>
      <c r="X115" s="660"/>
      <c r="Y115" s="660"/>
      <c r="Z115" s="660"/>
      <c r="AA115" s="660"/>
      <c r="AB115" s="660"/>
      <c r="AC115" s="660"/>
      <c r="AD115" s="660"/>
      <c r="AE115" s="660"/>
      <c r="AF115" s="672">
        <v>2280.0588505747128</v>
      </c>
      <c r="AG115" s="660">
        <v>2278.9281945149933</v>
      </c>
      <c r="AH115" s="660">
        <v>2277.7980991351551</v>
      </c>
      <c r="AI115" s="660">
        <v>2276.668564157163</v>
      </c>
      <c r="AJ115" s="660">
        <v>2275.53958930312</v>
      </c>
      <c r="AK115" s="660">
        <v>2274.4111742952668</v>
      </c>
      <c r="AL115" s="660">
        <v>2273.2833188559821</v>
      </c>
      <c r="AM115" s="660">
        <v>2272.1560227077816</v>
      </c>
      <c r="AN115" s="660">
        <v>2271.0292855733192</v>
      </c>
      <c r="AO115" s="660">
        <v>2269.9031071753861</v>
      </c>
      <c r="AP115" s="660">
        <v>2268.7774872369109</v>
      </c>
      <c r="AQ115" s="660">
        <v>2267.6524254809601</v>
      </c>
      <c r="AR115" s="660">
        <v>2266.5279216307367</v>
      </c>
      <c r="AS115" s="660">
        <v>2265.403975409582</v>
      </c>
      <c r="AT115" s="660">
        <v>2315.9396346122903</v>
      </c>
      <c r="AU115" s="660">
        <v>2367.6026216023483</v>
      </c>
      <c r="AV115" s="660">
        <v>2420.4180843240038</v>
      </c>
      <c r="AW115" s="660">
        <v>2474.4117317110463</v>
      </c>
      <c r="AX115" s="660">
        <v>2529.6098462011228</v>
      </c>
      <c r="AY115" s="660">
        <v>2586.039296529214</v>
      </c>
      <c r="AZ115" s="660">
        <v>2643.727550806504</v>
      </c>
      <c r="BA115" s="660">
        <v>2702.702689891008</v>
      </c>
      <c r="BB115" s="660">
        <v>2762.9934210564643</v>
      </c>
      <c r="BC115" s="660">
        <v>2824.6290919661483</v>
      </c>
      <c r="BD115" s="660">
        <v>2887.6397049584066</v>
      </c>
      <c r="BE115" s="660">
        <v>2952.0559316508661</v>
      </c>
      <c r="BF115" s="660">
        <v>2950.6559833169708</v>
      </c>
      <c r="BG115" s="660">
        <v>2949.2566988781314</v>
      </c>
      <c r="BH115" s="660">
        <v>2947.8580780195102</v>
      </c>
      <c r="BI115" s="660">
        <v>2946.4601204264186</v>
      </c>
      <c r="BJ115" s="660">
        <v>2945.0628257843173</v>
      </c>
      <c r="BK115" s="660">
        <v>2943.6661937788163</v>
      </c>
      <c r="BL115" s="660">
        <v>2942.2702240956742</v>
      </c>
      <c r="BM115" s="660">
        <v>2940.8749164207993</v>
      </c>
      <c r="BN115" s="660">
        <v>2939.4802704402487</v>
      </c>
      <c r="BO115" s="660">
        <v>2938.0862858402284</v>
      </c>
      <c r="BP115" s="660">
        <v>2936.6929623070928</v>
      </c>
      <c r="BQ115" s="660">
        <v>2935.3002995273473</v>
      </c>
      <c r="BR115" s="660">
        <v>2992.1700421262544</v>
      </c>
      <c r="BS115" s="660">
        <v>3050.1416030378523</v>
      </c>
      <c r="BT115" s="660">
        <v>3109.2363293535591</v>
      </c>
      <c r="BU115" s="660">
        <v>3169.4759817523204</v>
      </c>
      <c r="BV115" s="660">
        <v>3230.8827425136287</v>
      </c>
      <c r="BW115" s="660">
        <v>3293.4792236857893</v>
      </c>
      <c r="BX115" s="660">
        <v>3357.2884754124416</v>
      </c>
      <c r="BY115" s="660">
        <v>3422.3339944204035</v>
      </c>
      <c r="BZ115" s="660">
        <v>3488.6397326719607</v>
      </c>
      <c r="CA115" s="660">
        <v>3556.2301061847902</v>
      </c>
      <c r="CB115" s="660">
        <v>3625.1300040227657</v>
      </c>
      <c r="CC115" s="660">
        <v>3695.3647974609548</v>
      </c>
      <c r="CD115" s="660">
        <v>3693.7645306904737</v>
      </c>
      <c r="CE115" s="660">
        <v>3692.1649569107735</v>
      </c>
      <c r="CF115" s="660">
        <v>3690.5660758217564</v>
      </c>
      <c r="CG115" s="660">
        <v>3688.9678871234551</v>
      </c>
      <c r="CH115" s="660">
        <v>3687.3703905160314</v>
      </c>
      <c r="CI115" s="660">
        <v>3685.7735856997779</v>
      </c>
      <c r="CJ115" s="660">
        <v>3684.1774723751164</v>
      </c>
      <c r="CK115" s="660">
        <v>3682.5820502425981</v>
      </c>
      <c r="CL115" s="660">
        <v>3680.9873190029048</v>
      </c>
      <c r="CM115" s="660">
        <v>3679.3932783568471</v>
      </c>
      <c r="CN115" s="660">
        <v>3677.7999280053655</v>
      </c>
      <c r="CO115" s="660">
        <v>3676.2072676495322</v>
      </c>
      <c r="CP115" s="660">
        <v>3674.495836972163</v>
      </c>
      <c r="CQ115" s="660">
        <v>3672.7852030384893</v>
      </c>
      <c r="CR115" s="660">
        <v>3671.0753654775931</v>
      </c>
      <c r="CS115" s="660">
        <v>3669.366323918729</v>
      </c>
      <c r="CT115" s="660">
        <v>3667.6580779913238</v>
      </c>
      <c r="CU115" s="660">
        <v>3665.9506273249776</v>
      </c>
      <c r="CV115" s="660">
        <v>3664.2439715494629</v>
      </c>
      <c r="CW115" s="660">
        <v>3662.5381102947235</v>
      </c>
      <c r="CX115" s="660">
        <v>3660.8330431908767</v>
      </c>
      <c r="CY115" s="660">
        <v>3659.1287698682113</v>
      </c>
      <c r="CZ115" s="660">
        <v>3657.4252899571889</v>
      </c>
      <c r="DA115" s="660">
        <v>3655.7226030884435</v>
      </c>
      <c r="DB115" s="660">
        <v>3653.8922598495228</v>
      </c>
      <c r="DC115" s="660">
        <v>3652.0628330248751</v>
      </c>
      <c r="DD115" s="660">
        <v>3650.2343221556712</v>
      </c>
      <c r="DE115" s="660">
        <v>3648.4067267833116</v>
      </c>
      <c r="DF115" s="660">
        <v>3646.5800464494264</v>
      </c>
      <c r="DG115" s="660">
        <v>3644.754280695875</v>
      </c>
      <c r="DH115" s="660">
        <v>3642.9294290647463</v>
      </c>
      <c r="DI115" s="660">
        <v>3641.1054910983585</v>
      </c>
      <c r="DJ115" s="660">
        <v>3639.2824663392589</v>
      </c>
      <c r="DK115" s="660">
        <v>3637.4603543302242</v>
      </c>
      <c r="DL115" s="660">
        <v>3635.6391546142595</v>
      </c>
      <c r="DM115" s="660">
        <v>3633.8188667345989</v>
      </c>
      <c r="DN115" s="660">
        <v>3631.8613176710264</v>
      </c>
      <c r="DO115" s="660">
        <v>3629.9048231449742</v>
      </c>
      <c r="DP115" s="660">
        <v>3627.9493825883596</v>
      </c>
      <c r="DQ115" s="660">
        <v>3625.9949954334061</v>
      </c>
      <c r="DR115" s="660">
        <v>3624.0416611126429</v>
      </c>
      <c r="DS115" s="660">
        <v>3622.0893790589057</v>
      </c>
      <c r="DT115" s="660">
        <v>3620.1381487053345</v>
      </c>
      <c r="DU115" s="660">
        <v>3618.1879694853756</v>
      </c>
      <c r="DV115" s="660">
        <v>3616.2388408327802</v>
      </c>
      <c r="DW115" s="660">
        <v>3614.2907621816044</v>
      </c>
      <c r="DX115" s="660">
        <v>3612.3437329662092</v>
      </c>
      <c r="DY115" s="660">
        <v>3610.3977526212593</v>
      </c>
      <c r="DZ115" s="660">
        <v>3608.3041207673123</v>
      </c>
      <c r="EA115" s="660">
        <v>3606.2117029885558</v>
      </c>
      <c r="EB115" s="660">
        <v>3604.1204985809609</v>
      </c>
      <c r="EC115" s="660">
        <v>3602.0305068409057</v>
      </c>
      <c r="ED115" s="660">
        <v>3599.941727065177</v>
      </c>
      <c r="EE115" s="660">
        <v>3597.8541585509697</v>
      </c>
      <c r="EF115" s="660">
        <v>3595.767800595886</v>
      </c>
      <c r="EG115" s="660">
        <v>3593.6826524979351</v>
      </c>
      <c r="EH115" s="660">
        <v>3591.5987135555338</v>
      </c>
      <c r="EI115" s="660">
        <v>3589.5159830675052</v>
      </c>
      <c r="EJ115" s="660">
        <v>3587.4344603330792</v>
      </c>
      <c r="EK115" s="660">
        <v>3585.3541446518921</v>
      </c>
      <c r="EL115" s="660">
        <v>3585.3541446518921</v>
      </c>
      <c r="EM115" s="660">
        <v>3585.3541446518921</v>
      </c>
      <c r="EN115" s="660">
        <v>3585.3541446518921</v>
      </c>
      <c r="EO115" s="660">
        <v>3585.3541446518921</v>
      </c>
      <c r="EP115" s="660">
        <v>3585.3541446518921</v>
      </c>
      <c r="EQ115" s="660">
        <v>3585.3541446518921</v>
      </c>
      <c r="ER115" s="660">
        <v>3585.3541446518921</v>
      </c>
      <c r="ES115" s="660">
        <v>3585.3541446518921</v>
      </c>
      <c r="ET115" s="660">
        <v>3585.3541446518921</v>
      </c>
      <c r="EU115" s="660">
        <v>3585.3541446518921</v>
      </c>
      <c r="EV115" s="660">
        <v>3585.3541446518921</v>
      </c>
      <c r="EW115" s="660">
        <v>3585.3541446518921</v>
      </c>
      <c r="EX115" s="660">
        <v>3608.2326739095902</v>
      </c>
      <c r="EY115" s="660">
        <v>3631.2571935157662</v>
      </c>
      <c r="EZ115" s="660">
        <v>3654.4286350504885</v>
      </c>
      <c r="FA115" s="660">
        <v>3677.7479360383381</v>
      </c>
      <c r="FB115" s="660">
        <v>3701.2160399863405</v>
      </c>
      <c r="FC115" s="660">
        <v>3724.8338964221402</v>
      </c>
      <c r="FD115" s="660">
        <v>3748.6024609324204</v>
      </c>
      <c r="FE115" s="660">
        <v>3772.5226952015646</v>
      </c>
      <c r="FF115" s="660">
        <v>3796.5955670505682</v>
      </c>
      <c r="FG115" s="660">
        <v>3820.8220504761953</v>
      </c>
      <c r="FH115" s="660">
        <v>3845.2031256903883</v>
      </c>
      <c r="FI115" s="660">
        <v>3869.7397791599319</v>
      </c>
      <c r="FJ115" s="660">
        <v>3870.9376769553974</v>
      </c>
      <c r="FK115" s="660">
        <v>3872.1359455662691</v>
      </c>
      <c r="FL115" s="660">
        <v>3873.334585107335</v>
      </c>
      <c r="FM115" s="660">
        <v>3874.5335956934182</v>
      </c>
      <c r="FN115" s="660">
        <v>3875.7329774393775</v>
      </c>
      <c r="FO115" s="660">
        <v>3876.9327304601075</v>
      </c>
      <c r="FP115" s="660">
        <v>3878.1328548705383</v>
      </c>
      <c r="FQ115" s="660">
        <v>3879.3333507856355</v>
      </c>
      <c r="FR115" s="660">
        <v>3880.5342183204002</v>
      </c>
      <c r="FS115" s="660">
        <v>3881.7354575898694</v>
      </c>
      <c r="FT115" s="660">
        <v>3882.9370687091155</v>
      </c>
      <c r="FU115" s="660">
        <v>3884.1390517932505</v>
      </c>
      <c r="FV115" s="660">
        <v>3885.3369571394251</v>
      </c>
      <c r="FW115" s="660">
        <v>3886.5352319309773</v>
      </c>
      <c r="FX115" s="660">
        <v>3887.7338762818476</v>
      </c>
      <c r="FY115" s="660">
        <v>3888.9328903060114</v>
      </c>
      <c r="FZ115" s="660">
        <v>3890.1322741174795</v>
      </c>
      <c r="GA115" s="660">
        <v>3891.3320278302981</v>
      </c>
      <c r="GB115" s="660">
        <v>3892.5321515585479</v>
      </c>
      <c r="GC115" s="660">
        <v>3893.7326454163453</v>
      </c>
      <c r="GD115" s="660">
        <v>3894.9335095178417</v>
      </c>
      <c r="GE115" s="660">
        <v>3896.1347439772239</v>
      </c>
      <c r="GF115" s="660">
        <v>3897.3363489087137</v>
      </c>
      <c r="GG115" s="660">
        <v>3898.5383244265695</v>
      </c>
      <c r="GH115" s="660">
        <v>3899.6614861961525</v>
      </c>
      <c r="GI115" s="660">
        <v>3900.7849715465895</v>
      </c>
      <c r="GJ115" s="660">
        <v>3901.9087805711038</v>
      </c>
      <c r="GK115" s="660">
        <v>3903.0329133629452</v>
      </c>
      <c r="GL115" s="660">
        <v>3904.1573700153904</v>
      </c>
      <c r="GM115" s="660">
        <v>3905.2821506217429</v>
      </c>
      <c r="GN115" s="660">
        <v>3906.4072552753337</v>
      </c>
      <c r="GO115" s="660">
        <v>3907.5326840695197</v>
      </c>
      <c r="GP115" s="660">
        <v>3908.6584370976857</v>
      </c>
      <c r="GQ115" s="660">
        <v>3909.7845144532425</v>
      </c>
      <c r="GR115" s="660">
        <v>3910.9109162296281</v>
      </c>
      <c r="GS115" s="660">
        <v>3912.0376425203053</v>
      </c>
      <c r="GT115" s="660">
        <v>3913.2355623381723</v>
      </c>
      <c r="GU115" s="660">
        <v>3914.4338489755901</v>
      </c>
      <c r="GV115" s="660">
        <v>3915.6325025448837</v>
      </c>
      <c r="GW115" s="660">
        <v>3916.8315231584124</v>
      </c>
      <c r="GX115" s="660">
        <v>3918.0309109285708</v>
      </c>
      <c r="GY115" s="660">
        <v>3919.230665967787</v>
      </c>
      <c r="GZ115" s="660">
        <v>3920.430788388524</v>
      </c>
      <c r="HA115" s="660">
        <v>3921.6312783032786</v>
      </c>
      <c r="HB115" s="660">
        <v>3922.832135824583</v>
      </c>
      <c r="HC115" s="660">
        <v>3924.0333610650032</v>
      </c>
      <c r="HD115" s="660">
        <v>3925.23495413714</v>
      </c>
      <c r="HE115" s="660">
        <v>3926.4369151536239</v>
      </c>
      <c r="HF115" s="660">
        <v>3927.5600895529342</v>
      </c>
      <c r="HG115" s="660">
        <v>3928.6835852411787</v>
      </c>
      <c r="HH115" s="660">
        <v>3929.8074023102636</v>
      </c>
      <c r="HI115" s="660">
        <v>3930.9315408521211</v>
      </c>
      <c r="HJ115" s="660">
        <v>3932.0560009587098</v>
      </c>
      <c r="HK115" s="660">
        <v>3933.1807827220146</v>
      </c>
      <c r="HL115" s="660">
        <v>3934.3058862340472</v>
      </c>
      <c r="HM115" s="660">
        <v>3935.4313115868449</v>
      </c>
      <c r="HN115" s="660">
        <v>3936.5570588724718</v>
      </c>
      <c r="HO115" s="660">
        <v>3937.6831281830182</v>
      </c>
      <c r="HP115" s="660">
        <v>3938.8095196106005</v>
      </c>
      <c r="HQ115" s="660">
        <v>3939.9362332473593</v>
      </c>
      <c r="HR115" s="660">
        <v>3941.0594136937566</v>
      </c>
      <c r="HS115" s="660">
        <v>3942.1829143317104</v>
      </c>
      <c r="HT115" s="660">
        <v>3943.3067352524999</v>
      </c>
      <c r="HU115" s="660">
        <v>3944.4308765474293</v>
      </c>
      <c r="HV115" s="660">
        <v>3945.55533830783</v>
      </c>
      <c r="HW115" s="660">
        <v>3946.6801206250589</v>
      </c>
      <c r="HX115" s="660">
        <v>3947.8052235904988</v>
      </c>
      <c r="HY115" s="660">
        <v>3948.9306472955591</v>
      </c>
      <c r="HZ115" s="660">
        <v>3950.0563918316748</v>
      </c>
      <c r="IA115" s="660">
        <v>3951.1824572903065</v>
      </c>
      <c r="IB115" s="660">
        <v>3952.3088437629422</v>
      </c>
      <c r="IC115" s="660">
        <v>3953.4355513410956</v>
      </c>
      <c r="ID115" s="660">
        <v>3954.5587377933734</v>
      </c>
      <c r="IE115" s="660">
        <v>3955.6822433473012</v>
      </c>
      <c r="IF115" s="660">
        <v>3956.8060680935364</v>
      </c>
      <c r="IG115" s="660">
        <v>3957.9302121227634</v>
      </c>
      <c r="IH115" s="660">
        <v>3959.0546755256914</v>
      </c>
      <c r="II115" s="660">
        <v>3960.1794583930559</v>
      </c>
      <c r="IJ115" s="660">
        <v>3961.3045608156176</v>
      </c>
      <c r="IK115" s="660">
        <v>3962.429982884164</v>
      </c>
      <c r="IL115" s="660">
        <v>3963.5557246895073</v>
      </c>
      <c r="IM115" s="660">
        <v>3964.681786322486</v>
      </c>
      <c r="IN115" s="660">
        <v>3965.8081678739645</v>
      </c>
      <c r="IO115" s="660">
        <v>3966.9348694348309</v>
      </c>
      <c r="IP115" s="660">
        <v>3968.0580618522026</v>
      </c>
      <c r="IQ115" s="660">
        <v>3969.1815722887118</v>
      </c>
      <c r="IR115" s="660">
        <v>3970.305400834402</v>
      </c>
      <c r="IS115" s="660">
        <v>3971.4295475793424</v>
      </c>
      <c r="IT115" s="660">
        <v>3972.5540126136275</v>
      </c>
      <c r="IU115" s="660">
        <v>3973.6787960273773</v>
      </c>
      <c r="IV115" s="660">
        <v>3974.8038979107373</v>
      </c>
      <c r="IW115" s="660">
        <v>3975.9293183538784</v>
      </c>
      <c r="IX115" s="660">
        <v>3977.0550574469976</v>
      </c>
      <c r="IY115" s="660">
        <v>3978.1811152803166</v>
      </c>
      <c r="IZ115" s="660">
        <v>3979.3074919440833</v>
      </c>
      <c r="JA115" s="660">
        <v>3980.4341875285681</v>
      </c>
      <c r="JB115" s="660">
        <v>3981.5573858706598</v>
      </c>
      <c r="JC115" s="660">
        <v>3982.680901156697</v>
      </c>
      <c r="JD115" s="660">
        <v>3983.8047334761145</v>
      </c>
      <c r="JE115" s="660">
        <v>3984.9288829183733</v>
      </c>
      <c r="JF115" s="660">
        <v>3986.0533495729587</v>
      </c>
      <c r="JG115" s="660">
        <v>3987.1781335293817</v>
      </c>
      <c r="JH115" s="660">
        <v>3988.3032348771785</v>
      </c>
      <c r="JI115" s="660">
        <v>3989.4286537059106</v>
      </c>
      <c r="JJ115" s="660">
        <v>3990.5543901051647</v>
      </c>
      <c r="JK115" s="660">
        <v>3991.6804441645527</v>
      </c>
      <c r="JL115" s="660">
        <v>3992.8068159737118</v>
      </c>
      <c r="JM115" s="660">
        <v>3993.9335056223035</v>
      </c>
      <c r="JN115" s="660">
        <v>3995.056709849152</v>
      </c>
      <c r="JO115" s="660">
        <v>3996.1802299519991</v>
      </c>
      <c r="JP115" s="660">
        <v>3997.304066019678</v>
      </c>
      <c r="JQ115" s="660">
        <v>3998.4282181410467</v>
      </c>
      <c r="JR115" s="660">
        <v>3999.5526864049884</v>
      </c>
      <c r="JS115" s="660">
        <v>4000.6774709004108</v>
      </c>
      <c r="JT115" s="660">
        <v>4001.8025717162473</v>
      </c>
      <c r="JU115" s="660">
        <v>4002.9279889414556</v>
      </c>
      <c r="JV115" s="660">
        <v>4004.053722665019</v>
      </c>
      <c r="JW115" s="660">
        <v>4005.1797729759451</v>
      </c>
      <c r="JX115" s="660">
        <v>4006.3061399632675</v>
      </c>
      <c r="JY115" s="660">
        <v>4007.4328237160398</v>
      </c>
      <c r="JZ115" s="660">
        <v>4008.5560337880825</v>
      </c>
      <c r="KA115" s="660">
        <v>4009.6795586753501</v>
      </c>
      <c r="KB115" s="660">
        <v>4010.8033984660797</v>
      </c>
      <c r="KC115" s="660">
        <v>4011.9275532485326</v>
      </c>
      <c r="KD115" s="660">
        <v>4013.0520231109954</v>
      </c>
      <c r="KE115" s="660">
        <v>4014.1768081417795</v>
      </c>
      <c r="KF115" s="660">
        <v>4015.3019084292205</v>
      </c>
      <c r="KG115" s="660">
        <v>4016.4273240616794</v>
      </c>
      <c r="KH115" s="660">
        <v>4017.5530551275415</v>
      </c>
      <c r="KI115" s="660">
        <v>4018.6791017152168</v>
      </c>
      <c r="KJ115" s="660">
        <v>4019.8054639131406</v>
      </c>
      <c r="KK115" s="660">
        <v>4020.9321418097752</v>
      </c>
      <c r="KL115" s="660">
        <v>4022.0553576878488</v>
      </c>
      <c r="KM115" s="660">
        <v>4023.1788873274741</v>
      </c>
      <c r="KN115" s="660">
        <v>4024.3027308162978</v>
      </c>
      <c r="KO115" s="660">
        <v>4025.4268882419915</v>
      </c>
      <c r="KP115" s="660">
        <v>4026.551359692251</v>
      </c>
      <c r="KQ115" s="660">
        <v>4027.6761452547967</v>
      </c>
      <c r="KR115" s="660">
        <v>4028.8012450173733</v>
      </c>
      <c r="KS115" s="660">
        <v>4029.9266590677503</v>
      </c>
      <c r="KT115" s="660">
        <v>4031.0523874937212</v>
      </c>
      <c r="KU115" s="660">
        <v>4032.1784303831046</v>
      </c>
      <c r="KV115" s="660">
        <v>4033.3047878237435</v>
      </c>
      <c r="KW115" s="660">
        <v>4034.4314599035115</v>
      </c>
      <c r="KX115" s="660">
        <v>4035.5546815488451</v>
      </c>
      <c r="KY115" s="660">
        <v>4036.6782159090872</v>
      </c>
      <c r="KZ115" s="660">
        <v>4037.8020630713004</v>
      </c>
      <c r="LA115" s="660">
        <v>4038.9262231225712</v>
      </c>
      <c r="LB115" s="660">
        <v>4040.0506961500109</v>
      </c>
      <c r="LC115" s="660">
        <v>4041.1754822407552</v>
      </c>
      <c r="LD115" s="660">
        <v>4042.3005814819635</v>
      </c>
      <c r="LE115" s="660">
        <v>4043.4259939608196</v>
      </c>
      <c r="LF115" s="660">
        <v>4044.5517197645318</v>
      </c>
      <c r="LG115" s="660">
        <v>4045.6777589803323</v>
      </c>
      <c r="LH115" s="660">
        <v>4046.8041116954778</v>
      </c>
      <c r="LI115" s="660">
        <v>4047.9307779972478</v>
      </c>
      <c r="LJ115" s="660">
        <v>4048.9792300956574</v>
      </c>
      <c r="LK115" s="660">
        <v>4050.0279537530096</v>
      </c>
      <c r="LL115" s="660">
        <v>4051.076949039641</v>
      </c>
      <c r="LM115" s="660">
        <v>4052.1262160259062</v>
      </c>
      <c r="LN115" s="660">
        <v>4053.1757547821776</v>
      </c>
      <c r="LO115" s="660">
        <v>4054.2255653788466</v>
      </c>
      <c r="LP115" s="660">
        <v>4055.2756478863221</v>
      </c>
      <c r="LQ115" s="660">
        <v>4056.3260023750317</v>
      </c>
      <c r="LR115" s="660">
        <v>4057.376628915421</v>
      </c>
      <c r="LS115" s="660">
        <v>4058.4275275779542</v>
      </c>
      <c r="LT115" s="660">
        <v>4059.4786984331131</v>
      </c>
      <c r="LU115" s="660">
        <v>4060.5301415514014</v>
      </c>
      <c r="LV115" s="660">
        <v>4061.6533742382653</v>
      </c>
      <c r="LW115" s="660">
        <v>4062.7769176362003</v>
      </c>
      <c r="LX115" s="660">
        <v>4063.9007718311559</v>
      </c>
      <c r="LY115" s="660">
        <v>4065.0249369091052</v>
      </c>
      <c r="LZ115" s="660">
        <v>4066.1494129560456</v>
      </c>
      <c r="MA115" s="660">
        <v>4067.2742000579979</v>
      </c>
      <c r="MB115" s="660">
        <v>4068.3992983010066</v>
      </c>
      <c r="MC115" s="660">
        <v>4069.5247077711406</v>
      </c>
      <c r="MD115" s="660">
        <v>4070.650428554492</v>
      </c>
      <c r="ME115" s="660">
        <v>4071.7764607371773</v>
      </c>
      <c r="MF115" s="660">
        <v>4072.9028044053362</v>
      </c>
      <c r="MG115" s="660">
        <v>4074.0294596451376</v>
      </c>
      <c r="MH115" s="660">
        <v>4075.0779213009405</v>
      </c>
      <c r="MI115" s="660">
        <v>4076.1266527809689</v>
      </c>
      <c r="MJ115" s="660">
        <v>4077.1756541546629</v>
      </c>
      <c r="MK115" s="660">
        <v>4078.22492549148</v>
      </c>
      <c r="ML115" s="660">
        <v>4079.2744668608962</v>
      </c>
      <c r="MM115" s="660">
        <v>4080.3242783324044</v>
      </c>
      <c r="MN115" s="660">
        <v>4081.3743599755171</v>
      </c>
      <c r="MO115" s="660">
        <v>4082.4247118597627</v>
      </c>
      <c r="MP115" s="660">
        <v>4083.475334054689</v>
      </c>
      <c r="MQ115" s="660">
        <v>4084.526226629861</v>
      </c>
      <c r="MR115" s="660">
        <v>4085.5773896548617</v>
      </c>
      <c r="MS115" s="660">
        <v>4086.6288231992912</v>
      </c>
      <c r="MT115" s="660">
        <v>4087.752066786953</v>
      </c>
      <c r="MU115" s="660">
        <v>4088.8756191073653</v>
      </c>
      <c r="MV115" s="660">
        <v>4089.9994802453862</v>
      </c>
      <c r="MW115" s="660">
        <v>4091.123650285896</v>
      </c>
      <c r="MX115" s="660">
        <v>4092.2481293137998</v>
      </c>
      <c r="MY115" s="660">
        <v>4093.3729174140253</v>
      </c>
      <c r="MZ115" s="660">
        <v>4094.4980146715234</v>
      </c>
      <c r="NA115" s="660">
        <v>4095.6234211712685</v>
      </c>
      <c r="NB115" s="660">
        <v>4096.7491369982581</v>
      </c>
      <c r="NC115" s="660">
        <v>4097.8751622375139</v>
      </c>
      <c r="ND115" s="660">
        <v>4099.0014969740796</v>
      </c>
      <c r="NE115" s="660">
        <v>4100.1281412930266</v>
      </c>
      <c r="NF115" s="660">
        <v>4101.1766123847883</v>
      </c>
      <c r="NG115" s="660">
        <v>4102.2253515880802</v>
      </c>
      <c r="NH115" s="660">
        <v>4103.2743589714628</v>
      </c>
      <c r="NI115" s="660">
        <v>4104.3236346035146</v>
      </c>
      <c r="NJ115" s="660">
        <v>4105.3731785528307</v>
      </c>
      <c r="NK115" s="660">
        <v>4106.4229908880252</v>
      </c>
      <c r="NL115" s="660">
        <v>4107.4730716777285</v>
      </c>
      <c r="NM115" s="660">
        <v>4108.5234209905884</v>
      </c>
      <c r="NN115" s="660">
        <v>4109.5740388952709</v>
      </c>
      <c r="NO115" s="660">
        <v>4110.6249254604591</v>
      </c>
      <c r="NP115" s="660">
        <v>4111.6760807548544</v>
      </c>
      <c r="NQ115" s="660">
        <v>4112.7275048471811</v>
      </c>
      <c r="NR115" s="660">
        <v>4113.7759804514553</v>
      </c>
      <c r="NS115" s="660">
        <v>4114.8247233481998</v>
      </c>
      <c r="NT115" s="660">
        <v>4115.8737336055556</v>
      </c>
      <c r="NU115" s="660">
        <v>4116.923011291683</v>
      </c>
      <c r="NV115" s="660">
        <v>4117.9725564747587</v>
      </c>
      <c r="NW115" s="660">
        <v>4119.0223692229765</v>
      </c>
      <c r="NX115" s="660">
        <v>4120.0724496045486</v>
      </c>
      <c r="NY115" s="660">
        <v>4121.1227976877035</v>
      </c>
      <c r="NZ115" s="660">
        <v>4122.1734135406869</v>
      </c>
      <c r="OA115" s="660">
        <v>4123.2242972317636</v>
      </c>
      <c r="OB115" s="660">
        <v>4124.2754488292139</v>
      </c>
      <c r="OC115" s="660">
        <v>4125.3268684013347</v>
      </c>
      <c r="OD115" s="660"/>
      <c r="OE115" s="660"/>
      <c r="OF115" s="660"/>
      <c r="OG115" s="660"/>
      <c r="OH115" s="660"/>
      <c r="OI115" s="660"/>
      <c r="OJ115" s="660"/>
      <c r="OK115" s="660"/>
      <c r="OL115" s="660"/>
      <c r="OM115" s="660"/>
      <c r="ON115" s="660"/>
      <c r="OO115" s="43"/>
    </row>
    <row r="116" spans="2:405" outlineLevel="1">
      <c r="B116" s="39"/>
      <c r="C116" s="489"/>
      <c r="D116" s="8">
        <v>16</v>
      </c>
      <c r="E116" s="602" t="s">
        <v>38</v>
      </c>
      <c r="F116" s="123"/>
      <c r="G116" s="497"/>
      <c r="H116" s="123"/>
      <c r="I116" s="196"/>
      <c r="J116" s="196"/>
      <c r="K116" s="197"/>
      <c r="L116" s="197"/>
      <c r="M116" s="197"/>
      <c r="N116" s="197"/>
      <c r="O116" s="197"/>
      <c r="P116" s="197"/>
      <c r="Q116" s="197"/>
      <c r="R116" s="197"/>
      <c r="S116" s="197"/>
      <c r="T116" s="197"/>
      <c r="U116" s="660"/>
      <c r="V116" s="660"/>
      <c r="W116" s="660"/>
      <c r="X116" s="660"/>
      <c r="Y116" s="660"/>
      <c r="Z116" s="660"/>
      <c r="AA116" s="660"/>
      <c r="AB116" s="660"/>
      <c r="AC116" s="660"/>
      <c r="AD116" s="660"/>
      <c r="AE116" s="660"/>
      <c r="AF116" s="672">
        <v>1867.9895724713242</v>
      </c>
      <c r="AG116" s="660">
        <v>1867.0632570259686</v>
      </c>
      <c r="AH116" s="660">
        <v>1866.1374009302351</v>
      </c>
      <c r="AI116" s="660">
        <v>1865.2120039563374</v>
      </c>
      <c r="AJ116" s="660">
        <v>1864.2870658766019</v>
      </c>
      <c r="AK116" s="660">
        <v>1863.3625864634682</v>
      </c>
      <c r="AL116" s="660">
        <v>1862.4385654894886</v>
      </c>
      <c r="AM116" s="660">
        <v>1861.515002727328</v>
      </c>
      <c r="AN116" s="660">
        <v>1860.5918979497642</v>
      </c>
      <c r="AO116" s="660">
        <v>1859.6692509296879</v>
      </c>
      <c r="AP116" s="660">
        <v>1858.747061440102</v>
      </c>
      <c r="AQ116" s="660">
        <v>1857.8253292541224</v>
      </c>
      <c r="AR116" s="660">
        <v>1856.904054144977</v>
      </c>
      <c r="AS116" s="660">
        <v>1855.983235886006</v>
      </c>
      <c r="AT116" s="660">
        <v>1925.6425968137441</v>
      </c>
      <c r="AU116" s="660">
        <v>1997.9164353245972</v>
      </c>
      <c r="AV116" s="660">
        <v>2072.9028788337691</v>
      </c>
      <c r="AW116" s="660">
        <v>2150.7037377062347</v>
      </c>
      <c r="AX116" s="660">
        <v>2231.4246434863967</v>
      </c>
      <c r="AY116" s="660">
        <v>2315.1751923158236</v>
      </c>
      <c r="AZ116" s="660">
        <v>2402.0690937337881</v>
      </c>
      <c r="BA116" s="660">
        <v>2492.2243250626361</v>
      </c>
      <c r="BB116" s="660">
        <v>2585.7632915875956</v>
      </c>
      <c r="BC116" s="660">
        <v>2682.8129927485061</v>
      </c>
      <c r="BD116" s="660">
        <v>2783.5051945691112</v>
      </c>
      <c r="BE116" s="660">
        <v>2887.9766085580181</v>
      </c>
      <c r="BF116" s="660">
        <v>2961.8528278785225</v>
      </c>
      <c r="BG116" s="660">
        <v>3037.6188463632297</v>
      </c>
      <c r="BH116" s="660">
        <v>3115.323006238013</v>
      </c>
      <c r="BI116" s="660">
        <v>3195.0148863526397</v>
      </c>
      <c r="BJ116" s="660">
        <v>3276.7453338143723</v>
      </c>
      <c r="BK116" s="660">
        <v>3360.5664964307753</v>
      </c>
      <c r="BL116" s="660">
        <v>3446.53185598243</v>
      </c>
      <c r="BM116" s="660">
        <v>3534.6962623467857</v>
      </c>
      <c r="BN116" s="660">
        <v>3625.1159684949189</v>
      </c>
      <c r="BO116" s="660">
        <v>3717.8486663835324</v>
      </c>
      <c r="BP116" s="660">
        <v>3812.9535237650935</v>
      </c>
      <c r="BQ116" s="660">
        <v>3910.4912219395987</v>
      </c>
      <c r="BR116" s="660">
        <v>4039.8919370254371</v>
      </c>
      <c r="BS116" s="660">
        <v>4173.5746065038029</v>
      </c>
      <c r="BT116" s="660">
        <v>4311.6809230493282</v>
      </c>
      <c r="BU116" s="660">
        <v>4454.3572680400257</v>
      </c>
      <c r="BV116" s="660">
        <v>4601.7548667095571</v>
      </c>
      <c r="BW116" s="660">
        <v>4754.0299484335865</v>
      </c>
      <c r="BX116" s="660">
        <v>4911.343912320116</v>
      </c>
      <c r="BY116" s="660">
        <v>5073.8634982793137</v>
      </c>
      <c r="BZ116" s="660">
        <v>5241.7609637541555</v>
      </c>
      <c r="CA116" s="660">
        <v>5415.2142662991973</v>
      </c>
      <c r="CB116" s="660">
        <v>5594.407252201001</v>
      </c>
      <c r="CC116" s="660">
        <v>5779.5298513401349</v>
      </c>
      <c r="CD116" s="660">
        <v>5914.7801860494064</v>
      </c>
      <c r="CE116" s="660">
        <v>6053.195597072754</v>
      </c>
      <c r="CF116" s="660">
        <v>6194.8501523087552</v>
      </c>
      <c r="CG116" s="660">
        <v>6339.8196529644638</v>
      </c>
      <c r="CH116" s="660">
        <v>6488.1816741176272</v>
      </c>
      <c r="CI116" s="660">
        <v>6640.0156062281249</v>
      </c>
      <c r="CJ116" s="660">
        <v>6795.4026976208443</v>
      </c>
      <c r="CK116" s="660">
        <v>6954.4260979627243</v>
      </c>
      <c r="CL116" s="660">
        <v>7117.1709027572269</v>
      </c>
      <c r="CM116" s="660">
        <v>7283.7241988800597</v>
      </c>
      <c r="CN116" s="660">
        <v>7454.1751111804997</v>
      </c>
      <c r="CO116" s="660">
        <v>7628.6148501732723</v>
      </c>
      <c r="CP116" s="660">
        <v>7627.2148944539204</v>
      </c>
      <c r="CQ116" s="660">
        <v>7625.8151956456923</v>
      </c>
      <c r="CR116" s="660">
        <v>7624.4157537014416</v>
      </c>
      <c r="CS116" s="660">
        <v>7623.0165685740303</v>
      </c>
      <c r="CT116" s="660">
        <v>7621.6176402163283</v>
      </c>
      <c r="CU116" s="660">
        <v>7620.2189685812154</v>
      </c>
      <c r="CV116" s="660">
        <v>7618.8205536215801</v>
      </c>
      <c r="CW116" s="660">
        <v>7617.4223952903176</v>
      </c>
      <c r="CX116" s="660">
        <v>7616.0244935403343</v>
      </c>
      <c r="CY116" s="660">
        <v>7614.6268483245431</v>
      </c>
      <c r="CZ116" s="660">
        <v>7613.2294595958665</v>
      </c>
      <c r="DA116" s="660">
        <v>7611.8323273072328</v>
      </c>
      <c r="DB116" s="660">
        <v>7610.3352815578037</v>
      </c>
      <c r="DC116" s="660">
        <v>7608.8385302376109</v>
      </c>
      <c r="DD116" s="660">
        <v>7607.3420732887471</v>
      </c>
      <c r="DE116" s="660">
        <v>7605.8459106533182</v>
      </c>
      <c r="DF116" s="660">
        <v>7604.3500422734396</v>
      </c>
      <c r="DG116" s="660">
        <v>7602.8544680912401</v>
      </c>
      <c r="DH116" s="660">
        <v>7601.3591880488575</v>
      </c>
      <c r="DI116" s="660">
        <v>7599.8642020884436</v>
      </c>
      <c r="DJ116" s="660">
        <v>7598.3695101521589</v>
      </c>
      <c r="DK116" s="660">
        <v>7596.8751121821779</v>
      </c>
      <c r="DL116" s="660">
        <v>7595.3810081206848</v>
      </c>
      <c r="DM116" s="660">
        <v>7593.8871979098794</v>
      </c>
      <c r="DN116" s="660">
        <v>7592.2863201135342</v>
      </c>
      <c r="DO116" s="660">
        <v>7590.6857798004376</v>
      </c>
      <c r="DP116" s="660">
        <v>7589.0855768994443</v>
      </c>
      <c r="DQ116" s="660">
        <v>7587.4857113394237</v>
      </c>
      <c r="DR116" s="660">
        <v>7585.8861830492597</v>
      </c>
      <c r="DS116" s="660">
        <v>7584.2869919578534</v>
      </c>
      <c r="DT116" s="660">
        <v>7582.6881379941187</v>
      </c>
      <c r="DU116" s="660">
        <v>7581.0896210869851</v>
      </c>
      <c r="DV116" s="660">
        <v>7579.4914411653972</v>
      </c>
      <c r="DW116" s="660">
        <v>7577.8935981583154</v>
      </c>
      <c r="DX116" s="660">
        <v>7576.2960919947136</v>
      </c>
      <c r="DY116" s="660">
        <v>7574.6989226035857</v>
      </c>
      <c r="DZ116" s="660">
        <v>7572.9870012432202</v>
      </c>
      <c r="EA116" s="660">
        <v>7571.2754667859872</v>
      </c>
      <c r="EB116" s="660">
        <v>7569.5643191444451</v>
      </c>
      <c r="EC116" s="660">
        <v>7567.8535582311715</v>
      </c>
      <c r="ED116" s="660">
        <v>7566.143183958764</v>
      </c>
      <c r="EE116" s="660">
        <v>7564.4331962398392</v>
      </c>
      <c r="EF116" s="660">
        <v>7562.7235949870346</v>
      </c>
      <c r="EG116" s="660">
        <v>7561.0143801130062</v>
      </c>
      <c r="EH116" s="660">
        <v>7559.3055515304313</v>
      </c>
      <c r="EI116" s="660">
        <v>7557.597109152005</v>
      </c>
      <c r="EJ116" s="660">
        <v>7555.889052890444</v>
      </c>
      <c r="EK116" s="660">
        <v>7554.1813826584894</v>
      </c>
      <c r="EL116" s="660">
        <v>7554.1813826584894</v>
      </c>
      <c r="EM116" s="660">
        <v>7554.1813826584894</v>
      </c>
      <c r="EN116" s="660">
        <v>7554.1813826584894</v>
      </c>
      <c r="EO116" s="660">
        <v>7554.1813826584894</v>
      </c>
      <c r="EP116" s="660">
        <v>7554.1813826584894</v>
      </c>
      <c r="EQ116" s="660">
        <v>7554.1813826584894</v>
      </c>
      <c r="ER116" s="660">
        <v>7554.1813826584894</v>
      </c>
      <c r="ES116" s="660">
        <v>7554.1813826584894</v>
      </c>
      <c r="ET116" s="660">
        <v>7554.1813826584894</v>
      </c>
      <c r="EU116" s="660">
        <v>7554.1813826584894</v>
      </c>
      <c r="EV116" s="660">
        <v>7554.1813826584894</v>
      </c>
      <c r="EW116" s="660">
        <v>7554.1813826584894</v>
      </c>
      <c r="EX116" s="660">
        <v>7589.5110878618107</v>
      </c>
      <c r="EY116" s="660">
        <v>7625.0060244789047</v>
      </c>
      <c r="EZ116" s="660">
        <v>7660.6669652708215</v>
      </c>
      <c r="FA116" s="660">
        <v>7696.4946866126929</v>
      </c>
      <c r="FB116" s="660">
        <v>7732.489968510632</v>
      </c>
      <c r="FC116" s="660">
        <v>7768.6535946187169</v>
      </c>
      <c r="FD116" s="660">
        <v>7804.9863522560518</v>
      </c>
      <c r="FE116" s="660">
        <v>7841.4890324239068</v>
      </c>
      <c r="FF116" s="660">
        <v>7878.1624298229399</v>
      </c>
      <c r="FG116" s="660">
        <v>7915.0073428704964</v>
      </c>
      <c r="FH116" s="660">
        <v>7952.0245737179939</v>
      </c>
      <c r="FI116" s="660">
        <v>7989.2149282683795</v>
      </c>
      <c r="FJ116" s="660">
        <v>7992.9555696451162</v>
      </c>
      <c r="FK116" s="660">
        <v>7996.6979624327278</v>
      </c>
      <c r="FL116" s="660">
        <v>8000.4421074512447</v>
      </c>
      <c r="FM116" s="660">
        <v>8004.1880055210822</v>
      </c>
      <c r="FN116" s="660">
        <v>8007.9356574630383</v>
      </c>
      <c r="FO116" s="660">
        <v>8011.6850640982957</v>
      </c>
      <c r="FP116" s="660">
        <v>8015.4362262484219</v>
      </c>
      <c r="FQ116" s="660">
        <v>8019.1891447353692</v>
      </c>
      <c r="FR116" s="660">
        <v>8022.9438203814743</v>
      </c>
      <c r="FS116" s="660">
        <v>8026.70025400946</v>
      </c>
      <c r="FT116" s="660">
        <v>8030.4584464424324</v>
      </c>
      <c r="FU116" s="660">
        <v>8034.2183985038846</v>
      </c>
      <c r="FV116" s="660">
        <v>8037.7395822066183</v>
      </c>
      <c r="FW116" s="660">
        <v>8041.262309150281</v>
      </c>
      <c r="FX116" s="660">
        <v>8044.786580011234</v>
      </c>
      <c r="FY116" s="660">
        <v>8048.312395466136</v>
      </c>
      <c r="FZ116" s="660">
        <v>8051.839756191941</v>
      </c>
      <c r="GA116" s="660">
        <v>8055.3686628658998</v>
      </c>
      <c r="GB116" s="660">
        <v>8058.8991161655604</v>
      </c>
      <c r="GC116" s="660">
        <v>8062.4311167687674</v>
      </c>
      <c r="GD116" s="660">
        <v>8065.9646653536629</v>
      </c>
      <c r="GE116" s="660">
        <v>8069.4997625986862</v>
      </c>
      <c r="GF116" s="660">
        <v>8073.0364091825732</v>
      </c>
      <c r="GG116" s="660">
        <v>8076.5746057843608</v>
      </c>
      <c r="GH116" s="660">
        <v>8079.8762510656425</v>
      </c>
      <c r="GI116" s="660">
        <v>8083.1792460356346</v>
      </c>
      <c r="GJ116" s="660">
        <v>8086.4835912460803</v>
      </c>
      <c r="GK116" s="660">
        <v>8089.7892872489474</v>
      </c>
      <c r="GL116" s="660">
        <v>8093.096334596431</v>
      </c>
      <c r="GM116" s="660">
        <v>8096.40473384095</v>
      </c>
      <c r="GN116" s="660">
        <v>8099.7144855351507</v>
      </c>
      <c r="GO116" s="660">
        <v>8103.025590231905</v>
      </c>
      <c r="GP116" s="660">
        <v>8106.3380484843101</v>
      </c>
      <c r="GQ116" s="660">
        <v>8109.65186084569</v>
      </c>
      <c r="GR116" s="660">
        <v>8112.9670278695939</v>
      </c>
      <c r="GS116" s="660">
        <v>8116.283550109807</v>
      </c>
      <c r="GT116" s="660">
        <v>8119.2923462212566</v>
      </c>
      <c r="GU116" s="660">
        <v>8122.3022577267138</v>
      </c>
      <c r="GV116" s="660">
        <v>8125.3132850396687</v>
      </c>
      <c r="GW116" s="660">
        <v>8128.3254285737621</v>
      </c>
      <c r="GX116" s="660">
        <v>8131.3386887427905</v>
      </c>
      <c r="GY116" s="660">
        <v>8134.3530659607022</v>
      </c>
      <c r="GZ116" s="660">
        <v>8137.3685606416002</v>
      </c>
      <c r="HA116" s="660">
        <v>8140.3851731997402</v>
      </c>
      <c r="HB116" s="660">
        <v>8143.4029040495316</v>
      </c>
      <c r="HC116" s="660">
        <v>8146.4217536055376</v>
      </c>
      <c r="HD116" s="660">
        <v>8149.441722282475</v>
      </c>
      <c r="HE116" s="660">
        <v>8152.4628104952135</v>
      </c>
      <c r="HF116" s="660">
        <v>8155.1786270673902</v>
      </c>
      <c r="HG116" s="660">
        <v>8157.8953483550895</v>
      </c>
      <c r="HH116" s="660">
        <v>8160.612974659698</v>
      </c>
      <c r="HI116" s="660">
        <v>8163.3315062827032</v>
      </c>
      <c r="HJ116" s="660">
        <v>8166.0509435256909</v>
      </c>
      <c r="HK116" s="660">
        <v>8168.7712866903494</v>
      </c>
      <c r="HL116" s="660">
        <v>8171.4925360784673</v>
      </c>
      <c r="HM116" s="660">
        <v>8174.2146919919333</v>
      </c>
      <c r="HN116" s="660">
        <v>8176.9377547327367</v>
      </c>
      <c r="HO116" s="660">
        <v>8179.6617246029673</v>
      </c>
      <c r="HP116" s="660">
        <v>8182.3866019048155</v>
      </c>
      <c r="HQ116" s="660">
        <v>8185.112386940581</v>
      </c>
      <c r="HR116" s="660">
        <v>8187.5350967198428</v>
      </c>
      <c r="HS116" s="660">
        <v>8189.9585235964878</v>
      </c>
      <c r="HT116" s="660">
        <v>8192.3826677827692</v>
      </c>
      <c r="HU116" s="660">
        <v>8194.8075294910032</v>
      </c>
      <c r="HV116" s="660">
        <v>8197.2331089335694</v>
      </c>
      <c r="HW116" s="660">
        <v>8199.6594063229113</v>
      </c>
      <c r="HX116" s="660">
        <v>8202.0864218715324</v>
      </c>
      <c r="HY116" s="660">
        <v>8204.5141557919997</v>
      </c>
      <c r="HZ116" s="660">
        <v>8206.9426082969458</v>
      </c>
      <c r="IA116" s="660">
        <v>8209.3717795990633</v>
      </c>
      <c r="IB116" s="660">
        <v>8211.8016699111085</v>
      </c>
      <c r="IC116" s="660">
        <v>8214.2322794459069</v>
      </c>
      <c r="ID116" s="660">
        <v>8216.3617579182483</v>
      </c>
      <c r="IE116" s="660">
        <v>8218.4917884420047</v>
      </c>
      <c r="IF116" s="660">
        <v>8220.6223711602943</v>
      </c>
      <c r="IG116" s="660">
        <v>8222.753506216266</v>
      </c>
      <c r="IH116" s="660">
        <v>8224.8851937531126</v>
      </c>
      <c r="II116" s="660">
        <v>8227.0174339140576</v>
      </c>
      <c r="IJ116" s="660">
        <v>8229.1502268423665</v>
      </c>
      <c r="IK116" s="660">
        <v>8231.283572681341</v>
      </c>
      <c r="IL116" s="660">
        <v>8233.4174715743175</v>
      </c>
      <c r="IM116" s="660">
        <v>8235.5519236646705</v>
      </c>
      <c r="IN116" s="660">
        <v>8237.686929095813</v>
      </c>
      <c r="IO116" s="660">
        <v>8239.8224880111957</v>
      </c>
      <c r="IP116" s="660">
        <v>8241.658613044734</v>
      </c>
      <c r="IQ116" s="660">
        <v>8243.4951472321281</v>
      </c>
      <c r="IR116" s="660">
        <v>8245.3320906645513</v>
      </c>
      <c r="IS116" s="660">
        <v>8247.1694434331985</v>
      </c>
      <c r="IT116" s="660">
        <v>8249.0072056292829</v>
      </c>
      <c r="IU116" s="660">
        <v>8250.8453773440415</v>
      </c>
      <c r="IV116" s="660">
        <v>8252.6839586687274</v>
      </c>
      <c r="IW116" s="660">
        <v>8254.5229496946176</v>
      </c>
      <c r="IX116" s="660">
        <v>8256.362350513009</v>
      </c>
      <c r="IY116" s="660">
        <v>8258.2021612152166</v>
      </c>
      <c r="IZ116" s="660">
        <v>8260.0423818925774</v>
      </c>
      <c r="JA116" s="660">
        <v>8261.8830126364446</v>
      </c>
      <c r="JB116" s="660">
        <v>8263.3522763386118</v>
      </c>
      <c r="JC116" s="660">
        <v>8264.8218013293754</v>
      </c>
      <c r="JD116" s="660">
        <v>8266.2915876552033</v>
      </c>
      <c r="JE116" s="660">
        <v>8267.7616353625708</v>
      </c>
      <c r="JF116" s="660">
        <v>8269.2319444979603</v>
      </c>
      <c r="JG116" s="660">
        <v>8270.7025151078633</v>
      </c>
      <c r="JH116" s="660">
        <v>8272.1733472387805</v>
      </c>
      <c r="JI116" s="660">
        <v>8273.6444409372198</v>
      </c>
      <c r="JJ116" s="660">
        <v>8275.1157962496964</v>
      </c>
      <c r="JK116" s="660">
        <v>8276.5874132227345</v>
      </c>
      <c r="JL116" s="660">
        <v>8278.0592919028677</v>
      </c>
      <c r="JM116" s="660">
        <v>8279.531432336642</v>
      </c>
      <c r="JN116" s="660">
        <v>8280.707075077913</v>
      </c>
      <c r="JO116" s="660">
        <v>8281.8828847532513</v>
      </c>
      <c r="JP116" s="660">
        <v>8283.0588613863601</v>
      </c>
      <c r="JQ116" s="660">
        <v>8284.2350050009481</v>
      </c>
      <c r="JR116" s="660">
        <v>8285.4113156207241</v>
      </c>
      <c r="JS116" s="660">
        <v>8286.5877932694002</v>
      </c>
      <c r="JT116" s="660">
        <v>8287.7644379706962</v>
      </c>
      <c r="JU116" s="660">
        <v>8288.9412497483318</v>
      </c>
      <c r="JV116" s="660">
        <v>8290.11822862603</v>
      </c>
      <c r="JW116" s="660">
        <v>8291.295374627518</v>
      </c>
      <c r="JX116" s="660">
        <v>8292.4726877765261</v>
      </c>
      <c r="JY116" s="660">
        <v>8293.6501680967995</v>
      </c>
      <c r="JZ116" s="660">
        <v>8294.4586204220341</v>
      </c>
      <c r="KA116" s="660">
        <v>8295.2671515539641</v>
      </c>
      <c r="KB116" s="660">
        <v>8296.0757615002713</v>
      </c>
      <c r="KC116" s="660">
        <v>8296.8844502686388</v>
      </c>
      <c r="KD116" s="660">
        <v>8297.6932178667503</v>
      </c>
      <c r="KE116" s="660">
        <v>8298.502064302289</v>
      </c>
      <c r="KF116" s="660">
        <v>8299.3109895829402</v>
      </c>
      <c r="KG116" s="660">
        <v>8300.1199937163892</v>
      </c>
      <c r="KH116" s="660">
        <v>8300.929076710323</v>
      </c>
      <c r="KI116" s="660">
        <v>8301.7382385724286</v>
      </c>
      <c r="KJ116" s="660">
        <v>8302.5474793103949</v>
      </c>
      <c r="KK116" s="660">
        <v>8303.356798931909</v>
      </c>
      <c r="KL116" s="660">
        <v>8303.8713690829518</v>
      </c>
      <c r="KM116" s="660">
        <v>8304.3859711225978</v>
      </c>
      <c r="KN116" s="660">
        <v>8304.9006050528224</v>
      </c>
      <c r="KO116" s="660">
        <v>8305.415270875601</v>
      </c>
      <c r="KP116" s="660">
        <v>8305.9299685929109</v>
      </c>
      <c r="KQ116" s="660">
        <v>8306.4446982067275</v>
      </c>
      <c r="KR116" s="660">
        <v>8306.959459719028</v>
      </c>
      <c r="KS116" s="660">
        <v>8307.4742531317897</v>
      </c>
      <c r="KT116" s="660">
        <v>8307.9890784469899</v>
      </c>
      <c r="KU116" s="660">
        <v>8308.5039356666039</v>
      </c>
      <c r="KV116" s="660">
        <v>8309.0188247926108</v>
      </c>
      <c r="KW116" s="660">
        <v>8309.5337458269787</v>
      </c>
      <c r="KX116" s="660">
        <v>8309.6808016766445</v>
      </c>
      <c r="KY116" s="660">
        <v>8309.827860128793</v>
      </c>
      <c r="KZ116" s="660">
        <v>8309.9749211834715</v>
      </c>
      <c r="LA116" s="660">
        <v>8310.1219848407254</v>
      </c>
      <c r="LB116" s="660">
        <v>8310.2690511006003</v>
      </c>
      <c r="LC116" s="660">
        <v>8310.4161199631435</v>
      </c>
      <c r="LD116" s="660">
        <v>8310.5631914284004</v>
      </c>
      <c r="LE116" s="660">
        <v>8310.7102654964165</v>
      </c>
      <c r="LF116" s="660">
        <v>8310.857342167239</v>
      </c>
      <c r="LG116" s="660">
        <v>8311.0044214409118</v>
      </c>
      <c r="LH116" s="660">
        <v>8311.1515033174837</v>
      </c>
      <c r="LI116" s="660">
        <v>8311.2985877970004</v>
      </c>
      <c r="LJ116" s="660">
        <v>8311.1515033174855</v>
      </c>
      <c r="LK116" s="660">
        <v>8311.0044214409136</v>
      </c>
      <c r="LL116" s="660">
        <v>8310.8573421672409</v>
      </c>
      <c r="LM116" s="660">
        <v>8310.7102654964183</v>
      </c>
      <c r="LN116" s="660">
        <v>8310.5631914284022</v>
      </c>
      <c r="LO116" s="660">
        <v>8310.4161199631453</v>
      </c>
      <c r="LP116" s="660">
        <v>8310.2690511006022</v>
      </c>
      <c r="LQ116" s="660">
        <v>8310.1219848407272</v>
      </c>
      <c r="LR116" s="660">
        <v>8309.9749211834733</v>
      </c>
      <c r="LS116" s="660">
        <v>8309.8278601287948</v>
      </c>
      <c r="LT116" s="660">
        <v>8309.6808016766463</v>
      </c>
      <c r="LU116" s="660">
        <v>8309.5337458269787</v>
      </c>
      <c r="LV116" s="660">
        <v>8309.0924064339943</v>
      </c>
      <c r="LW116" s="660">
        <v>8308.6510904816096</v>
      </c>
      <c r="LX116" s="660">
        <v>8308.2097979685805</v>
      </c>
      <c r="LY116" s="660">
        <v>8307.7685288936627</v>
      </c>
      <c r="LZ116" s="660">
        <v>8307.3272832556104</v>
      </c>
      <c r="MA116" s="660">
        <v>8306.8860610531792</v>
      </c>
      <c r="MB116" s="660">
        <v>8306.4448622851232</v>
      </c>
      <c r="MC116" s="660">
        <v>8306.0036869501982</v>
      </c>
      <c r="MD116" s="660">
        <v>8305.5625350471601</v>
      </c>
      <c r="ME116" s="660">
        <v>8305.1214065747645</v>
      </c>
      <c r="MF116" s="660">
        <v>8304.6803015317673</v>
      </c>
      <c r="MG116" s="660">
        <v>8304.2392199169208</v>
      </c>
      <c r="MH116" s="660">
        <v>8303.429900341529</v>
      </c>
      <c r="MI116" s="660">
        <v>8302.620659641294</v>
      </c>
      <c r="MJ116" s="660">
        <v>8301.8114978085287</v>
      </c>
      <c r="MK116" s="660">
        <v>8301.0024148355478</v>
      </c>
      <c r="ML116" s="660">
        <v>8300.1934107146662</v>
      </c>
      <c r="MM116" s="660">
        <v>8299.3844854381969</v>
      </c>
      <c r="MN116" s="660">
        <v>8298.5756389984581</v>
      </c>
      <c r="MO116" s="660">
        <v>8297.7668713877647</v>
      </c>
      <c r="MP116" s="660">
        <v>8296.9581825984351</v>
      </c>
      <c r="MQ116" s="660">
        <v>8296.1495726227877</v>
      </c>
      <c r="MR116" s="660">
        <v>8295.3410414531409</v>
      </c>
      <c r="MS116" s="660">
        <v>8294.5325890818112</v>
      </c>
      <c r="MT116" s="660">
        <v>8293.4287552706155</v>
      </c>
      <c r="MU116" s="660">
        <v>8292.3250683572787</v>
      </c>
      <c r="MV116" s="660">
        <v>8291.2215283222522</v>
      </c>
      <c r="MW116" s="660">
        <v>8290.1181351459891</v>
      </c>
      <c r="MX116" s="660">
        <v>8289.0148888089461</v>
      </c>
      <c r="MY116" s="660">
        <v>8287.911789291582</v>
      </c>
      <c r="MZ116" s="660">
        <v>8286.808836574357</v>
      </c>
      <c r="NA116" s="660">
        <v>8285.7060306377371</v>
      </c>
      <c r="NB116" s="660">
        <v>8284.6033714621863</v>
      </c>
      <c r="NC116" s="660">
        <v>8283.5008590281759</v>
      </c>
      <c r="ND116" s="660">
        <v>8282.3984933161755</v>
      </c>
      <c r="NE116" s="660">
        <v>8281.2962743066619</v>
      </c>
      <c r="NF116" s="660">
        <v>8279.8978096028386</v>
      </c>
      <c r="NG116" s="660">
        <v>8278.4995810581204</v>
      </c>
      <c r="NH116" s="660">
        <v>8277.1015886326295</v>
      </c>
      <c r="NI116" s="660">
        <v>8275.7038322864901</v>
      </c>
      <c r="NJ116" s="660">
        <v>8274.3063119798371</v>
      </c>
      <c r="NK116" s="660">
        <v>8272.9090276728093</v>
      </c>
      <c r="NL116" s="660">
        <v>8271.5119793255544</v>
      </c>
      <c r="NM116" s="660">
        <v>8270.1151668982257</v>
      </c>
      <c r="NN116" s="660">
        <v>8268.7185903509835</v>
      </c>
      <c r="NO116" s="660">
        <v>8267.3222496439939</v>
      </c>
      <c r="NP116" s="660">
        <v>8265.9261447374301</v>
      </c>
      <c r="NQ116" s="660">
        <v>8264.5302755914745</v>
      </c>
      <c r="NR116" s="660">
        <v>8262.7633574274951</v>
      </c>
      <c r="NS116" s="660">
        <v>8260.9968170224074</v>
      </c>
      <c r="NT116" s="660">
        <v>8259.2306542954484</v>
      </c>
      <c r="NU116" s="660">
        <v>8257.4648691658713</v>
      </c>
      <c r="NV116" s="660">
        <v>8255.6994615529493</v>
      </c>
      <c r="NW116" s="660">
        <v>8253.9344313759702</v>
      </c>
      <c r="NX116" s="660">
        <v>8252.1697785542401</v>
      </c>
      <c r="NY116" s="660">
        <v>8250.4055030070813</v>
      </c>
      <c r="NZ116" s="660">
        <v>8248.6416046538361</v>
      </c>
      <c r="OA116" s="660">
        <v>8246.8780834138597</v>
      </c>
      <c r="OB116" s="660">
        <v>8245.114939206529</v>
      </c>
      <c r="OC116" s="660">
        <v>8243.3521719512355</v>
      </c>
      <c r="OD116" s="660"/>
      <c r="OE116" s="660"/>
      <c r="OF116" s="660"/>
      <c r="OG116" s="660"/>
      <c r="OH116" s="660"/>
      <c r="OI116" s="660"/>
      <c r="OJ116" s="660"/>
      <c r="OK116" s="660"/>
      <c r="OL116" s="660"/>
      <c r="OM116" s="660"/>
      <c r="ON116" s="660"/>
      <c r="OO116" s="43"/>
    </row>
    <row r="117" spans="2:405" outlineLevel="1">
      <c r="B117" s="39"/>
      <c r="C117" s="489"/>
      <c r="D117" s="8">
        <v>17</v>
      </c>
      <c r="E117" s="602" t="s">
        <v>87</v>
      </c>
      <c r="F117" s="123"/>
      <c r="G117" s="497"/>
      <c r="H117" s="123"/>
      <c r="I117" s="196"/>
      <c r="J117" s="196"/>
      <c r="K117" s="197"/>
      <c r="L117" s="197"/>
      <c r="M117" s="197"/>
      <c r="N117" s="197"/>
      <c r="O117" s="197"/>
      <c r="P117" s="197"/>
      <c r="Q117" s="197"/>
      <c r="R117" s="197"/>
      <c r="S117" s="197"/>
      <c r="T117" s="197"/>
      <c r="U117" s="660"/>
      <c r="V117" s="660"/>
      <c r="W117" s="660"/>
      <c r="X117" s="660"/>
      <c r="Y117" s="660"/>
      <c r="Z117" s="660"/>
      <c r="AA117" s="660"/>
      <c r="AB117" s="660"/>
      <c r="AC117" s="660"/>
      <c r="AD117" s="660"/>
      <c r="AE117" s="660"/>
      <c r="AF117" s="672">
        <v>3270.0844194312795</v>
      </c>
      <c r="AG117" s="660">
        <v>3268.4628206011917</v>
      </c>
      <c r="AH117" s="660">
        <v>3266.842025904095</v>
      </c>
      <c r="AI117" s="660">
        <v>3265.2220349412287</v>
      </c>
      <c r="AJ117" s="660">
        <v>3263.60284731403</v>
      </c>
      <c r="AK117" s="660">
        <v>3261.9844626241338</v>
      </c>
      <c r="AL117" s="660">
        <v>3260.366880473372</v>
      </c>
      <c r="AM117" s="660">
        <v>3258.7501004637743</v>
      </c>
      <c r="AN117" s="660">
        <v>3257.1341221975681</v>
      </c>
      <c r="AO117" s="660">
        <v>3255.5189452771774</v>
      </c>
      <c r="AP117" s="660">
        <v>3253.9045693052235</v>
      </c>
      <c r="AQ117" s="660">
        <v>3252.2909938845251</v>
      </c>
      <c r="AR117" s="660">
        <v>3250.6782186180976</v>
      </c>
      <c r="AS117" s="660">
        <v>3249.0662431091528</v>
      </c>
      <c r="AT117" s="660">
        <v>3303.8312776538473</v>
      </c>
      <c r="AU117" s="660">
        <v>3359.5194109550052</v>
      </c>
      <c r="AV117" s="660">
        <v>3416.1462024169305</v>
      </c>
      <c r="AW117" s="660">
        <v>3473.727473707374</v>
      </c>
      <c r="AX117" s="660">
        <v>3532.2793131781482</v>
      </c>
      <c r="AY117" s="660">
        <v>3591.8180803602527</v>
      </c>
      <c r="AZ117" s="660">
        <v>3652.3604105347686</v>
      </c>
      <c r="BA117" s="660">
        <v>3713.9232193807966</v>
      </c>
      <c r="BB117" s="660">
        <v>3776.5237077017418</v>
      </c>
      <c r="BC117" s="660">
        <v>3840.1793662312612</v>
      </c>
      <c r="BD117" s="660">
        <v>3904.9079805202168</v>
      </c>
      <c r="BE117" s="660">
        <v>3970.7276359060079</v>
      </c>
      <c r="BF117" s="660">
        <v>3968.719467408886</v>
      </c>
      <c r="BG117" s="660">
        <v>3966.712314529324</v>
      </c>
      <c r="BH117" s="660">
        <v>3964.7061767536802</v>
      </c>
      <c r="BI117" s="660">
        <v>3962.7010535685731</v>
      </c>
      <c r="BJ117" s="660">
        <v>3960.6969444608799</v>
      </c>
      <c r="BK117" s="660">
        <v>3958.6938489177383</v>
      </c>
      <c r="BL117" s="660">
        <v>3956.6917664265443</v>
      </c>
      <c r="BM117" s="660">
        <v>3954.6906964749542</v>
      </c>
      <c r="BN117" s="660">
        <v>3952.6906385508828</v>
      </c>
      <c r="BO117" s="660">
        <v>3950.6915921425043</v>
      </c>
      <c r="BP117" s="660">
        <v>3948.6935567382516</v>
      </c>
      <c r="BQ117" s="660">
        <v>3946.6965318268176</v>
      </c>
      <c r="BR117" s="660">
        <v>3944.5487940010075</v>
      </c>
      <c r="BS117" s="660">
        <v>3942.4022249445043</v>
      </c>
      <c r="BT117" s="660">
        <v>3940.256824021279</v>
      </c>
      <c r="BU117" s="660">
        <v>3938.1125905956501</v>
      </c>
      <c r="BV117" s="660">
        <v>3935.9695240322817</v>
      </c>
      <c r="BW117" s="660">
        <v>3933.8276236961829</v>
      </c>
      <c r="BX117" s="660">
        <v>3931.6868889527091</v>
      </c>
      <c r="BY117" s="660">
        <v>3929.547319167561</v>
      </c>
      <c r="BZ117" s="660">
        <v>3927.4089137067845</v>
      </c>
      <c r="CA117" s="660">
        <v>3925.27167193677</v>
      </c>
      <c r="CB117" s="660">
        <v>3923.1355932242532</v>
      </c>
      <c r="CC117" s="660">
        <v>3921.0006769363135</v>
      </c>
      <c r="CD117" s="660">
        <v>3918.7036291873833</v>
      </c>
      <c r="CE117" s="660">
        <v>3916.4079271225769</v>
      </c>
      <c r="CF117" s="660">
        <v>3914.1135699535498</v>
      </c>
      <c r="CG117" s="660">
        <v>3911.8205568924186</v>
      </c>
      <c r="CH117" s="660">
        <v>3909.5288871517623</v>
      </c>
      <c r="CI117" s="660">
        <v>3907.2385599446202</v>
      </c>
      <c r="CJ117" s="660">
        <v>3904.9495744844935</v>
      </c>
      <c r="CK117" s="660">
        <v>3902.6619299853437</v>
      </c>
      <c r="CL117" s="660">
        <v>3900.3756256615934</v>
      </c>
      <c r="CM117" s="660">
        <v>3898.0906607281245</v>
      </c>
      <c r="CN117" s="660">
        <v>3895.807034400279</v>
      </c>
      <c r="CO117" s="660">
        <v>3893.5247458938611</v>
      </c>
      <c r="CP117" s="660">
        <v>3891.0679608232062</v>
      </c>
      <c r="CQ117" s="660">
        <v>3888.6127259656041</v>
      </c>
      <c r="CR117" s="660">
        <v>3886.1590403428822</v>
      </c>
      <c r="CS117" s="660">
        <v>3883.7069029774848</v>
      </c>
      <c r="CT117" s="660">
        <v>3881.256312892473</v>
      </c>
      <c r="CU117" s="660">
        <v>3878.8072691115249</v>
      </c>
      <c r="CV117" s="660">
        <v>3876.3597706589335</v>
      </c>
      <c r="CW117" s="660">
        <v>3873.9138165596087</v>
      </c>
      <c r="CX117" s="660">
        <v>3871.4694058390746</v>
      </c>
      <c r="CY117" s="660">
        <v>3869.0265375234708</v>
      </c>
      <c r="CZ117" s="660">
        <v>3866.5852106395514</v>
      </c>
      <c r="DA117" s="660">
        <v>3864.1454242146829</v>
      </c>
      <c r="DB117" s="660">
        <v>3923.5116510184844</v>
      </c>
      <c r="DC117" s="660">
        <v>3983.7899420688423</v>
      </c>
      <c r="DD117" s="660">
        <v>4044.9943097299347</v>
      </c>
      <c r="DE117" s="660">
        <v>4107.1389816428245</v>
      </c>
      <c r="DF117" s="660">
        <v>4170.2384040328334</v>
      </c>
      <c r="DG117" s="660">
        <v>4234.3072450677309</v>
      </c>
      <c r="DH117" s="660">
        <v>4299.3603982675122</v>
      </c>
      <c r="DI117" s="660">
        <v>4365.4129859665645</v>
      </c>
      <c r="DJ117" s="660">
        <v>4432.4803628290238</v>
      </c>
      <c r="DK117" s="660">
        <v>4500.5781194181363</v>
      </c>
      <c r="DL117" s="660">
        <v>4569.7220858204628</v>
      </c>
      <c r="DM117" s="660">
        <v>4639.9283353257551</v>
      </c>
      <c r="DN117" s="660">
        <v>4664.8597470049253</v>
      </c>
      <c r="DO117" s="660">
        <v>4689.9251209445865</v>
      </c>
      <c r="DP117" s="660">
        <v>4715.1251769550518</v>
      </c>
      <c r="DQ117" s="660">
        <v>4740.4606387143413</v>
      </c>
      <c r="DR117" s="660">
        <v>4765.9322337889653</v>
      </c>
      <c r="DS117" s="660">
        <v>4791.5406936548179</v>
      </c>
      <c r="DT117" s="660">
        <v>4817.2867537181828</v>
      </c>
      <c r="DU117" s="660">
        <v>4843.1711533368534</v>
      </c>
      <c r="DV117" s="660">
        <v>4869.1946358413625</v>
      </c>
      <c r="DW117" s="660">
        <v>4895.3579485563305</v>
      </c>
      <c r="DX117" s="660">
        <v>4921.6618428219281</v>
      </c>
      <c r="DY117" s="660">
        <v>4948.1070740154501</v>
      </c>
      <c r="DZ117" s="660">
        <v>4945.1039188621908</v>
      </c>
      <c r="EA117" s="660">
        <v>4942.1025864142084</v>
      </c>
      <c r="EB117" s="660">
        <v>4939.1030755652482</v>
      </c>
      <c r="EC117" s="660">
        <v>4936.1053852097275</v>
      </c>
      <c r="ED117" s="660">
        <v>4933.109514242733</v>
      </c>
      <c r="EE117" s="660">
        <v>4930.1154615600235</v>
      </c>
      <c r="EF117" s="660">
        <v>4927.1232260580273</v>
      </c>
      <c r="EG117" s="660">
        <v>4924.1328066338428</v>
      </c>
      <c r="EH117" s="660">
        <v>4921.1442021852381</v>
      </c>
      <c r="EI117" s="660">
        <v>4918.1574116106494</v>
      </c>
      <c r="EJ117" s="660">
        <v>4915.1724338091826</v>
      </c>
      <c r="EK117" s="660">
        <v>4912.1892676806137</v>
      </c>
      <c r="EL117" s="660">
        <v>4912.1892676806137</v>
      </c>
      <c r="EM117" s="660">
        <v>4912.1892676806137</v>
      </c>
      <c r="EN117" s="660">
        <v>4912.1892676806137</v>
      </c>
      <c r="EO117" s="660">
        <v>4912.1892676806137</v>
      </c>
      <c r="EP117" s="660">
        <v>4912.1892676806137</v>
      </c>
      <c r="EQ117" s="660">
        <v>4912.1892676806137</v>
      </c>
      <c r="ER117" s="660">
        <v>4912.1892676806137</v>
      </c>
      <c r="ES117" s="660">
        <v>4912.1892676806137</v>
      </c>
      <c r="ET117" s="660">
        <v>4912.1892676806137</v>
      </c>
      <c r="EU117" s="660">
        <v>4912.1892676806137</v>
      </c>
      <c r="EV117" s="660">
        <v>4912.1892676806137</v>
      </c>
      <c r="EW117" s="660">
        <v>4912.1892676806137</v>
      </c>
      <c r="EX117" s="660">
        <v>4937.7495758236246</v>
      </c>
      <c r="EY117" s="660">
        <v>4963.4428856318327</v>
      </c>
      <c r="EZ117" s="660">
        <v>4989.2698891721275</v>
      </c>
      <c r="FA117" s="660">
        <v>5015.2312821125306</v>
      </c>
      <c r="FB117" s="660">
        <v>5041.3277637409337</v>
      </c>
      <c r="FC117" s="660">
        <v>5067.5600369839349</v>
      </c>
      <c r="FD117" s="660">
        <v>5093.9288084257723</v>
      </c>
      <c r="FE117" s="660">
        <v>5120.4347883273576</v>
      </c>
      <c r="FF117" s="660">
        <v>5147.0786906454041</v>
      </c>
      <c r="FG117" s="660">
        <v>5173.8612330516626</v>
      </c>
      <c r="FH117" s="660">
        <v>5200.7831369522464</v>
      </c>
      <c r="FI117" s="660">
        <v>5227.845127507062</v>
      </c>
      <c r="FJ117" s="660">
        <v>5229.2199648562873</v>
      </c>
      <c r="FK117" s="660">
        <v>5230.5951637651397</v>
      </c>
      <c r="FL117" s="660">
        <v>5231.9707243287039</v>
      </c>
      <c r="FM117" s="660">
        <v>5233.3466466420896</v>
      </c>
      <c r="FN117" s="660">
        <v>5234.7229308004298</v>
      </c>
      <c r="FO117" s="660">
        <v>5236.0995768988851</v>
      </c>
      <c r="FP117" s="660">
        <v>5237.4765850326394</v>
      </c>
      <c r="FQ117" s="660">
        <v>5238.8539552969014</v>
      </c>
      <c r="FR117" s="660">
        <v>5240.2316877869061</v>
      </c>
      <c r="FS117" s="660">
        <v>5241.6097825979123</v>
      </c>
      <c r="FT117" s="660">
        <v>5242.9882398252048</v>
      </c>
      <c r="FU117" s="660">
        <v>5244.3670595640942</v>
      </c>
      <c r="FV117" s="660">
        <v>5245.7419031710724</v>
      </c>
      <c r="FW117" s="660">
        <v>5247.117107201896</v>
      </c>
      <c r="FX117" s="660">
        <v>5248.4926717510525</v>
      </c>
      <c r="FY117" s="660">
        <v>5249.8685969130547</v>
      </c>
      <c r="FZ117" s="660">
        <v>5251.2448827824383</v>
      </c>
      <c r="GA117" s="660">
        <v>5252.621529453766</v>
      </c>
      <c r="GB117" s="660">
        <v>5253.9985370216236</v>
      </c>
      <c r="GC117" s="660">
        <v>5255.3759055806231</v>
      </c>
      <c r="GD117" s="660">
        <v>5256.7536352254001</v>
      </c>
      <c r="GE117" s="660">
        <v>5258.1317260506157</v>
      </c>
      <c r="GF117" s="660">
        <v>5259.5101781509557</v>
      </c>
      <c r="GG117" s="660">
        <v>5260.8889916211256</v>
      </c>
      <c r="GH117" s="660">
        <v>5262.2638414466292</v>
      </c>
      <c r="GI117" s="660">
        <v>5263.6390505673098</v>
      </c>
      <c r="GJ117" s="660">
        <v>5265.0146190770638</v>
      </c>
      <c r="GK117" s="660">
        <v>5266.3905470698119</v>
      </c>
      <c r="GL117" s="660">
        <v>5267.7668346394994</v>
      </c>
      <c r="GM117" s="660">
        <v>5269.1434818800954</v>
      </c>
      <c r="GN117" s="660">
        <v>5270.5204888855942</v>
      </c>
      <c r="GO117" s="660">
        <v>5271.897855750015</v>
      </c>
      <c r="GP117" s="660">
        <v>5273.2755825674012</v>
      </c>
      <c r="GQ117" s="660">
        <v>5274.6536694318211</v>
      </c>
      <c r="GR117" s="660">
        <v>5276.0321164373672</v>
      </c>
      <c r="GS117" s="660">
        <v>5277.4109236781569</v>
      </c>
      <c r="GT117" s="660">
        <v>5278.7135169653457</v>
      </c>
      <c r="GU117" s="660">
        <v>5280.0164317642175</v>
      </c>
      <c r="GV117" s="660">
        <v>5281.3196681541303</v>
      </c>
      <c r="GW117" s="660">
        <v>5282.6232262144604</v>
      </c>
      <c r="GX117" s="660">
        <v>5283.9271060246037</v>
      </c>
      <c r="GY117" s="660">
        <v>5285.2313076639757</v>
      </c>
      <c r="GZ117" s="660">
        <v>5286.5358312120115</v>
      </c>
      <c r="HA117" s="660">
        <v>5287.8406767481665</v>
      </c>
      <c r="HB117" s="660">
        <v>5289.145844351915</v>
      </c>
      <c r="HC117" s="660">
        <v>5290.4513341027514</v>
      </c>
      <c r="HD117" s="660">
        <v>5291.7571460801892</v>
      </c>
      <c r="HE117" s="660">
        <v>5293.0632803637664</v>
      </c>
      <c r="HF117" s="660">
        <v>5294.3658788745579</v>
      </c>
      <c r="HG117" s="660">
        <v>5295.6687979488479</v>
      </c>
      <c r="HH117" s="660">
        <v>5296.972037665525</v>
      </c>
      <c r="HI117" s="660">
        <v>5298.2755981034979</v>
      </c>
      <c r="HJ117" s="660">
        <v>5299.5794793416944</v>
      </c>
      <c r="HK117" s="660">
        <v>5300.8836814590622</v>
      </c>
      <c r="HL117" s="660">
        <v>5302.1882045345683</v>
      </c>
      <c r="HM117" s="660">
        <v>5303.4930486471994</v>
      </c>
      <c r="HN117" s="660">
        <v>5304.7982138759608</v>
      </c>
      <c r="HO117" s="660">
        <v>5306.1037002998773</v>
      </c>
      <c r="HP117" s="660">
        <v>5307.4095079979943</v>
      </c>
      <c r="HQ117" s="660">
        <v>5308.7156370493758</v>
      </c>
      <c r="HR117" s="660">
        <v>5310.0182407530265</v>
      </c>
      <c r="HS117" s="660">
        <v>5311.3211640775653</v>
      </c>
      <c r="HT117" s="660">
        <v>5312.624407101418</v>
      </c>
      <c r="HU117" s="660">
        <v>5313.9279699030303</v>
      </c>
      <c r="HV117" s="660">
        <v>5315.2318525608653</v>
      </c>
      <c r="HW117" s="660">
        <v>5316.5360551534068</v>
      </c>
      <c r="HX117" s="660">
        <v>5317.8405777591579</v>
      </c>
      <c r="HY117" s="660">
        <v>5319.1454204566398</v>
      </c>
      <c r="HZ117" s="660">
        <v>5320.4505833243938</v>
      </c>
      <c r="IA117" s="660">
        <v>5321.7560664409802</v>
      </c>
      <c r="IB117" s="660">
        <v>5323.0618698849794</v>
      </c>
      <c r="IC117" s="660">
        <v>5324.3679937349843</v>
      </c>
      <c r="ID117" s="660">
        <v>5325.6706026010188</v>
      </c>
      <c r="IE117" s="660">
        <v>5326.973530150859</v>
      </c>
      <c r="IF117" s="660">
        <v>5328.2767764624714</v>
      </c>
      <c r="IG117" s="660">
        <v>5329.5803416138415</v>
      </c>
      <c r="IH117" s="660">
        <v>5330.8842256829739</v>
      </c>
      <c r="II117" s="660">
        <v>5332.1884287478915</v>
      </c>
      <c r="IJ117" s="660">
        <v>5333.4929508866362</v>
      </c>
      <c r="IK117" s="660">
        <v>5334.7977921772699</v>
      </c>
      <c r="IL117" s="660">
        <v>5336.1029526978737</v>
      </c>
      <c r="IM117" s="660">
        <v>5337.4084325265467</v>
      </c>
      <c r="IN117" s="660">
        <v>5338.7142317414082</v>
      </c>
      <c r="IO117" s="660">
        <v>5340.0203504205938</v>
      </c>
      <c r="IP117" s="660">
        <v>5341.2506885841285</v>
      </c>
      <c r="IQ117" s="660">
        <v>5342.4813102169946</v>
      </c>
      <c r="IR117" s="660">
        <v>5343.712215384503</v>
      </c>
      <c r="IS117" s="660">
        <v>5344.9434041519798</v>
      </c>
      <c r="IT117" s="660">
        <v>5346.1748765847669</v>
      </c>
      <c r="IU117" s="660">
        <v>5347.4066327482196</v>
      </c>
      <c r="IV117" s="660">
        <v>5348.6386727077097</v>
      </c>
      <c r="IW117" s="660">
        <v>5349.8709965286243</v>
      </c>
      <c r="IX117" s="660">
        <v>5351.1036042763644</v>
      </c>
      <c r="IY117" s="660">
        <v>5352.3364960163472</v>
      </c>
      <c r="IZ117" s="660">
        <v>5353.5696718140034</v>
      </c>
      <c r="JA117" s="660">
        <v>5354.8031317347795</v>
      </c>
      <c r="JB117" s="660">
        <v>5356.0334741981324</v>
      </c>
      <c r="JC117" s="660">
        <v>5357.2640993502309</v>
      </c>
      <c r="JD117" s="660">
        <v>5358.4950072560259</v>
      </c>
      <c r="JE117" s="660">
        <v>5359.7261979804844</v>
      </c>
      <c r="JF117" s="660">
        <v>5360.9576715885878</v>
      </c>
      <c r="JG117" s="660">
        <v>5362.1894281453333</v>
      </c>
      <c r="JH117" s="660">
        <v>5363.4214677157315</v>
      </c>
      <c r="JI117" s="660">
        <v>5364.6537903648095</v>
      </c>
      <c r="JJ117" s="660">
        <v>5365.886396157608</v>
      </c>
      <c r="JK117" s="660">
        <v>5367.1192851591841</v>
      </c>
      <c r="JL117" s="660">
        <v>5368.3524574346084</v>
      </c>
      <c r="JM117" s="660">
        <v>5369.5859130489662</v>
      </c>
      <c r="JN117" s="660">
        <v>5370.8162597885039</v>
      </c>
      <c r="JO117" s="660">
        <v>5372.0468884404872</v>
      </c>
      <c r="JP117" s="660">
        <v>5373.2777990695122</v>
      </c>
      <c r="JQ117" s="660">
        <v>5374.5089917401883</v>
      </c>
      <c r="JR117" s="660">
        <v>5375.7404665171416</v>
      </c>
      <c r="JS117" s="660">
        <v>5376.9722234650108</v>
      </c>
      <c r="JT117" s="660">
        <v>5378.2042626484508</v>
      </c>
      <c r="JU117" s="660">
        <v>5379.4365841321305</v>
      </c>
      <c r="JV117" s="660">
        <v>5380.6691879807349</v>
      </c>
      <c r="JW117" s="660">
        <v>5381.9020742589628</v>
      </c>
      <c r="JX117" s="660">
        <v>5383.1352430315274</v>
      </c>
      <c r="JY117" s="660">
        <v>5384.3686943631528</v>
      </c>
      <c r="JZ117" s="660">
        <v>5385.599045355435</v>
      </c>
      <c r="KA117" s="660">
        <v>5386.8296774881164</v>
      </c>
      <c r="KB117" s="660">
        <v>5388.0605908254383</v>
      </c>
      <c r="KC117" s="660">
        <v>5389.2917854316584</v>
      </c>
      <c r="KD117" s="660">
        <v>5390.5232613710468</v>
      </c>
      <c r="KE117" s="660">
        <v>5391.7550187078896</v>
      </c>
      <c r="KF117" s="660">
        <v>5392.987057506487</v>
      </c>
      <c r="KG117" s="660">
        <v>5394.2193778311548</v>
      </c>
      <c r="KH117" s="660">
        <v>5395.4519797462226</v>
      </c>
      <c r="KI117" s="660">
        <v>5396.6848633160353</v>
      </c>
      <c r="KJ117" s="660">
        <v>5397.9180286049514</v>
      </c>
      <c r="KK117" s="660">
        <v>5399.1514756773395</v>
      </c>
      <c r="KL117" s="660">
        <v>5400.3818308991185</v>
      </c>
      <c r="KM117" s="660">
        <v>5401.6124664934669</v>
      </c>
      <c r="KN117" s="660">
        <v>5402.8433825242755</v>
      </c>
      <c r="KO117" s="660">
        <v>5404.0745790554511</v>
      </c>
      <c r="KP117" s="660">
        <v>5405.3060561509128</v>
      </c>
      <c r="KQ117" s="660">
        <v>5406.5378138745955</v>
      </c>
      <c r="KR117" s="660">
        <v>5407.7698522904493</v>
      </c>
      <c r="KS117" s="660">
        <v>5409.0021714624372</v>
      </c>
      <c r="KT117" s="660">
        <v>5410.2347714545385</v>
      </c>
      <c r="KU117" s="660">
        <v>5411.4676523307462</v>
      </c>
      <c r="KV117" s="660">
        <v>5412.7008141550677</v>
      </c>
      <c r="KW117" s="660">
        <v>5413.9342569915252</v>
      </c>
      <c r="KX117" s="660">
        <v>5415.1646164197446</v>
      </c>
      <c r="KY117" s="660">
        <v>5416.3952554568859</v>
      </c>
      <c r="KZ117" s="660">
        <v>5417.626174166493</v>
      </c>
      <c r="LA117" s="660">
        <v>5418.8573726121231</v>
      </c>
      <c r="LB117" s="660">
        <v>5420.0888508573489</v>
      </c>
      <c r="LC117" s="660">
        <v>5421.3206089657569</v>
      </c>
      <c r="LD117" s="660">
        <v>5422.5526470009481</v>
      </c>
      <c r="LE117" s="660">
        <v>5423.7849650265389</v>
      </c>
      <c r="LF117" s="660">
        <v>5425.0175631061584</v>
      </c>
      <c r="LG117" s="660">
        <v>5426.2504413034512</v>
      </c>
      <c r="LH117" s="660">
        <v>5427.4835996820766</v>
      </c>
      <c r="LI117" s="660">
        <v>5428.7170383057119</v>
      </c>
      <c r="LJ117" s="660">
        <v>5429.8751124219007</v>
      </c>
      <c r="LK117" s="660">
        <v>5431.0334335827692</v>
      </c>
      <c r="LL117" s="660">
        <v>5432.1920018410174</v>
      </c>
      <c r="LM117" s="660">
        <v>5433.3508172493566</v>
      </c>
      <c r="LN117" s="660">
        <v>5434.5098798605104</v>
      </c>
      <c r="LO117" s="660">
        <v>5435.6691897272121</v>
      </c>
      <c r="LP117" s="660">
        <v>5436.828746902208</v>
      </c>
      <c r="LQ117" s="660">
        <v>5437.9885514382549</v>
      </c>
      <c r="LR117" s="660">
        <v>5439.1486033881201</v>
      </c>
      <c r="LS117" s="660">
        <v>5440.3089028045833</v>
      </c>
      <c r="LT117" s="660">
        <v>5441.4694497404353</v>
      </c>
      <c r="LU117" s="660">
        <v>5442.6302442484757</v>
      </c>
      <c r="LV117" s="660">
        <v>5443.7883218348843</v>
      </c>
      <c r="LW117" s="660">
        <v>5444.9466458359193</v>
      </c>
      <c r="LX117" s="660">
        <v>5446.1052163040122</v>
      </c>
      <c r="LY117" s="660">
        <v>5447.2640332916053</v>
      </c>
      <c r="LZ117" s="660">
        <v>5448.4230968511538</v>
      </c>
      <c r="MA117" s="660">
        <v>5449.5824070351227</v>
      </c>
      <c r="MB117" s="660">
        <v>5450.7419638959891</v>
      </c>
      <c r="MC117" s="660">
        <v>5451.9017674862398</v>
      </c>
      <c r="MD117" s="660">
        <v>5453.0618178583736</v>
      </c>
      <c r="ME117" s="660">
        <v>5454.2221150649011</v>
      </c>
      <c r="MF117" s="660">
        <v>5455.3826591583429</v>
      </c>
      <c r="MG117" s="660">
        <v>5456.5434501912387</v>
      </c>
      <c r="MH117" s="660">
        <v>5457.7015312302001</v>
      </c>
      <c r="MI117" s="660">
        <v>5458.8598580569396</v>
      </c>
      <c r="MJ117" s="660">
        <v>5460.0184307236232</v>
      </c>
      <c r="MK117" s="660">
        <v>5461.1772492824266</v>
      </c>
      <c r="ML117" s="660">
        <v>5462.3363137855376</v>
      </c>
      <c r="MM117" s="660">
        <v>5463.4956242851549</v>
      </c>
      <c r="MN117" s="660">
        <v>5464.655180833488</v>
      </c>
      <c r="MO117" s="660">
        <v>5465.8149834827573</v>
      </c>
      <c r="MP117" s="660">
        <v>5466.9750322851951</v>
      </c>
      <c r="MQ117" s="660">
        <v>5468.1353272930437</v>
      </c>
      <c r="MR117" s="660">
        <v>5469.2958685585572</v>
      </c>
      <c r="MS117" s="660">
        <v>5470.4566561340025</v>
      </c>
      <c r="MT117" s="660">
        <v>5471.5424392718978</v>
      </c>
      <c r="MU117" s="660">
        <v>5472.6284379174003</v>
      </c>
      <c r="MV117" s="660">
        <v>5473.7146521132836</v>
      </c>
      <c r="MW117" s="660">
        <v>5474.8010819023311</v>
      </c>
      <c r="MX117" s="660">
        <v>5475.8877273273338</v>
      </c>
      <c r="MY117" s="660">
        <v>5476.9745884310914</v>
      </c>
      <c r="MZ117" s="660">
        <v>5478.0616652564113</v>
      </c>
      <c r="NA117" s="660">
        <v>5479.1489578461114</v>
      </c>
      <c r="NB117" s="660">
        <v>5480.2364662430164</v>
      </c>
      <c r="NC117" s="660">
        <v>5481.3241904899596</v>
      </c>
      <c r="ND117" s="660">
        <v>5482.412130629783</v>
      </c>
      <c r="NE117" s="660">
        <v>5483.5002867053427</v>
      </c>
      <c r="NF117" s="660">
        <v>5484.6583743838473</v>
      </c>
      <c r="NG117" s="660">
        <v>5485.8167066446449</v>
      </c>
      <c r="NH117" s="660">
        <v>5486.9752835393892</v>
      </c>
      <c r="NI117" s="660">
        <v>5488.134105119746</v>
      </c>
      <c r="NJ117" s="660">
        <v>5489.2931714373917</v>
      </c>
      <c r="NK117" s="660">
        <v>5490.4524825440139</v>
      </c>
      <c r="NL117" s="660">
        <v>5491.6120384913102</v>
      </c>
      <c r="NM117" s="660">
        <v>5492.7718393309897</v>
      </c>
      <c r="NN117" s="660">
        <v>5493.9318851147727</v>
      </c>
      <c r="NO117" s="660">
        <v>5495.0921758943905</v>
      </c>
      <c r="NP117" s="660">
        <v>5496.252711721585</v>
      </c>
      <c r="NQ117" s="660">
        <v>5497.4134926481074</v>
      </c>
      <c r="NR117" s="660">
        <v>5498.4992815931882</v>
      </c>
      <c r="NS117" s="660">
        <v>5499.5852849914172</v>
      </c>
      <c r="NT117" s="660">
        <v>5500.6715028851513</v>
      </c>
      <c r="NU117" s="660">
        <v>5501.7579353167557</v>
      </c>
      <c r="NV117" s="660">
        <v>5502.8445823286029</v>
      </c>
      <c r="NW117" s="660">
        <v>5503.9314439630753</v>
      </c>
      <c r="NX117" s="660">
        <v>5505.0185202625617</v>
      </c>
      <c r="NY117" s="660">
        <v>5506.1058112694609</v>
      </c>
      <c r="NZ117" s="660">
        <v>5507.19331702618</v>
      </c>
      <c r="OA117" s="660">
        <v>5508.2810375751333</v>
      </c>
      <c r="OB117" s="660">
        <v>5509.368972958745</v>
      </c>
      <c r="OC117" s="660">
        <v>5510.4571232194476</v>
      </c>
      <c r="OD117" s="660"/>
      <c r="OE117" s="660"/>
      <c r="OF117" s="660"/>
      <c r="OG117" s="660"/>
      <c r="OH117" s="660"/>
      <c r="OI117" s="660"/>
      <c r="OJ117" s="660"/>
      <c r="OK117" s="660"/>
      <c r="OL117" s="660"/>
      <c r="OM117" s="660"/>
      <c r="ON117" s="660"/>
      <c r="OO117" s="43"/>
    </row>
    <row r="118" spans="2:405" outlineLevel="1">
      <c r="B118" s="39"/>
      <c r="C118" s="489"/>
      <c r="D118" s="8">
        <v>18</v>
      </c>
      <c r="E118" s="602" t="s">
        <v>39</v>
      </c>
      <c r="F118" s="123"/>
      <c r="G118" s="497"/>
      <c r="H118" s="123"/>
      <c r="I118" s="196"/>
      <c r="J118" s="196"/>
      <c r="K118" s="197"/>
      <c r="L118" s="197"/>
      <c r="M118" s="197"/>
      <c r="N118" s="197"/>
      <c r="O118" s="197"/>
      <c r="P118" s="197"/>
      <c r="Q118" s="197"/>
      <c r="R118" s="197"/>
      <c r="S118" s="197"/>
      <c r="T118" s="197"/>
      <c r="U118" s="660"/>
      <c r="V118" s="660"/>
      <c r="W118" s="660"/>
      <c r="X118" s="660"/>
      <c r="Y118" s="660"/>
      <c r="Z118" s="660"/>
      <c r="AA118" s="660"/>
      <c r="AB118" s="660"/>
      <c r="AC118" s="660"/>
      <c r="AD118" s="660"/>
      <c r="AE118" s="660"/>
      <c r="AF118" s="672">
        <v>407.83838383838383</v>
      </c>
      <c r="AG118" s="660">
        <v>407.63614127786536</v>
      </c>
      <c r="AH118" s="660">
        <v>407.43399900720414</v>
      </c>
      <c r="AI118" s="660">
        <v>407.2319569766675</v>
      </c>
      <c r="AJ118" s="660">
        <v>407.03001513654749</v>
      </c>
      <c r="AK118" s="660">
        <v>406.82817343716073</v>
      </c>
      <c r="AL118" s="660">
        <v>406.62643182884858</v>
      </c>
      <c r="AM118" s="660">
        <v>406.42479026197697</v>
      </c>
      <c r="AN118" s="660">
        <v>406.22324868693647</v>
      </c>
      <c r="AO118" s="660">
        <v>406.02180705414224</v>
      </c>
      <c r="AP118" s="660">
        <v>405.82046531403398</v>
      </c>
      <c r="AQ118" s="660">
        <v>405.61922341707606</v>
      </c>
      <c r="AR118" s="660">
        <v>405.41808131375728</v>
      </c>
      <c r="AS118" s="660">
        <v>405.21703895459115</v>
      </c>
      <c r="AT118" s="660">
        <v>446.1515062057436</v>
      </c>
      <c r="AU118" s="660">
        <v>491.2211169677874</v>
      </c>
      <c r="AV118" s="660">
        <v>540.84359774369011</v>
      </c>
      <c r="AW118" s="660">
        <v>595.47887319249844</v>
      </c>
      <c r="AX118" s="660">
        <v>655.63332892895392</v>
      </c>
      <c r="AY118" s="660">
        <v>721.86450494525616</v>
      </c>
      <c r="AZ118" s="660">
        <v>794.78626315582903</v>
      </c>
      <c r="BA118" s="660">
        <v>875.07447696034262</v>
      </c>
      <c r="BB118" s="660">
        <v>963.47329555855708</v>
      </c>
      <c r="BC118" s="660">
        <v>1060.8020410776251</v>
      </c>
      <c r="BD118" s="660">
        <v>1167.9628024376966</v>
      </c>
      <c r="BE118" s="660">
        <v>1285.9487963393685</v>
      </c>
      <c r="BF118" s="660">
        <v>1285.6987698766775</v>
      </c>
      <c r="BG118" s="660">
        <v>1285.4487920265224</v>
      </c>
      <c r="BH118" s="660">
        <v>1285.1988627794515</v>
      </c>
      <c r="BI118" s="660">
        <v>1284.9489821260149</v>
      </c>
      <c r="BJ118" s="660">
        <v>1284.6991500567647</v>
      </c>
      <c r="BK118" s="660">
        <v>1284.4493665622545</v>
      </c>
      <c r="BL118" s="660">
        <v>1284.1996316330399</v>
      </c>
      <c r="BM118" s="660">
        <v>1283.9499452596785</v>
      </c>
      <c r="BN118" s="660">
        <v>1283.7003074327297</v>
      </c>
      <c r="BO118" s="660">
        <v>1283.4507181427546</v>
      </c>
      <c r="BP118" s="660">
        <v>1283.201177380316</v>
      </c>
      <c r="BQ118" s="660">
        <v>1282.9516851359783</v>
      </c>
      <c r="BR118" s="660">
        <v>1292.4229893035624</v>
      </c>
      <c r="BS118" s="660">
        <v>1301.9642147344912</v>
      </c>
      <c r="BT118" s="660">
        <v>1311.575877617769</v>
      </c>
      <c r="BU118" s="660">
        <v>1321.2584979531305</v>
      </c>
      <c r="BV118" s="660">
        <v>1331.0125995791734</v>
      </c>
      <c r="BW118" s="660">
        <v>1340.8387102016986</v>
      </c>
      <c r="BX118" s="660">
        <v>1350.7373614222593</v>
      </c>
      <c r="BY118" s="660">
        <v>1360.709088766921</v>
      </c>
      <c r="BZ118" s="660">
        <v>1370.7544317152347</v>
      </c>
      <c r="CA118" s="660">
        <v>1380.8739337294223</v>
      </c>
      <c r="CB118" s="660">
        <v>1391.0681422837793</v>
      </c>
      <c r="CC118" s="660">
        <v>1401.3376088942907</v>
      </c>
      <c r="CD118" s="660">
        <v>1401.0517264141026</v>
      </c>
      <c r="CE118" s="660">
        <v>1400.7659022559008</v>
      </c>
      <c r="CF118" s="660">
        <v>1400.4801364077869</v>
      </c>
      <c r="CG118" s="660">
        <v>1400.1944288578652</v>
      </c>
      <c r="CH118" s="660">
        <v>1399.9087795942426</v>
      </c>
      <c r="CI118" s="660">
        <v>1399.6231886050282</v>
      </c>
      <c r="CJ118" s="660">
        <v>1399.3376558783339</v>
      </c>
      <c r="CK118" s="660">
        <v>1399.0521814022734</v>
      </c>
      <c r="CL118" s="660">
        <v>1398.7667651649633</v>
      </c>
      <c r="CM118" s="660">
        <v>1398.4814071545225</v>
      </c>
      <c r="CN118" s="660">
        <v>1398.1961073590724</v>
      </c>
      <c r="CO118" s="660">
        <v>1397.9108657667364</v>
      </c>
      <c r="CP118" s="660">
        <v>1397.6051541400504</v>
      </c>
      <c r="CQ118" s="660">
        <v>1397.2995093699867</v>
      </c>
      <c r="CR118" s="660">
        <v>1396.9939314419241</v>
      </c>
      <c r="CS118" s="660">
        <v>1396.6884203412451</v>
      </c>
      <c r="CT118" s="660">
        <v>1396.3829760533349</v>
      </c>
      <c r="CU118" s="660">
        <v>1396.0775985635821</v>
      </c>
      <c r="CV118" s="660">
        <v>1395.7722878573786</v>
      </c>
      <c r="CW118" s="660">
        <v>1395.4670439201193</v>
      </c>
      <c r="CX118" s="660">
        <v>1395.1618667372024</v>
      </c>
      <c r="CY118" s="660">
        <v>1394.8567562940293</v>
      </c>
      <c r="CZ118" s="660">
        <v>1394.5517125760045</v>
      </c>
      <c r="DA118" s="660">
        <v>1394.2467355685355</v>
      </c>
      <c r="DB118" s="660">
        <v>1393.919817445832</v>
      </c>
      <c r="DC118" s="660">
        <v>1393.5929759777521</v>
      </c>
      <c r="DD118" s="660">
        <v>1393.2662111463223</v>
      </c>
      <c r="DE118" s="660">
        <v>1392.9395229335732</v>
      </c>
      <c r="DF118" s="660">
        <v>1392.6129113215393</v>
      </c>
      <c r="DG118" s="660">
        <v>1392.2863762922595</v>
      </c>
      <c r="DH118" s="660">
        <v>1391.9599178277772</v>
      </c>
      <c r="DI118" s="660">
        <v>1391.6335359101395</v>
      </c>
      <c r="DJ118" s="660">
        <v>1391.3072305213982</v>
      </c>
      <c r="DK118" s="660">
        <v>1390.9810016436088</v>
      </c>
      <c r="DL118" s="660">
        <v>1390.6548492588315</v>
      </c>
      <c r="DM118" s="660">
        <v>1390.3287733491295</v>
      </c>
      <c r="DN118" s="660">
        <v>1389.9791754015241</v>
      </c>
      <c r="DO118" s="660">
        <v>1389.6296653602667</v>
      </c>
      <c r="DP118" s="660">
        <v>1389.2802432032533</v>
      </c>
      <c r="DQ118" s="660">
        <v>1388.9309089083854</v>
      </c>
      <c r="DR118" s="660">
        <v>1388.5816624535701</v>
      </c>
      <c r="DS118" s="660">
        <v>1388.2325038167198</v>
      </c>
      <c r="DT118" s="660">
        <v>1387.8834329757531</v>
      </c>
      <c r="DU118" s="660">
        <v>1387.5344499085934</v>
      </c>
      <c r="DV118" s="660">
        <v>1387.1855545931701</v>
      </c>
      <c r="DW118" s="660">
        <v>1386.8367470074181</v>
      </c>
      <c r="DX118" s="660">
        <v>1386.4880271292777</v>
      </c>
      <c r="DY118" s="660">
        <v>1386.1393949366945</v>
      </c>
      <c r="DZ118" s="660">
        <v>1385.7655411179117</v>
      </c>
      <c r="EA118" s="660">
        <v>1385.3917881307468</v>
      </c>
      <c r="EB118" s="660">
        <v>1385.0181359480046</v>
      </c>
      <c r="EC118" s="660">
        <v>1384.6445845424973</v>
      </c>
      <c r="ED118" s="660">
        <v>1384.2711338870445</v>
      </c>
      <c r="EE118" s="660">
        <v>1383.897783954473</v>
      </c>
      <c r="EF118" s="660">
        <v>1383.5245347176167</v>
      </c>
      <c r="EG118" s="660">
        <v>1383.1513861493174</v>
      </c>
      <c r="EH118" s="660">
        <v>1382.7783382224238</v>
      </c>
      <c r="EI118" s="660">
        <v>1382.4053909097922</v>
      </c>
      <c r="EJ118" s="660">
        <v>1382.0325441842858</v>
      </c>
      <c r="EK118" s="660">
        <v>1381.6597980187753</v>
      </c>
      <c r="EL118" s="660">
        <v>1381.6597980187753</v>
      </c>
      <c r="EM118" s="660">
        <v>1381.6597980187753</v>
      </c>
      <c r="EN118" s="660">
        <v>1381.6597980187753</v>
      </c>
      <c r="EO118" s="660">
        <v>1381.6597980187753</v>
      </c>
      <c r="EP118" s="660">
        <v>1381.6597980187753</v>
      </c>
      <c r="EQ118" s="660">
        <v>1381.6597980187753</v>
      </c>
      <c r="ER118" s="660">
        <v>1381.6597980187753</v>
      </c>
      <c r="ES118" s="660">
        <v>1381.6597980187753</v>
      </c>
      <c r="ET118" s="660">
        <v>1381.6597980187753</v>
      </c>
      <c r="EU118" s="660">
        <v>1381.6597980187753</v>
      </c>
      <c r="EV118" s="660">
        <v>1381.6597980187753</v>
      </c>
      <c r="EW118" s="660">
        <v>1381.6597980187753</v>
      </c>
      <c r="EX118" s="660">
        <v>1386.6015172417469</v>
      </c>
      <c r="EY118" s="660">
        <v>1391.5609112851871</v>
      </c>
      <c r="EZ118" s="660">
        <v>1396.5380433658156</v>
      </c>
      <c r="FA118" s="660">
        <v>1401.5329769264563</v>
      </c>
      <c r="FB118" s="660">
        <v>1406.5457756368462</v>
      </c>
      <c r="FC118" s="660">
        <v>1411.5765033944469</v>
      </c>
      <c r="FD118" s="660">
        <v>1416.6252243252593</v>
      </c>
      <c r="FE118" s="660">
        <v>1421.6920027846406</v>
      </c>
      <c r="FF118" s="660">
        <v>1426.7769033581249</v>
      </c>
      <c r="FG118" s="660">
        <v>1431.8799908622464</v>
      </c>
      <c r="FH118" s="660">
        <v>1437.0013303453659</v>
      </c>
      <c r="FI118" s="660">
        <v>1442.1409870884986</v>
      </c>
      <c r="FJ118" s="660">
        <v>1442.5722854424819</v>
      </c>
      <c r="FK118" s="660">
        <v>1443.0037127840412</v>
      </c>
      <c r="FL118" s="660">
        <v>1443.4352691517524</v>
      </c>
      <c r="FM118" s="660">
        <v>1443.8669545842033</v>
      </c>
      <c r="FN118" s="660">
        <v>1444.298769119993</v>
      </c>
      <c r="FO118" s="660">
        <v>1444.7307127977324</v>
      </c>
      <c r="FP118" s="660">
        <v>1445.1627856560433</v>
      </c>
      <c r="FQ118" s="660">
        <v>1445.5949877335597</v>
      </c>
      <c r="FR118" s="660">
        <v>1446.027319068927</v>
      </c>
      <c r="FS118" s="660">
        <v>1446.4597797008021</v>
      </c>
      <c r="FT118" s="660">
        <v>1446.8923696678535</v>
      </c>
      <c r="FU118" s="660">
        <v>1447.3250890087606</v>
      </c>
      <c r="FV118" s="660">
        <v>1447.7563899005531</v>
      </c>
      <c r="FW118" s="660">
        <v>1448.18781931942</v>
      </c>
      <c r="FX118" s="660">
        <v>1448.6193773036621</v>
      </c>
      <c r="FY118" s="660">
        <v>1449.0510638915916</v>
      </c>
      <c r="FZ118" s="660">
        <v>1449.4828791215325</v>
      </c>
      <c r="GA118" s="660">
        <v>1449.9148230318197</v>
      </c>
      <c r="GB118" s="660">
        <v>1450.3468956607996</v>
      </c>
      <c r="GC118" s="660">
        <v>1450.7790970468307</v>
      </c>
      <c r="GD118" s="660">
        <v>1451.211427228282</v>
      </c>
      <c r="GE118" s="660">
        <v>1451.6438862435346</v>
      </c>
      <c r="GF118" s="660">
        <v>1452.0764741309806</v>
      </c>
      <c r="GG118" s="660">
        <v>1452.5091909290227</v>
      </c>
      <c r="GH118" s="660">
        <v>1452.8687081810403</v>
      </c>
      <c r="GI118" s="660">
        <v>1453.228314418832</v>
      </c>
      <c r="GJ118" s="660">
        <v>1453.5880096644228</v>
      </c>
      <c r="GK118" s="660">
        <v>1453.9477939398435</v>
      </c>
      <c r="GL118" s="660">
        <v>1454.3076672671305</v>
      </c>
      <c r="GM118" s="660">
        <v>1454.6676296683252</v>
      </c>
      <c r="GN118" s="660">
        <v>1455.0276811654746</v>
      </c>
      <c r="GO118" s="660">
        <v>1455.3878217806316</v>
      </c>
      <c r="GP118" s="660">
        <v>1455.7480515358541</v>
      </c>
      <c r="GQ118" s="660">
        <v>1456.1083704532052</v>
      </c>
      <c r="GR118" s="660">
        <v>1456.4687785547542</v>
      </c>
      <c r="GS118" s="660">
        <v>1456.8292758625741</v>
      </c>
      <c r="GT118" s="660">
        <v>1457.1887945643771</v>
      </c>
      <c r="GU118" s="660">
        <v>1457.5484019887908</v>
      </c>
      <c r="GV118" s="660">
        <v>1457.9080981577106</v>
      </c>
      <c r="GW118" s="660">
        <v>1458.267883093037</v>
      </c>
      <c r="GX118" s="660">
        <v>1458.6277568166756</v>
      </c>
      <c r="GY118" s="660">
        <v>1458.9877193505381</v>
      </c>
      <c r="GZ118" s="660">
        <v>1459.3477707165409</v>
      </c>
      <c r="HA118" s="660">
        <v>1459.7079109366064</v>
      </c>
      <c r="HB118" s="660">
        <v>1460.0681400326621</v>
      </c>
      <c r="HC118" s="660">
        <v>1460.4284580266408</v>
      </c>
      <c r="HD118" s="660">
        <v>1460.7888649404811</v>
      </c>
      <c r="HE118" s="660">
        <v>1461.1493607961258</v>
      </c>
      <c r="HF118" s="660">
        <v>1461.4370547026128</v>
      </c>
      <c r="HG118" s="660">
        <v>1461.7248052547693</v>
      </c>
      <c r="HH118" s="660">
        <v>1462.0126124637486</v>
      </c>
      <c r="HI118" s="660">
        <v>1462.3004763407062</v>
      </c>
      <c r="HJ118" s="660">
        <v>1462.5883968967996</v>
      </c>
      <c r="HK118" s="660">
        <v>1462.876374143189</v>
      </c>
      <c r="HL118" s="660">
        <v>1463.1644080910362</v>
      </c>
      <c r="HM118" s="660">
        <v>1463.4524987515056</v>
      </c>
      <c r="HN118" s="660">
        <v>1463.7406461357637</v>
      </c>
      <c r="HO118" s="660">
        <v>1464.028850254979</v>
      </c>
      <c r="HP118" s="660">
        <v>1464.3171111203226</v>
      </c>
      <c r="HQ118" s="660">
        <v>1464.6054287429672</v>
      </c>
      <c r="HR118" s="660">
        <v>1464.8931233840053</v>
      </c>
      <c r="HS118" s="660">
        <v>1465.1808745373332</v>
      </c>
      <c r="HT118" s="660">
        <v>1465.4686822140518</v>
      </c>
      <c r="HU118" s="660">
        <v>1465.7565464252639</v>
      </c>
      <c r="HV118" s="660">
        <v>1466.0444671820749</v>
      </c>
      <c r="HW118" s="660">
        <v>1466.332444495592</v>
      </c>
      <c r="HX118" s="660">
        <v>1466.6204783769247</v>
      </c>
      <c r="HY118" s="660">
        <v>1466.9085688371847</v>
      </c>
      <c r="HZ118" s="660">
        <v>1467.1967158874859</v>
      </c>
      <c r="IA118" s="660">
        <v>1467.4849195389443</v>
      </c>
      <c r="IB118" s="660">
        <v>1467.7731798026782</v>
      </c>
      <c r="IC118" s="660">
        <v>1468.0614966898086</v>
      </c>
      <c r="ID118" s="660">
        <v>1468.277326332774</v>
      </c>
      <c r="IE118" s="660">
        <v>1468.4931877063138</v>
      </c>
      <c r="IF118" s="660">
        <v>1468.7090808150933</v>
      </c>
      <c r="IG118" s="660">
        <v>1468.9250056637779</v>
      </c>
      <c r="IH118" s="660">
        <v>1469.1409622570338</v>
      </c>
      <c r="II118" s="660">
        <v>1469.3569505995281</v>
      </c>
      <c r="IJ118" s="660">
        <v>1469.5729706959285</v>
      </c>
      <c r="IK118" s="660">
        <v>1469.7890225509032</v>
      </c>
      <c r="IL118" s="660">
        <v>1470.0051061691213</v>
      </c>
      <c r="IM118" s="660">
        <v>1470.2212215552527</v>
      </c>
      <c r="IN118" s="660">
        <v>1470.4373687139678</v>
      </c>
      <c r="IO118" s="660">
        <v>1470.6535476499394</v>
      </c>
      <c r="IP118" s="660">
        <v>1470.8693776003006</v>
      </c>
      <c r="IQ118" s="660">
        <v>1471.085239225401</v>
      </c>
      <c r="IR118" s="660">
        <v>1471.3011325298892</v>
      </c>
      <c r="IS118" s="660">
        <v>1471.517057518414</v>
      </c>
      <c r="IT118" s="660">
        <v>1471.7330141956256</v>
      </c>
      <c r="IU118" s="660">
        <v>1471.9490025661746</v>
      </c>
      <c r="IV118" s="660">
        <v>1472.1650226347122</v>
      </c>
      <c r="IW118" s="660">
        <v>1472.3810744058901</v>
      </c>
      <c r="IX118" s="660">
        <v>1472.5971578843612</v>
      </c>
      <c r="IY118" s="660">
        <v>1472.8132730747786</v>
      </c>
      <c r="IZ118" s="660">
        <v>1473.0294199817963</v>
      </c>
      <c r="JA118" s="660">
        <v>1473.2455986100704</v>
      </c>
      <c r="JB118" s="660">
        <v>1473.3895240833547</v>
      </c>
      <c r="JC118" s="660">
        <v>1473.5334636171199</v>
      </c>
      <c r="JD118" s="660">
        <v>1473.6774172127398</v>
      </c>
      <c r="JE118" s="660">
        <v>1473.8213848715882</v>
      </c>
      <c r="JF118" s="660">
        <v>1473.9653665950389</v>
      </c>
      <c r="JG118" s="660">
        <v>1474.1093623844658</v>
      </c>
      <c r="JH118" s="660">
        <v>1474.2533722412434</v>
      </c>
      <c r="JI118" s="660">
        <v>1474.3973961667457</v>
      </c>
      <c r="JJ118" s="660">
        <v>1474.5414341623471</v>
      </c>
      <c r="JK118" s="660">
        <v>1474.6854862294222</v>
      </c>
      <c r="JL118" s="660">
        <v>1474.8295523693457</v>
      </c>
      <c r="JM118" s="660">
        <v>1474.9736325834911</v>
      </c>
      <c r="JN118" s="660">
        <v>1475.1175581473376</v>
      </c>
      <c r="JO118" s="660">
        <v>1475.26149775521</v>
      </c>
      <c r="JP118" s="660">
        <v>1475.4054514084789</v>
      </c>
      <c r="JQ118" s="660">
        <v>1475.5494191085145</v>
      </c>
      <c r="JR118" s="660">
        <v>1475.6934008566877</v>
      </c>
      <c r="JS118" s="660">
        <v>1475.8373966543693</v>
      </c>
      <c r="JT118" s="660">
        <v>1475.98140650293</v>
      </c>
      <c r="JU118" s="660">
        <v>1476.1254304037409</v>
      </c>
      <c r="JV118" s="660">
        <v>1476.2694683581733</v>
      </c>
      <c r="JW118" s="660">
        <v>1476.4135203675985</v>
      </c>
      <c r="JX118" s="660">
        <v>1476.557586433388</v>
      </c>
      <c r="JY118" s="660">
        <v>1476.7016665569117</v>
      </c>
      <c r="JZ118" s="660">
        <v>1476.7736486710319</v>
      </c>
      <c r="KA118" s="660">
        <v>1476.8456342939344</v>
      </c>
      <c r="KB118" s="660">
        <v>1476.9176234257905</v>
      </c>
      <c r="KC118" s="660">
        <v>1476.9896160667709</v>
      </c>
      <c r="KD118" s="660">
        <v>1477.0616122170468</v>
      </c>
      <c r="KE118" s="660">
        <v>1477.1336118767892</v>
      </c>
      <c r="KF118" s="660">
        <v>1477.2056150461694</v>
      </c>
      <c r="KG118" s="660">
        <v>1477.2776217253581</v>
      </c>
      <c r="KH118" s="660">
        <v>1477.3496319145268</v>
      </c>
      <c r="KI118" s="660">
        <v>1477.4216456138463</v>
      </c>
      <c r="KJ118" s="660">
        <v>1477.4936628234877</v>
      </c>
      <c r="KK118" s="660">
        <v>1477.5656835436221</v>
      </c>
      <c r="KL118" s="660">
        <v>1477.6376656690247</v>
      </c>
      <c r="KM118" s="660">
        <v>1477.7096513011591</v>
      </c>
      <c r="KN118" s="660">
        <v>1477.7816404401958</v>
      </c>
      <c r="KO118" s="660">
        <v>1477.853633086306</v>
      </c>
      <c r="KP118" s="660">
        <v>1477.9256292396603</v>
      </c>
      <c r="KQ118" s="660">
        <v>1477.9976289004298</v>
      </c>
      <c r="KR118" s="660">
        <v>1478.0696320687853</v>
      </c>
      <c r="KS118" s="660">
        <v>1478.1416387448974</v>
      </c>
      <c r="KT118" s="660">
        <v>1478.2136489289373</v>
      </c>
      <c r="KU118" s="660">
        <v>1478.2856626210757</v>
      </c>
      <c r="KV118" s="660">
        <v>1478.3576798214838</v>
      </c>
      <c r="KW118" s="660">
        <v>1478.4297005303324</v>
      </c>
      <c r="KX118" s="660">
        <v>1478.4297005303324</v>
      </c>
      <c r="KY118" s="660">
        <v>1478.4297005303324</v>
      </c>
      <c r="KZ118" s="660">
        <v>1478.4297005303324</v>
      </c>
      <c r="LA118" s="660">
        <v>1478.4297005303324</v>
      </c>
      <c r="LB118" s="660">
        <v>1478.4297005303324</v>
      </c>
      <c r="LC118" s="660">
        <v>1478.4297005303324</v>
      </c>
      <c r="LD118" s="660">
        <v>1478.4297005303324</v>
      </c>
      <c r="LE118" s="660">
        <v>1478.4297005303324</v>
      </c>
      <c r="LF118" s="660">
        <v>1478.4297005303324</v>
      </c>
      <c r="LG118" s="660">
        <v>1478.4297005303324</v>
      </c>
      <c r="LH118" s="660">
        <v>1478.4297005303324</v>
      </c>
      <c r="LI118" s="660">
        <v>1478.4297005303324</v>
      </c>
      <c r="LJ118" s="660">
        <v>1478.357679821484</v>
      </c>
      <c r="LK118" s="660">
        <v>1478.285662621076</v>
      </c>
      <c r="LL118" s="660">
        <v>1478.2136489289373</v>
      </c>
      <c r="LM118" s="660">
        <v>1478.1416387448974</v>
      </c>
      <c r="LN118" s="660">
        <v>1478.069632068785</v>
      </c>
      <c r="LO118" s="660">
        <v>1477.9976289004296</v>
      </c>
      <c r="LP118" s="660">
        <v>1477.9256292396601</v>
      </c>
      <c r="LQ118" s="660">
        <v>1477.8536330863058</v>
      </c>
      <c r="LR118" s="660">
        <v>1477.7816404401956</v>
      </c>
      <c r="LS118" s="660">
        <v>1477.7096513011588</v>
      </c>
      <c r="LT118" s="660">
        <v>1477.6376656690245</v>
      </c>
      <c r="LU118" s="660">
        <v>1477.5656835436221</v>
      </c>
      <c r="LV118" s="660">
        <v>1477.4936628234875</v>
      </c>
      <c r="LW118" s="660">
        <v>1477.4216456138461</v>
      </c>
      <c r="LX118" s="660">
        <v>1477.3496319145265</v>
      </c>
      <c r="LY118" s="660">
        <v>1477.2776217253579</v>
      </c>
      <c r="LZ118" s="660">
        <v>1477.205615046169</v>
      </c>
      <c r="MA118" s="660">
        <v>1477.1336118767888</v>
      </c>
      <c r="MB118" s="660">
        <v>1477.0616122170463</v>
      </c>
      <c r="MC118" s="660">
        <v>1476.9896160667704</v>
      </c>
      <c r="MD118" s="660">
        <v>1476.91762342579</v>
      </c>
      <c r="ME118" s="660">
        <v>1476.8456342939339</v>
      </c>
      <c r="MF118" s="660">
        <v>1476.7736486710312</v>
      </c>
      <c r="MG118" s="660">
        <v>1476.7016665569117</v>
      </c>
      <c r="MH118" s="660">
        <v>1476.5575864333866</v>
      </c>
      <c r="MI118" s="660">
        <v>1476.4135203675974</v>
      </c>
      <c r="MJ118" s="660">
        <v>1476.2694683581724</v>
      </c>
      <c r="MK118" s="660">
        <v>1476.1254304037402</v>
      </c>
      <c r="ML118" s="660">
        <v>1475.9814065029295</v>
      </c>
      <c r="MM118" s="660">
        <v>1475.8373966543691</v>
      </c>
      <c r="MN118" s="660">
        <v>1475.6934008566877</v>
      </c>
      <c r="MO118" s="660">
        <v>1475.5494191085147</v>
      </c>
      <c r="MP118" s="660">
        <v>1475.4054514084792</v>
      </c>
      <c r="MQ118" s="660">
        <v>1475.2614977552105</v>
      </c>
      <c r="MR118" s="660">
        <v>1475.1175581473383</v>
      </c>
      <c r="MS118" s="660">
        <v>1474.9736325834911</v>
      </c>
      <c r="MT118" s="660">
        <v>1474.8295523693446</v>
      </c>
      <c r="MU118" s="660">
        <v>1474.6854862294213</v>
      </c>
      <c r="MV118" s="660">
        <v>1474.5414341623464</v>
      </c>
      <c r="MW118" s="660">
        <v>1474.3973961667452</v>
      </c>
      <c r="MX118" s="660">
        <v>1474.2533722412431</v>
      </c>
      <c r="MY118" s="660">
        <v>1474.1093623844658</v>
      </c>
      <c r="MZ118" s="660">
        <v>1473.9653665950389</v>
      </c>
      <c r="NA118" s="660">
        <v>1473.8213848715882</v>
      </c>
      <c r="NB118" s="660">
        <v>1473.67741721274</v>
      </c>
      <c r="NC118" s="660">
        <v>1473.5334636171201</v>
      </c>
      <c r="ND118" s="660">
        <v>1473.3895240833549</v>
      </c>
      <c r="NE118" s="660">
        <v>1473.2455986100704</v>
      </c>
      <c r="NF118" s="660">
        <v>1473.0294199817974</v>
      </c>
      <c r="NG118" s="660">
        <v>1472.8132730747795</v>
      </c>
      <c r="NH118" s="660">
        <v>1472.5971578843621</v>
      </c>
      <c r="NI118" s="660">
        <v>1472.381074405891</v>
      </c>
      <c r="NJ118" s="660">
        <v>1472.1650226347128</v>
      </c>
      <c r="NK118" s="660">
        <v>1471.9490025661753</v>
      </c>
      <c r="NL118" s="660">
        <v>1471.7330141956261</v>
      </c>
      <c r="NM118" s="660">
        <v>1471.5170575184143</v>
      </c>
      <c r="NN118" s="660">
        <v>1471.3011325298892</v>
      </c>
      <c r="NO118" s="660">
        <v>1471.085239225401</v>
      </c>
      <c r="NP118" s="660">
        <v>1470.8693776003004</v>
      </c>
      <c r="NQ118" s="660">
        <v>1470.6535476499394</v>
      </c>
      <c r="NR118" s="660">
        <v>1470.4373687139694</v>
      </c>
      <c r="NS118" s="660">
        <v>1470.221221555254</v>
      </c>
      <c r="NT118" s="660">
        <v>1470.0051061691224</v>
      </c>
      <c r="NU118" s="660">
        <v>1469.7890225509041</v>
      </c>
      <c r="NV118" s="660">
        <v>1469.5729706959291</v>
      </c>
      <c r="NW118" s="660">
        <v>1469.3569505995285</v>
      </c>
      <c r="NX118" s="660">
        <v>1469.1409622570341</v>
      </c>
      <c r="NY118" s="660">
        <v>1468.9250056637779</v>
      </c>
      <c r="NZ118" s="660">
        <v>1468.7090808150931</v>
      </c>
      <c r="OA118" s="660">
        <v>1468.4931877063134</v>
      </c>
      <c r="OB118" s="660">
        <v>1468.2773263327733</v>
      </c>
      <c r="OC118" s="660">
        <v>1468.0614966898086</v>
      </c>
      <c r="OD118" s="660"/>
      <c r="OE118" s="660"/>
      <c r="OF118" s="660"/>
      <c r="OG118" s="660"/>
      <c r="OH118" s="660"/>
      <c r="OI118" s="660"/>
      <c r="OJ118" s="660"/>
      <c r="OK118" s="660"/>
      <c r="OL118" s="660"/>
      <c r="OM118" s="660"/>
      <c r="ON118" s="660"/>
      <c r="OO118" s="43"/>
    </row>
    <row r="119" spans="2:405" outlineLevel="1">
      <c r="B119" s="39"/>
      <c r="C119" s="489"/>
      <c r="D119" s="8">
        <v>19</v>
      </c>
      <c r="E119" s="602" t="s">
        <v>40</v>
      </c>
      <c r="F119" s="123"/>
      <c r="G119" s="497"/>
      <c r="H119" s="123"/>
      <c r="I119" s="196"/>
      <c r="J119" s="196"/>
      <c r="K119" s="197"/>
      <c r="L119" s="197"/>
      <c r="M119" s="197"/>
      <c r="N119" s="197"/>
      <c r="O119" s="197"/>
      <c r="P119" s="197"/>
      <c r="Q119" s="197"/>
      <c r="R119" s="197"/>
      <c r="S119" s="197"/>
      <c r="T119" s="197"/>
      <c r="U119" s="660"/>
      <c r="V119" s="660"/>
      <c r="W119" s="660"/>
      <c r="X119" s="660"/>
      <c r="Y119" s="660"/>
      <c r="Z119" s="660"/>
      <c r="AA119" s="660"/>
      <c r="AB119" s="660"/>
      <c r="AC119" s="660"/>
      <c r="AD119" s="660"/>
      <c r="AE119" s="660"/>
      <c r="AF119" s="672">
        <v>3891.0476442562199</v>
      </c>
      <c r="AG119" s="660">
        <v>4055.0173081543671</v>
      </c>
      <c r="AH119" s="660">
        <v>4225.8966922967675</v>
      </c>
      <c r="AI119" s="660">
        <v>4403.9769739214471</v>
      </c>
      <c r="AJ119" s="660">
        <v>4589.5616005438005</v>
      </c>
      <c r="AK119" s="660">
        <v>4782.9668070289708</v>
      </c>
      <c r="AL119" s="660">
        <v>4984.5221544537762</v>
      </c>
      <c r="AM119" s="660">
        <v>5194.5710916764101</v>
      </c>
      <c r="AN119" s="660">
        <v>5413.4715405708175</v>
      </c>
      <c r="AO119" s="660">
        <v>5641.5965059229848</v>
      </c>
      <c r="AP119" s="660">
        <v>5879.3347110284067</v>
      </c>
      <c r="AQ119" s="660">
        <v>6127.0912600737765</v>
      </c>
      <c r="AR119" s="660">
        <v>6385.2883284316003</v>
      </c>
      <c r="AS119" s="660">
        <v>6654.3658820439796</v>
      </c>
      <c r="AT119" s="660">
        <v>6833.072970216509</v>
      </c>
      <c r="AU119" s="660">
        <v>7016.5793471461047</v>
      </c>
      <c r="AV119" s="660">
        <v>7205.0139006838835</v>
      </c>
      <c r="AW119" s="660">
        <v>7398.508980043468</v>
      </c>
      <c r="AX119" s="660">
        <v>7597.2004887580079</v>
      </c>
      <c r="AY119" s="660">
        <v>7801.2279801336144</v>
      </c>
      <c r="AZ119" s="660">
        <v>8010.7347552662604</v>
      </c>
      <c r="BA119" s="660">
        <v>8225.8679636909801</v>
      </c>
      <c r="BB119" s="660">
        <v>8446.7787067340669</v>
      </c>
      <c r="BC119" s="660">
        <v>8673.6221436408614</v>
      </c>
      <c r="BD119" s="660">
        <v>8906.5576005536568</v>
      </c>
      <c r="BE119" s="660">
        <v>9145.7486824162879</v>
      </c>
      <c r="BF119" s="660">
        <v>9143.362392525898</v>
      </c>
      <c r="BG119" s="660">
        <v>9140.9767252613474</v>
      </c>
      <c r="BH119" s="660">
        <v>9138.5916804601802</v>
      </c>
      <c r="BI119" s="660">
        <v>9136.2072579599862</v>
      </c>
      <c r="BJ119" s="660">
        <v>9133.8234575983952</v>
      </c>
      <c r="BK119" s="660">
        <v>9131.4402792130786</v>
      </c>
      <c r="BL119" s="660">
        <v>9129.0577226417536</v>
      </c>
      <c r="BM119" s="660">
        <v>9126.6757877221771</v>
      </c>
      <c r="BN119" s="660">
        <v>9124.2944742921482</v>
      </c>
      <c r="BO119" s="660">
        <v>9121.913782189511</v>
      </c>
      <c r="BP119" s="660">
        <v>9119.5337112521484</v>
      </c>
      <c r="BQ119" s="660">
        <v>9117.1542613179863</v>
      </c>
      <c r="BR119" s="660">
        <v>9114.6023953040149</v>
      </c>
      <c r="BS119" s="660">
        <v>9112.0512435502133</v>
      </c>
      <c r="BT119" s="660">
        <v>9109.5008058566636</v>
      </c>
      <c r="BU119" s="660">
        <v>9106.9510820235009</v>
      </c>
      <c r="BV119" s="660">
        <v>9104.4020718509182</v>
      </c>
      <c r="BW119" s="660">
        <v>9101.8537751391632</v>
      </c>
      <c r="BX119" s="660">
        <v>9099.3061916885399</v>
      </c>
      <c r="BY119" s="660">
        <v>9096.7593212994088</v>
      </c>
      <c r="BZ119" s="660">
        <v>9094.2131637721868</v>
      </c>
      <c r="CA119" s="660">
        <v>9091.6677189073453</v>
      </c>
      <c r="CB119" s="660">
        <v>9089.122986505412</v>
      </c>
      <c r="CC119" s="660">
        <v>9086.5789663669675</v>
      </c>
      <c r="CD119" s="660">
        <v>9083.85001372433</v>
      </c>
      <c r="CE119" s="660">
        <v>9081.1218806621473</v>
      </c>
      <c r="CF119" s="660">
        <v>9078.3945669342775</v>
      </c>
      <c r="CG119" s="660">
        <v>9075.6680722946512</v>
      </c>
      <c r="CH119" s="660">
        <v>9072.9423964972739</v>
      </c>
      <c r="CI119" s="660">
        <v>9070.2175392962235</v>
      </c>
      <c r="CJ119" s="660">
        <v>9067.4935004456529</v>
      </c>
      <c r="CK119" s="660">
        <v>9064.7702796997892</v>
      </c>
      <c r="CL119" s="660">
        <v>9062.0478768129324</v>
      </c>
      <c r="CM119" s="660">
        <v>9059.3262915394571</v>
      </c>
      <c r="CN119" s="660">
        <v>9056.6055236338107</v>
      </c>
      <c r="CO119" s="660">
        <v>9053.8855728505168</v>
      </c>
      <c r="CP119" s="660">
        <v>9050.9672194277537</v>
      </c>
      <c r="CQ119" s="660">
        <v>9048.0498066825185</v>
      </c>
      <c r="CR119" s="660">
        <v>9045.1333343116021</v>
      </c>
      <c r="CS119" s="660">
        <v>9042.2178020118918</v>
      </c>
      <c r="CT119" s="660">
        <v>9039.3032094803712</v>
      </c>
      <c r="CU119" s="660">
        <v>9036.3895564141258</v>
      </c>
      <c r="CV119" s="660">
        <v>9033.4768425103339</v>
      </c>
      <c r="CW119" s="660">
        <v>9030.5650674662757</v>
      </c>
      <c r="CX119" s="660">
        <v>9027.6542309793258</v>
      </c>
      <c r="CY119" s="660">
        <v>9024.7443327469591</v>
      </c>
      <c r="CZ119" s="660">
        <v>9021.835372466745</v>
      </c>
      <c r="DA119" s="660">
        <v>9018.9273498363546</v>
      </c>
      <c r="DB119" s="660">
        <v>9015.8064211485016</v>
      </c>
      <c r="DC119" s="660">
        <v>9012.6865724334111</v>
      </c>
      <c r="DD119" s="660">
        <v>9009.5678033173663</v>
      </c>
      <c r="DE119" s="660">
        <v>9006.4501134267794</v>
      </c>
      <c r="DF119" s="660">
        <v>9003.3335023881937</v>
      </c>
      <c r="DG119" s="660">
        <v>9000.2179698282816</v>
      </c>
      <c r="DH119" s="660">
        <v>8997.103515373843</v>
      </c>
      <c r="DI119" s="660">
        <v>8993.9901386518086</v>
      </c>
      <c r="DJ119" s="660">
        <v>8990.8778392892364</v>
      </c>
      <c r="DK119" s="660">
        <v>8987.7666169133154</v>
      </c>
      <c r="DL119" s="660">
        <v>8984.6564711513638</v>
      </c>
      <c r="DM119" s="660">
        <v>8981.547401630829</v>
      </c>
      <c r="DN119" s="660">
        <v>8978.2098020707508</v>
      </c>
      <c r="DO119" s="660">
        <v>8974.8734427836825</v>
      </c>
      <c r="DP119" s="660">
        <v>8971.5383233087305</v>
      </c>
      <c r="DQ119" s="660">
        <v>8968.2044431851718</v>
      </c>
      <c r="DR119" s="660">
        <v>8964.8718019524567</v>
      </c>
      <c r="DS119" s="660">
        <v>8961.5403991502044</v>
      </c>
      <c r="DT119" s="660">
        <v>8958.2102343182087</v>
      </c>
      <c r="DU119" s="660">
        <v>8954.881306996429</v>
      </c>
      <c r="DV119" s="660">
        <v>8951.5536167250011</v>
      </c>
      <c r="DW119" s="660">
        <v>8948.2271630442283</v>
      </c>
      <c r="DX119" s="660">
        <v>8944.9019454945865</v>
      </c>
      <c r="DY119" s="660">
        <v>8941.5779636167208</v>
      </c>
      <c r="DZ119" s="660">
        <v>8938.0086112482895</v>
      </c>
      <c r="EA119" s="660">
        <v>8934.4406837152037</v>
      </c>
      <c r="EB119" s="660">
        <v>8930.874180448689</v>
      </c>
      <c r="EC119" s="660">
        <v>8927.3091008801985</v>
      </c>
      <c r="ED119" s="660">
        <v>8923.7454444414125</v>
      </c>
      <c r="EE119" s="660">
        <v>8920.183210564237</v>
      </c>
      <c r="EF119" s="660">
        <v>8916.6223986808054</v>
      </c>
      <c r="EG119" s="660">
        <v>8913.0630082234784</v>
      </c>
      <c r="EH119" s="660">
        <v>8909.5050386248422</v>
      </c>
      <c r="EI119" s="660">
        <v>8905.9484893177105</v>
      </c>
      <c r="EJ119" s="660">
        <v>8902.3933597351224</v>
      </c>
      <c r="EK119" s="660">
        <v>8898.8396493103501</v>
      </c>
      <c r="EL119" s="660">
        <v>8898.8396493103501</v>
      </c>
      <c r="EM119" s="660">
        <v>8898.8396493103501</v>
      </c>
      <c r="EN119" s="660">
        <v>8898.8396493103501</v>
      </c>
      <c r="EO119" s="660">
        <v>8898.8396493103501</v>
      </c>
      <c r="EP119" s="660">
        <v>8898.8396493103501</v>
      </c>
      <c r="EQ119" s="660">
        <v>8898.8396493103501</v>
      </c>
      <c r="ER119" s="660">
        <v>8898.8396493103501</v>
      </c>
      <c r="ES119" s="660">
        <v>8898.8396493103501</v>
      </c>
      <c r="ET119" s="660">
        <v>8898.8396493103501</v>
      </c>
      <c r="EU119" s="660">
        <v>8898.8396493103501</v>
      </c>
      <c r="EV119" s="660">
        <v>8898.8396493103501</v>
      </c>
      <c r="EW119" s="660">
        <v>8898.8396493103501</v>
      </c>
      <c r="EX119" s="660">
        <v>8986.0935276294822</v>
      </c>
      <c r="EY119" s="660">
        <v>9074.2029376338396</v>
      </c>
      <c r="EZ119" s="660">
        <v>9163.1762678842369</v>
      </c>
      <c r="FA119" s="660">
        <v>9253.0219891920351</v>
      </c>
      <c r="FB119" s="660">
        <v>9343.7486554256247</v>
      </c>
      <c r="FC119" s="660">
        <v>9435.3649043247988</v>
      </c>
      <c r="FD119" s="660">
        <v>9527.8794583231247</v>
      </c>
      <c r="FE119" s="660">
        <v>9621.3011253783698</v>
      </c>
      <c r="FF119" s="660">
        <v>9715.6387998110749</v>
      </c>
      <c r="FG119" s="660">
        <v>9810.901463151351</v>
      </c>
      <c r="FH119" s="660">
        <v>9907.0981849939726</v>
      </c>
      <c r="FI119" s="660">
        <v>10004.238123861862</v>
      </c>
      <c r="FJ119" s="660">
        <v>10013.639141510126</v>
      </c>
      <c r="FK119" s="660">
        <v>10023.048993327642</v>
      </c>
      <c r="FL119" s="660">
        <v>10032.46768761591</v>
      </c>
      <c r="FM119" s="660">
        <v>10041.89523268423</v>
      </c>
      <c r="FN119" s="660">
        <v>10051.331636849711</v>
      </c>
      <c r="FO119" s="660">
        <v>10060.776908437278</v>
      </c>
      <c r="FP119" s="660">
        <v>10070.231055779679</v>
      </c>
      <c r="FQ119" s="660">
        <v>10079.694087217493</v>
      </c>
      <c r="FR119" s="660">
        <v>10089.166011099134</v>
      </c>
      <c r="FS119" s="660">
        <v>10098.646835780863</v>
      </c>
      <c r="FT119" s="660">
        <v>10108.136569626793</v>
      </c>
      <c r="FU119" s="660">
        <v>10117.635221008906</v>
      </c>
      <c r="FV119" s="660">
        <v>10126.447382726084</v>
      </c>
      <c r="FW119" s="660">
        <v>10135.267219576081</v>
      </c>
      <c r="FX119" s="660">
        <v>10144.09473824371</v>
      </c>
      <c r="FY119" s="660">
        <v>10152.929945419608</v>
      </c>
      <c r="FZ119" s="660">
        <v>10161.772847800239</v>
      </c>
      <c r="GA119" s="660">
        <v>10170.623452087899</v>
      </c>
      <c r="GB119" s="660">
        <v>10179.481764990722</v>
      </c>
      <c r="GC119" s="660">
        <v>10188.347793222683</v>
      </c>
      <c r="GD119" s="660">
        <v>10197.221543503609</v>
      </c>
      <c r="GE119" s="660">
        <v>10206.103022559175</v>
      </c>
      <c r="GF119" s="660">
        <v>10214.992237120914</v>
      </c>
      <c r="GG119" s="660">
        <v>10223.889193926216</v>
      </c>
      <c r="GH119" s="660">
        <v>10232.111960347285</v>
      </c>
      <c r="GI119" s="660">
        <v>10240.341340091947</v>
      </c>
      <c r="GJ119" s="660">
        <v>10248.577338479099</v>
      </c>
      <c r="GK119" s="660">
        <v>10256.819960831916</v>
      </c>
      <c r="GL119" s="660">
        <v>10265.069212477854</v>
      </c>
      <c r="GM119" s="660">
        <v>10273.325098748655</v>
      </c>
      <c r="GN119" s="660">
        <v>10281.587624980346</v>
      </c>
      <c r="GO119" s="660">
        <v>10289.85679651325</v>
      </c>
      <c r="GP119" s="660">
        <v>10298.132618691981</v>
      </c>
      <c r="GQ119" s="660">
        <v>10306.415096865454</v>
      </c>
      <c r="GR119" s="660">
        <v>10314.704236386886</v>
      </c>
      <c r="GS119" s="660">
        <v>10323.00004261379</v>
      </c>
      <c r="GT119" s="660">
        <v>10330.559094400829</v>
      </c>
      <c r="GU119" s="660">
        <v>10338.123681329173</v>
      </c>
      <c r="GV119" s="660">
        <v>10345.693807451946</v>
      </c>
      <c r="GW119" s="660">
        <v>10353.269476825244</v>
      </c>
      <c r="GX119" s="660">
        <v>10360.85069350813</v>
      </c>
      <c r="GY119" s="660">
        <v>10368.43746156264</v>
      </c>
      <c r="GZ119" s="660">
        <v>10376.029785053786</v>
      </c>
      <c r="HA119" s="660">
        <v>10383.627668049554</v>
      </c>
      <c r="HB119" s="660">
        <v>10391.23111462091</v>
      </c>
      <c r="HC119" s="660">
        <v>10398.840128841803</v>
      </c>
      <c r="HD119" s="660">
        <v>10406.454714789161</v>
      </c>
      <c r="HE119" s="660">
        <v>10414.074876542913</v>
      </c>
      <c r="HF119" s="660">
        <v>10420.969616636734</v>
      </c>
      <c r="HG119" s="660">
        <v>10427.868921460647</v>
      </c>
      <c r="HH119" s="660">
        <v>10434.772794036777</v>
      </c>
      <c r="HI119" s="660">
        <v>10441.681237389246</v>
      </c>
      <c r="HJ119" s="660">
        <v>10448.594254544183</v>
      </c>
      <c r="HK119" s="660">
        <v>10455.511848529717</v>
      </c>
      <c r="HL119" s="660">
        <v>10462.434022375986</v>
      </c>
      <c r="HM119" s="660">
        <v>10469.36077911513</v>
      </c>
      <c r="HN119" s="660">
        <v>10476.292121781298</v>
      </c>
      <c r="HO119" s="660">
        <v>10483.228053410648</v>
      </c>
      <c r="HP119" s="660">
        <v>10490.168577041348</v>
      </c>
      <c r="HQ119" s="660">
        <v>10497.113695713584</v>
      </c>
      <c r="HR119" s="660">
        <v>10503.2696275258</v>
      </c>
      <c r="HS119" s="660">
        <v>10509.429169425282</v>
      </c>
      <c r="HT119" s="660">
        <v>10515.59232352913</v>
      </c>
      <c r="HU119" s="660">
        <v>10521.759091955688</v>
      </c>
      <c r="HV119" s="660">
        <v>10527.92947682454</v>
      </c>
      <c r="HW119" s="660">
        <v>10534.103480256514</v>
      </c>
      <c r="HX119" s="660">
        <v>10540.281104373682</v>
      </c>
      <c r="HY119" s="660">
        <v>10546.46235129936</v>
      </c>
      <c r="HZ119" s="660">
        <v>10552.647223158108</v>
      </c>
      <c r="IA119" s="660">
        <v>10558.835722075735</v>
      </c>
      <c r="IB119" s="660">
        <v>10565.027850179295</v>
      </c>
      <c r="IC119" s="660">
        <v>10571.223609597086</v>
      </c>
      <c r="ID119" s="660">
        <v>10576.714056816054</v>
      </c>
      <c r="IE119" s="660">
        <v>10582.207355645372</v>
      </c>
      <c r="IF119" s="660">
        <v>10587.703507566102</v>
      </c>
      <c r="IG119" s="660">
        <v>10593.202514060073</v>
      </c>
      <c r="IH119" s="660">
        <v>10598.704376609881</v>
      </c>
      <c r="II119" s="660">
        <v>10604.209096698896</v>
      </c>
      <c r="IJ119" s="660">
        <v>10609.716675811258</v>
      </c>
      <c r="IK119" s="660">
        <v>10615.227115431877</v>
      </c>
      <c r="IL119" s="660">
        <v>10620.740417046434</v>
      </c>
      <c r="IM119" s="660">
        <v>10626.256582141383</v>
      </c>
      <c r="IN119" s="660">
        <v>10631.775612203948</v>
      </c>
      <c r="IO119" s="660">
        <v>10637.297508722135</v>
      </c>
      <c r="IP119" s="660">
        <v>10642.047906293308</v>
      </c>
      <c r="IQ119" s="660">
        <v>10646.800425294014</v>
      </c>
      <c r="IR119" s="660">
        <v>10651.555066671639</v>
      </c>
      <c r="IS119" s="660">
        <v>10656.311831373992</v>
      </c>
      <c r="IT119" s="660">
        <v>10661.070720349309</v>
      </c>
      <c r="IU119" s="660">
        <v>10665.831734546244</v>
      </c>
      <c r="IV119" s="660">
        <v>10670.594874913877</v>
      </c>
      <c r="IW119" s="660">
        <v>10675.360142401714</v>
      </c>
      <c r="IX119" s="660">
        <v>10680.127537959681</v>
      </c>
      <c r="IY119" s="660">
        <v>10684.897062538132</v>
      </c>
      <c r="IZ119" s="660">
        <v>10689.668717087841</v>
      </c>
      <c r="JA119" s="660">
        <v>10694.442502560016</v>
      </c>
      <c r="JB119" s="660">
        <v>10698.452230949504</v>
      </c>
      <c r="JC119" s="660">
        <v>10702.463462729353</v>
      </c>
      <c r="JD119" s="660">
        <v>10706.476198463235</v>
      </c>
      <c r="JE119" s="660">
        <v>10710.490438715038</v>
      </c>
      <c r="JF119" s="660">
        <v>10714.506184048858</v>
      </c>
      <c r="JG119" s="660">
        <v>10718.523435029005</v>
      </c>
      <c r="JH119" s="660">
        <v>10722.542192219998</v>
      </c>
      <c r="JI119" s="660">
        <v>10726.562456186572</v>
      </c>
      <c r="JJ119" s="660">
        <v>10730.584227493669</v>
      </c>
      <c r="JK119" s="660">
        <v>10734.607506706447</v>
      </c>
      <c r="JL119" s="660">
        <v>10738.632294390271</v>
      </c>
      <c r="JM119" s="660">
        <v>10742.658591110729</v>
      </c>
      <c r="JN119" s="660">
        <v>10745.927048139158</v>
      </c>
      <c r="JO119" s="660">
        <v>10749.196499596595</v>
      </c>
      <c r="JP119" s="660">
        <v>10752.4669457856</v>
      </c>
      <c r="JQ119" s="660">
        <v>10755.738387008816</v>
      </c>
      <c r="JR119" s="660">
        <v>10759.010823568984</v>
      </c>
      <c r="JS119" s="660">
        <v>10762.284255768936</v>
      </c>
      <c r="JT119" s="660">
        <v>10765.558683911595</v>
      </c>
      <c r="JU119" s="660">
        <v>10768.834108299978</v>
      </c>
      <c r="JV119" s="660">
        <v>10772.110529237192</v>
      </c>
      <c r="JW119" s="660">
        <v>10775.387947026436</v>
      </c>
      <c r="JX119" s="660">
        <v>10778.666361971005</v>
      </c>
      <c r="JY119" s="660">
        <v>10781.945774374271</v>
      </c>
      <c r="JZ119" s="660">
        <v>10784.39815310509</v>
      </c>
      <c r="KA119" s="660">
        <v>10786.851089635175</v>
      </c>
      <c r="KB119" s="660">
        <v>10789.304584091398</v>
      </c>
      <c r="KC119" s="660">
        <v>10791.758636600662</v>
      </c>
      <c r="KD119" s="660">
        <v>10794.213247289896</v>
      </c>
      <c r="KE119" s="660">
        <v>10796.66841628606</v>
      </c>
      <c r="KF119" s="660">
        <v>10799.124143716142</v>
      </c>
      <c r="KG119" s="660">
        <v>10801.580429707161</v>
      </c>
      <c r="KH119" s="660">
        <v>10804.037274386161</v>
      </c>
      <c r="KI119" s="660">
        <v>10806.494677880217</v>
      </c>
      <c r="KJ119" s="660">
        <v>10808.952640316433</v>
      </c>
      <c r="KK119" s="660">
        <v>10811.411161821929</v>
      </c>
      <c r="KL119" s="660">
        <v>10813.121047197066</v>
      </c>
      <c r="KM119" s="660">
        <v>10814.831203000176</v>
      </c>
      <c r="KN119" s="660">
        <v>10816.541629274028</v>
      </c>
      <c r="KO119" s="660">
        <v>10818.252326061398</v>
      </c>
      <c r="KP119" s="660">
        <v>10819.96329340507</v>
      </c>
      <c r="KQ119" s="660">
        <v>10821.674531347833</v>
      </c>
      <c r="KR119" s="660">
        <v>10823.386039932484</v>
      </c>
      <c r="KS119" s="660">
        <v>10825.097819201826</v>
      </c>
      <c r="KT119" s="660">
        <v>10826.809869198672</v>
      </c>
      <c r="KU119" s="660">
        <v>10828.522189965837</v>
      </c>
      <c r="KV119" s="660">
        <v>10830.234781546145</v>
      </c>
      <c r="KW119" s="660">
        <v>10831.947643982418</v>
      </c>
      <c r="KX119" s="660">
        <v>10832.914467289229</v>
      </c>
      <c r="KY119" s="660">
        <v>10833.881376891444</v>
      </c>
      <c r="KZ119" s="660">
        <v>10834.848372796767</v>
      </c>
      <c r="LA119" s="660">
        <v>10835.8154550129</v>
      </c>
      <c r="LB119" s="660">
        <v>10836.782623547548</v>
      </c>
      <c r="LC119" s="660">
        <v>10837.749878408413</v>
      </c>
      <c r="LD119" s="660">
        <v>10838.717219603202</v>
      </c>
      <c r="LE119" s="660">
        <v>10839.684647139622</v>
      </c>
      <c r="LF119" s="660">
        <v>10840.652161025379</v>
      </c>
      <c r="LG119" s="660">
        <v>10841.619761268177</v>
      </c>
      <c r="LH119" s="660">
        <v>10842.587447875729</v>
      </c>
      <c r="LI119" s="660">
        <v>10843.555220855736</v>
      </c>
      <c r="LJ119" s="660">
        <v>10843.704024712317</v>
      </c>
      <c r="LK119" s="660">
        <v>10843.852830610902</v>
      </c>
      <c r="LL119" s="660">
        <v>10844.001638551519</v>
      </c>
      <c r="LM119" s="660">
        <v>10844.150448534197</v>
      </c>
      <c r="LN119" s="660">
        <v>10844.299260558964</v>
      </c>
      <c r="LO119" s="660">
        <v>10844.448074625849</v>
      </c>
      <c r="LP119" s="660">
        <v>10844.596890734876</v>
      </c>
      <c r="LQ119" s="660">
        <v>10844.745708886077</v>
      </c>
      <c r="LR119" s="660">
        <v>10844.894529079478</v>
      </c>
      <c r="LS119" s="660">
        <v>10845.043351315107</v>
      </c>
      <c r="LT119" s="660">
        <v>10845.192175592994</v>
      </c>
      <c r="LU119" s="660">
        <v>10845.341001913172</v>
      </c>
      <c r="LV119" s="660">
        <v>10844.74556179112</v>
      </c>
      <c r="LW119" s="660">
        <v>10844.150154360426</v>
      </c>
      <c r="LX119" s="660">
        <v>10843.554779619299</v>
      </c>
      <c r="LY119" s="660">
        <v>10842.95943756594</v>
      </c>
      <c r="LZ119" s="660">
        <v>10842.364128198557</v>
      </c>
      <c r="MA119" s="660">
        <v>10841.768851515353</v>
      </c>
      <c r="MB119" s="660">
        <v>10841.173607514536</v>
      </c>
      <c r="MC119" s="660">
        <v>10840.578396194311</v>
      </c>
      <c r="MD119" s="660">
        <v>10839.983217552883</v>
      </c>
      <c r="ME119" s="660">
        <v>10839.388071588457</v>
      </c>
      <c r="MF119" s="660">
        <v>10838.79295829924</v>
      </c>
      <c r="MG119" s="660">
        <v>10838.197877683435</v>
      </c>
      <c r="MH119" s="660">
        <v>10836.857630726952</v>
      </c>
      <c r="MI119" s="660">
        <v>10835.517549504839</v>
      </c>
      <c r="MJ119" s="660">
        <v>10834.177633996602</v>
      </c>
      <c r="MK119" s="660">
        <v>10832.837884181748</v>
      </c>
      <c r="ML119" s="660">
        <v>10831.49830003979</v>
      </c>
      <c r="MM119" s="660">
        <v>10830.158881550238</v>
      </c>
      <c r="MN119" s="660">
        <v>10828.81962869261</v>
      </c>
      <c r="MO119" s="660">
        <v>10827.480541446423</v>
      </c>
      <c r="MP119" s="660">
        <v>10826.141619791197</v>
      </c>
      <c r="MQ119" s="660">
        <v>10824.802863706454</v>
      </c>
      <c r="MR119" s="660">
        <v>10823.464273171723</v>
      </c>
      <c r="MS119" s="660">
        <v>10822.125848166532</v>
      </c>
      <c r="MT119" s="660">
        <v>10820.040227698884</v>
      </c>
      <c r="MU119" s="660">
        <v>10817.955009168232</v>
      </c>
      <c r="MV119" s="660">
        <v>10815.870192497114</v>
      </c>
      <c r="MW119" s="660">
        <v>10813.785777608084</v>
      </c>
      <c r="MX119" s="660">
        <v>10811.701764423711</v>
      </c>
      <c r="MY119" s="660">
        <v>10809.61815286658</v>
      </c>
      <c r="MZ119" s="660">
        <v>10807.534942859289</v>
      </c>
      <c r="NA119" s="660">
        <v>10805.452134324452</v>
      </c>
      <c r="NB119" s="660">
        <v>10803.3697271847</v>
      </c>
      <c r="NC119" s="660">
        <v>10801.287721362674</v>
      </c>
      <c r="ND119" s="660">
        <v>10799.206116781035</v>
      </c>
      <c r="NE119" s="660">
        <v>10797.124913362459</v>
      </c>
      <c r="NF119" s="660">
        <v>10794.293346043743</v>
      </c>
      <c r="NG119" s="660">
        <v>10791.462521309146</v>
      </c>
      <c r="NH119" s="660">
        <v>10788.632438963923</v>
      </c>
      <c r="NI119" s="660">
        <v>10785.80309881338</v>
      </c>
      <c r="NJ119" s="660">
        <v>10782.974500662876</v>
      </c>
      <c r="NK119" s="660">
        <v>10780.14664431782</v>
      </c>
      <c r="NL119" s="660">
        <v>10777.31952958367</v>
      </c>
      <c r="NM119" s="660">
        <v>10774.49315626594</v>
      </c>
      <c r="NN119" s="660">
        <v>10771.667524170192</v>
      </c>
      <c r="NO119" s="660">
        <v>10768.842633102038</v>
      </c>
      <c r="NP119" s="660">
        <v>10766.018482867141</v>
      </c>
      <c r="NQ119" s="660">
        <v>10763.195073271218</v>
      </c>
      <c r="NR119" s="660">
        <v>10759.691653503714</v>
      </c>
      <c r="NS119" s="660">
        <v>10756.189374099271</v>
      </c>
      <c r="NT119" s="660">
        <v>10752.688234686701</v>
      </c>
      <c r="NU119" s="660">
        <v>10749.188234894933</v>
      </c>
      <c r="NV119" s="660">
        <v>10745.689374353024</v>
      </c>
      <c r="NW119" s="660">
        <v>10742.191652690146</v>
      </c>
      <c r="NX119" s="660">
        <v>10738.695069535595</v>
      </c>
      <c r="NY119" s="660">
        <v>10735.199624518787</v>
      </c>
      <c r="NZ119" s="660">
        <v>10731.705317269258</v>
      </c>
      <c r="OA119" s="660">
        <v>10728.212147416663</v>
      </c>
      <c r="OB119" s="660">
        <v>10724.720114590782</v>
      </c>
      <c r="OC119" s="660">
        <v>10721.229218421522</v>
      </c>
      <c r="OD119" s="660"/>
      <c r="OE119" s="660"/>
      <c r="OF119" s="660"/>
      <c r="OG119" s="660"/>
      <c r="OH119" s="660"/>
      <c r="OI119" s="660"/>
      <c r="OJ119" s="660"/>
      <c r="OK119" s="660"/>
      <c r="OL119" s="660"/>
      <c r="OM119" s="660"/>
      <c r="ON119" s="660"/>
      <c r="OO119" s="43"/>
    </row>
    <row r="120" spans="2:405" outlineLevel="1">
      <c r="B120" s="39"/>
      <c r="C120" s="489"/>
      <c r="D120" s="8">
        <v>20</v>
      </c>
      <c r="E120" s="602" t="s">
        <v>41</v>
      </c>
      <c r="F120" s="123"/>
      <c r="G120" s="497"/>
      <c r="H120" s="123"/>
      <c r="I120" s="196"/>
      <c r="J120" s="196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  <c r="U120" s="660"/>
      <c r="V120" s="660"/>
      <c r="W120" s="660"/>
      <c r="X120" s="660"/>
      <c r="Y120" s="660"/>
      <c r="Z120" s="660"/>
      <c r="AA120" s="660"/>
      <c r="AB120" s="660"/>
      <c r="AC120" s="660"/>
      <c r="AD120" s="660"/>
      <c r="AE120" s="660"/>
      <c r="AF120" s="672">
        <v>1697.5421141888071</v>
      </c>
      <c r="AG120" s="660">
        <v>1696.7003217598299</v>
      </c>
      <c r="AH120" s="660">
        <v>1695.8589467664424</v>
      </c>
      <c r="AI120" s="660">
        <v>1695.0179890016429</v>
      </c>
      <c r="AJ120" s="660">
        <v>1694.1774482585324</v>
      </c>
      <c r="AK120" s="660">
        <v>1693.3373243303142</v>
      </c>
      <c r="AL120" s="660">
        <v>1692.4976170102948</v>
      </c>
      <c r="AM120" s="660">
        <v>1691.6583260918824</v>
      </c>
      <c r="AN120" s="660">
        <v>1690.8194513685883</v>
      </c>
      <c r="AO120" s="660">
        <v>1689.9809926340256</v>
      </c>
      <c r="AP120" s="660">
        <v>1689.1429496819103</v>
      </c>
      <c r="AQ120" s="660">
        <v>1688.3053223060606</v>
      </c>
      <c r="AR120" s="660">
        <v>1687.4681103003966</v>
      </c>
      <c r="AS120" s="660">
        <v>1686.6313134589404</v>
      </c>
      <c r="AT120" s="660">
        <v>1685.655997100112</v>
      </c>
      <c r="AU120" s="660">
        <v>1684.6812447305754</v>
      </c>
      <c r="AV120" s="660">
        <v>1683.7070560241962</v>
      </c>
      <c r="AW120" s="660">
        <v>1682.733430655029</v>
      </c>
      <c r="AX120" s="660">
        <v>1681.760368297317</v>
      </c>
      <c r="AY120" s="660">
        <v>1680.7878686254915</v>
      </c>
      <c r="AZ120" s="660">
        <v>1679.8159313141718</v>
      </c>
      <c r="BA120" s="660">
        <v>1678.844556038166</v>
      </c>
      <c r="BB120" s="660">
        <v>1677.8737424724698</v>
      </c>
      <c r="BC120" s="660">
        <v>1676.903490292267</v>
      </c>
      <c r="BD120" s="660">
        <v>1675.933799172929</v>
      </c>
      <c r="BE120" s="660">
        <v>1674.9646687900158</v>
      </c>
      <c r="BF120" s="660">
        <v>1673.9215323477865</v>
      </c>
      <c r="BG120" s="660">
        <v>1672.8790455512824</v>
      </c>
      <c r="BH120" s="660">
        <v>1671.8372079959165</v>
      </c>
      <c r="BI120" s="660">
        <v>1670.7960192773537</v>
      </c>
      <c r="BJ120" s="660">
        <v>1669.7554789915105</v>
      </c>
      <c r="BK120" s="660">
        <v>1668.7155867345552</v>
      </c>
      <c r="BL120" s="660">
        <v>1667.6763421029079</v>
      </c>
      <c r="BM120" s="660">
        <v>1666.6377446932395</v>
      </c>
      <c r="BN120" s="660">
        <v>1665.5997941024725</v>
      </c>
      <c r="BO120" s="660">
        <v>1664.5624899277802</v>
      </c>
      <c r="BP120" s="660">
        <v>1663.5258317665869</v>
      </c>
      <c r="BQ120" s="660">
        <v>1662.4898192165683</v>
      </c>
      <c r="BR120" s="660">
        <v>1754.1488591900052</v>
      </c>
      <c r="BS120" s="660">
        <v>1850.8613915287735</v>
      </c>
      <c r="BT120" s="660">
        <v>1952.90603343303</v>
      </c>
      <c r="BU120" s="660">
        <v>2060.5767632707361</v>
      </c>
      <c r="BV120" s="660">
        <v>2174.1837674940589</v>
      </c>
      <c r="BW120" s="660">
        <v>2294.0543342493165</v>
      </c>
      <c r="BX120" s="660">
        <v>2420.5337962548538</v>
      </c>
      <c r="BY120" s="660">
        <v>2553.9865256631638</v>
      </c>
      <c r="BZ120" s="660">
        <v>2694.796983773334</v>
      </c>
      <c r="CA120" s="660">
        <v>2843.3708286179144</v>
      </c>
      <c r="CB120" s="660">
        <v>3000.1360836150297</v>
      </c>
      <c r="CC120" s="660">
        <v>3165.5443706524875</v>
      </c>
      <c r="CD120" s="660">
        <v>3164.3533170726946</v>
      </c>
      <c r="CE120" s="660">
        <v>3163.1627116333993</v>
      </c>
      <c r="CF120" s="660">
        <v>3161.9725541659868</v>
      </c>
      <c r="CG120" s="660">
        <v>3160.7828445019045</v>
      </c>
      <c r="CH120" s="660">
        <v>3159.5935824726644</v>
      </c>
      <c r="CI120" s="660">
        <v>3158.4047679098412</v>
      </c>
      <c r="CJ120" s="660">
        <v>3157.2164006450735</v>
      </c>
      <c r="CK120" s="660">
        <v>3156.0284805100623</v>
      </c>
      <c r="CL120" s="660">
        <v>3154.8410073365731</v>
      </c>
      <c r="CM120" s="660">
        <v>3153.6539809564338</v>
      </c>
      <c r="CN120" s="660">
        <v>3152.4674012015362</v>
      </c>
      <c r="CO120" s="660">
        <v>3151.2812679038366</v>
      </c>
      <c r="CP120" s="660">
        <v>3150.007508590721</v>
      </c>
      <c r="CQ120" s="660">
        <v>3148.7342641357377</v>
      </c>
      <c r="CR120" s="660">
        <v>3147.4615343307792</v>
      </c>
      <c r="CS120" s="660">
        <v>3146.1893189678221</v>
      </c>
      <c r="CT120" s="660">
        <v>3144.9176178389271</v>
      </c>
      <c r="CU120" s="660">
        <v>3143.6464307362385</v>
      </c>
      <c r="CV120" s="660">
        <v>3142.3757574519855</v>
      </c>
      <c r="CW120" s="660">
        <v>3141.1055977784808</v>
      </c>
      <c r="CX120" s="660">
        <v>3139.8359515081211</v>
      </c>
      <c r="CY120" s="660">
        <v>3138.5668184333867</v>
      </c>
      <c r="CZ120" s="660">
        <v>3137.2981983468421</v>
      </c>
      <c r="DA120" s="660">
        <v>3136.030091041137</v>
      </c>
      <c r="DB120" s="660">
        <v>3134.6678663100888</v>
      </c>
      <c r="DC120" s="660">
        <v>3133.3062333004732</v>
      </c>
      <c r="DD120" s="660">
        <v>3131.9451917552587</v>
      </c>
      <c r="DE120" s="660">
        <v>3130.5847414175259</v>
      </c>
      <c r="DF120" s="660">
        <v>3129.2248820304671</v>
      </c>
      <c r="DG120" s="660">
        <v>3127.8656133373856</v>
      </c>
      <c r="DH120" s="660">
        <v>3126.5069350816966</v>
      </c>
      <c r="DI120" s="660">
        <v>3125.1488470069271</v>
      </c>
      <c r="DJ120" s="660">
        <v>3123.7913488567146</v>
      </c>
      <c r="DK120" s="660">
        <v>3122.4344403748082</v>
      </c>
      <c r="DL120" s="660">
        <v>3121.0781213050691</v>
      </c>
      <c r="DM120" s="660">
        <v>3119.7223913914686</v>
      </c>
      <c r="DN120" s="660">
        <v>3118.2655376865832</v>
      </c>
      <c r="DO120" s="660">
        <v>3116.8093643059228</v>
      </c>
      <c r="DP120" s="660">
        <v>3115.3538709317882</v>
      </c>
      <c r="DQ120" s="660">
        <v>3113.8990572466287</v>
      </c>
      <c r="DR120" s="660">
        <v>3112.4449229330417</v>
      </c>
      <c r="DS120" s="660">
        <v>3110.9914676737731</v>
      </c>
      <c r="DT120" s="660">
        <v>3109.5386911517166</v>
      </c>
      <c r="DU120" s="660">
        <v>3108.0865930499149</v>
      </c>
      <c r="DV120" s="660">
        <v>3106.6351730515576</v>
      </c>
      <c r="DW120" s="660">
        <v>3105.1844308399827</v>
      </c>
      <c r="DX120" s="660">
        <v>3103.7343660986762</v>
      </c>
      <c r="DY120" s="660">
        <v>3102.284978511273</v>
      </c>
      <c r="DZ120" s="660">
        <v>3100.7268995966651</v>
      </c>
      <c r="EA120" s="660">
        <v>3099.1696032052369</v>
      </c>
      <c r="EB120" s="660">
        <v>3097.6130889439764</v>
      </c>
      <c r="EC120" s="660">
        <v>3096.0573564200699</v>
      </c>
      <c r="ED120" s="660">
        <v>3094.5024052409012</v>
      </c>
      <c r="EE120" s="660">
        <v>3092.9482350140506</v>
      </c>
      <c r="EF120" s="660">
        <v>3091.3948453472958</v>
      </c>
      <c r="EG120" s="660">
        <v>3089.8422358486114</v>
      </c>
      <c r="EH120" s="660">
        <v>3088.2904061261693</v>
      </c>
      <c r="EI120" s="660">
        <v>3086.7393557883374</v>
      </c>
      <c r="EJ120" s="660">
        <v>3085.1890844436812</v>
      </c>
      <c r="EK120" s="660">
        <v>3083.6395917009631</v>
      </c>
      <c r="EL120" s="660">
        <v>3083.6395917009631</v>
      </c>
      <c r="EM120" s="660">
        <v>3083.6395917009631</v>
      </c>
      <c r="EN120" s="660">
        <v>3083.6395917009631</v>
      </c>
      <c r="EO120" s="660">
        <v>3083.6395917009631</v>
      </c>
      <c r="EP120" s="660">
        <v>3083.6395917009631</v>
      </c>
      <c r="EQ120" s="660">
        <v>3083.6395917009631</v>
      </c>
      <c r="ER120" s="660">
        <v>3083.6395917009631</v>
      </c>
      <c r="ES120" s="660">
        <v>3083.6395917009631</v>
      </c>
      <c r="ET120" s="660">
        <v>3083.6395917009631</v>
      </c>
      <c r="EU120" s="660">
        <v>3083.6395917009631</v>
      </c>
      <c r="EV120" s="660">
        <v>3083.6395917009631</v>
      </c>
      <c r="EW120" s="660">
        <v>3083.6395917009631</v>
      </c>
      <c r="EX120" s="660">
        <v>3047.1095394047275</v>
      </c>
      <c r="EY120" s="660">
        <v>3011.0122370071367</v>
      </c>
      <c r="EZ120" s="660">
        <v>2975.3425579763898</v>
      </c>
      <c r="FA120" s="660">
        <v>2940.0954365116731</v>
      </c>
      <c r="FB120" s="660">
        <v>2905.265866823715</v>
      </c>
      <c r="FC120" s="660">
        <v>2870.8489024238652</v>
      </c>
      <c r="FD120" s="660">
        <v>2836.839655421596</v>
      </c>
      <c r="FE120" s="660">
        <v>2803.2332958303241</v>
      </c>
      <c r="FF120" s="660">
        <v>2770.0250508814565</v>
      </c>
      <c r="FG120" s="660">
        <v>2737.2102043465652</v>
      </c>
      <c r="FH120" s="660">
        <v>2704.7840958675861</v>
      </c>
      <c r="FI120" s="660">
        <v>2672.7421202949599</v>
      </c>
      <c r="FJ120" s="660">
        <v>2673.4370900967356</v>
      </c>
      <c r="FK120" s="660">
        <v>2674.1322406054419</v>
      </c>
      <c r="FL120" s="660">
        <v>2674.8275718680666</v>
      </c>
      <c r="FM120" s="660">
        <v>2675.5230839316096</v>
      </c>
      <c r="FN120" s="660">
        <v>2676.2187768430831</v>
      </c>
      <c r="FO120" s="660">
        <v>2676.9146506495113</v>
      </c>
      <c r="FP120" s="660">
        <v>2677.6107053979308</v>
      </c>
      <c r="FQ120" s="660">
        <v>2678.3069411353904</v>
      </c>
      <c r="FR120" s="660">
        <v>2679.0033579089509</v>
      </c>
      <c r="FS120" s="660">
        <v>2679.6999557656854</v>
      </c>
      <c r="FT120" s="660">
        <v>2680.39673475268</v>
      </c>
      <c r="FU120" s="660">
        <v>2681.0936949170327</v>
      </c>
      <c r="FV120" s="660">
        <v>2681.7192596115633</v>
      </c>
      <c r="FW120" s="660">
        <v>2682.3449702656285</v>
      </c>
      <c r="FX120" s="660">
        <v>2682.9708269132839</v>
      </c>
      <c r="FY120" s="660">
        <v>2683.5968295885932</v>
      </c>
      <c r="FZ120" s="660">
        <v>2684.2229783256284</v>
      </c>
      <c r="GA120" s="660">
        <v>2684.8492731584693</v>
      </c>
      <c r="GB120" s="660">
        <v>2685.4757141212035</v>
      </c>
      <c r="GC120" s="660">
        <v>2686.1023012479268</v>
      </c>
      <c r="GD120" s="660">
        <v>2686.7290345727429</v>
      </c>
      <c r="GE120" s="660">
        <v>2687.3559141297633</v>
      </c>
      <c r="GF120" s="660">
        <v>2687.9829399531072</v>
      </c>
      <c r="GG120" s="660">
        <v>2688.610112076899</v>
      </c>
      <c r="GH120" s="660">
        <v>2689.2356790134595</v>
      </c>
      <c r="GI120" s="660">
        <v>2689.8613915025458</v>
      </c>
      <c r="GJ120" s="660">
        <v>2690.4872495780237</v>
      </c>
      <c r="GK120" s="660">
        <v>2691.1132532737674</v>
      </c>
      <c r="GL120" s="660">
        <v>2691.7394026236589</v>
      </c>
      <c r="GM120" s="660">
        <v>2692.3656976615875</v>
      </c>
      <c r="GN120" s="660">
        <v>2692.9921384214513</v>
      </c>
      <c r="GO120" s="660">
        <v>2693.6187249371555</v>
      </c>
      <c r="GP120" s="660">
        <v>2694.2454572426141</v>
      </c>
      <c r="GQ120" s="660">
        <v>2694.8723353717482</v>
      </c>
      <c r="GR120" s="660">
        <v>2695.4993593584868</v>
      </c>
      <c r="GS120" s="660">
        <v>2696.1265292367652</v>
      </c>
      <c r="GT120" s="660">
        <v>2696.6826694998031</v>
      </c>
      <c r="GU120" s="660">
        <v>2697.2389244800061</v>
      </c>
      <c r="GV120" s="660">
        <v>2697.7952942010374</v>
      </c>
      <c r="GW120" s="660">
        <v>2698.351778686565</v>
      </c>
      <c r="GX120" s="660">
        <v>2698.9083779602615</v>
      </c>
      <c r="GY120" s="660">
        <v>2699.4650920458052</v>
      </c>
      <c r="GZ120" s="660">
        <v>2700.0219209668785</v>
      </c>
      <c r="HA120" s="660">
        <v>2700.5788647471691</v>
      </c>
      <c r="HB120" s="660">
        <v>2701.1359234103693</v>
      </c>
      <c r="HC120" s="660">
        <v>2701.6930969801765</v>
      </c>
      <c r="HD120" s="660">
        <v>2702.2503854802931</v>
      </c>
      <c r="HE120" s="660">
        <v>2702.8077889344236</v>
      </c>
      <c r="HF120" s="660">
        <v>2703.2944818196393</v>
      </c>
      <c r="HG120" s="660">
        <v>2703.7812623433342</v>
      </c>
      <c r="HH120" s="660">
        <v>2704.2681305212895</v>
      </c>
      <c r="HI120" s="660">
        <v>2704.7550863692891</v>
      </c>
      <c r="HJ120" s="660">
        <v>2705.2421299031193</v>
      </c>
      <c r="HK120" s="660">
        <v>2705.7292611385701</v>
      </c>
      <c r="HL120" s="660">
        <v>2706.2164800914334</v>
      </c>
      <c r="HM120" s="660">
        <v>2706.7037867775048</v>
      </c>
      <c r="HN120" s="660">
        <v>2707.1911812125823</v>
      </c>
      <c r="HO120" s="660">
        <v>2707.6786634124664</v>
      </c>
      <c r="HP120" s="660">
        <v>2708.1662333929617</v>
      </c>
      <c r="HQ120" s="660">
        <v>2708.6538911698744</v>
      </c>
      <c r="HR120" s="660">
        <v>2709.0711162515186</v>
      </c>
      <c r="HS120" s="660">
        <v>2709.4884056000551</v>
      </c>
      <c r="HT120" s="660">
        <v>2709.9057592253839</v>
      </c>
      <c r="HU120" s="660">
        <v>2710.3231771374053</v>
      </c>
      <c r="HV120" s="660">
        <v>2710.7406593460219</v>
      </c>
      <c r="HW120" s="660">
        <v>2711.158205861137</v>
      </c>
      <c r="HX120" s="660">
        <v>2711.5758166926566</v>
      </c>
      <c r="HY120" s="660">
        <v>2711.9934918504878</v>
      </c>
      <c r="HZ120" s="660">
        <v>2712.4112313445385</v>
      </c>
      <c r="IA120" s="660">
        <v>2712.8290351847186</v>
      </c>
      <c r="IB120" s="660">
        <v>2713.2469033809402</v>
      </c>
      <c r="IC120" s="660">
        <v>2713.6648359431188</v>
      </c>
      <c r="ID120" s="660">
        <v>2714.0820616770288</v>
      </c>
      <c r="IE120" s="660">
        <v>2714.4993515593592</v>
      </c>
      <c r="IF120" s="660">
        <v>2714.9167055999733</v>
      </c>
      <c r="IG120" s="660">
        <v>2715.3341238087346</v>
      </c>
      <c r="IH120" s="660">
        <v>2715.7516061955098</v>
      </c>
      <c r="II120" s="660">
        <v>2716.1691527701655</v>
      </c>
      <c r="IJ120" s="660">
        <v>2716.5867635425711</v>
      </c>
      <c r="IK120" s="660">
        <v>2717.004438522597</v>
      </c>
      <c r="IL120" s="660">
        <v>2717.4221777201146</v>
      </c>
      <c r="IM120" s="660">
        <v>2717.8399811449981</v>
      </c>
      <c r="IN120" s="660">
        <v>2718.2578488071217</v>
      </c>
      <c r="IO120" s="660">
        <v>2718.6757807163622</v>
      </c>
      <c r="IP120" s="660">
        <v>2718.9540098768812</v>
      </c>
      <c r="IQ120" s="660">
        <v>2719.2322675113601</v>
      </c>
      <c r="IR120" s="660">
        <v>2719.5105536227134</v>
      </c>
      <c r="IS120" s="660">
        <v>2719.788868213855</v>
      </c>
      <c r="IT120" s="660">
        <v>2720.0672112876996</v>
      </c>
      <c r="IU120" s="660">
        <v>2720.3455828471624</v>
      </c>
      <c r="IV120" s="660">
        <v>2720.6239828951584</v>
      </c>
      <c r="IW120" s="660">
        <v>2720.902411434603</v>
      </c>
      <c r="IX120" s="660">
        <v>2721.180868468412</v>
      </c>
      <c r="IY120" s="660">
        <v>2721.4593539995017</v>
      </c>
      <c r="IZ120" s="660">
        <v>2721.7378680307888</v>
      </c>
      <c r="JA120" s="660">
        <v>2722.0164105651916</v>
      </c>
      <c r="JB120" s="660">
        <v>2722.2946399178231</v>
      </c>
      <c r="JC120" s="660">
        <v>2722.5728977095091</v>
      </c>
      <c r="JD120" s="660">
        <v>2722.8511839431562</v>
      </c>
      <c r="JE120" s="660">
        <v>2723.1294986216717</v>
      </c>
      <c r="JF120" s="660">
        <v>2723.4078417479632</v>
      </c>
      <c r="JG120" s="660">
        <v>2723.6862133249383</v>
      </c>
      <c r="JH120" s="660">
        <v>2723.9646133555052</v>
      </c>
      <c r="JI120" s="660">
        <v>2724.243041842572</v>
      </c>
      <c r="JJ120" s="660">
        <v>2724.5214987890477</v>
      </c>
      <c r="JK120" s="660">
        <v>2724.7999841978412</v>
      </c>
      <c r="JL120" s="660">
        <v>2725.0784980718618</v>
      </c>
      <c r="JM120" s="660">
        <v>2725.357040414021</v>
      </c>
      <c r="JN120" s="660">
        <v>2725.5657418568662</v>
      </c>
      <c r="JO120" s="660">
        <v>2725.7744592815779</v>
      </c>
      <c r="JP120" s="660">
        <v>2725.9831926893798</v>
      </c>
      <c r="JQ120" s="660">
        <v>2726.1919420814961</v>
      </c>
      <c r="JR120" s="660">
        <v>2726.4007074591505</v>
      </c>
      <c r="JS120" s="660">
        <v>2726.6094888235675</v>
      </c>
      <c r="JT120" s="660">
        <v>2726.818286175971</v>
      </c>
      <c r="JU120" s="660">
        <v>2727.0270995175856</v>
      </c>
      <c r="JV120" s="660">
        <v>2727.2359288496355</v>
      </c>
      <c r="JW120" s="660">
        <v>2727.4447741733452</v>
      </c>
      <c r="JX120" s="660">
        <v>2727.6536354899395</v>
      </c>
      <c r="JY120" s="660">
        <v>2727.8625128006433</v>
      </c>
      <c r="JZ120" s="660">
        <v>2728.0016666624902</v>
      </c>
      <c r="KA120" s="660">
        <v>2728.1408276228608</v>
      </c>
      <c r="KB120" s="660">
        <v>2728.2799956821177</v>
      </c>
      <c r="KC120" s="660">
        <v>2728.4191708406229</v>
      </c>
      <c r="KD120" s="660">
        <v>2728.5583530987383</v>
      </c>
      <c r="KE120" s="660">
        <v>2728.6975424568259</v>
      </c>
      <c r="KF120" s="660">
        <v>2728.8367389152481</v>
      </c>
      <c r="KG120" s="660">
        <v>2728.9759424743675</v>
      </c>
      <c r="KH120" s="660">
        <v>2729.1151531345458</v>
      </c>
      <c r="KI120" s="660">
        <v>2729.2543708961452</v>
      </c>
      <c r="KJ120" s="660">
        <v>2729.3935957595286</v>
      </c>
      <c r="KK120" s="660">
        <v>2729.5328277250574</v>
      </c>
      <c r="KL120" s="660">
        <v>2729.602414422176</v>
      </c>
      <c r="KM120" s="660">
        <v>2729.6720028933378</v>
      </c>
      <c r="KN120" s="660">
        <v>2729.7415931385876</v>
      </c>
      <c r="KO120" s="660">
        <v>2729.8111851579706</v>
      </c>
      <c r="KP120" s="660">
        <v>2729.8807789515322</v>
      </c>
      <c r="KQ120" s="660">
        <v>2729.9503745193178</v>
      </c>
      <c r="KR120" s="660">
        <v>2730.0199718613726</v>
      </c>
      <c r="KS120" s="660">
        <v>2730.0895709777415</v>
      </c>
      <c r="KT120" s="660">
        <v>2730.1591718684699</v>
      </c>
      <c r="KU120" s="660">
        <v>2730.2287745336034</v>
      </c>
      <c r="KV120" s="660">
        <v>2730.2983789731866</v>
      </c>
      <c r="KW120" s="660">
        <v>2730.3679851872648</v>
      </c>
      <c r="KX120" s="660">
        <v>2730.3679851872648</v>
      </c>
      <c r="KY120" s="660">
        <v>2730.3679851872648</v>
      </c>
      <c r="KZ120" s="660">
        <v>2730.3679851872648</v>
      </c>
      <c r="LA120" s="660">
        <v>2730.3679851872648</v>
      </c>
      <c r="LB120" s="660">
        <v>2730.3679851872648</v>
      </c>
      <c r="LC120" s="660">
        <v>2730.3679851872648</v>
      </c>
      <c r="LD120" s="660">
        <v>2730.3679851872648</v>
      </c>
      <c r="LE120" s="660">
        <v>2730.3679851872648</v>
      </c>
      <c r="LF120" s="660">
        <v>2730.3679851872648</v>
      </c>
      <c r="LG120" s="660">
        <v>2730.3679851872648</v>
      </c>
      <c r="LH120" s="660">
        <v>2730.3679851872648</v>
      </c>
      <c r="LI120" s="660">
        <v>2730.3679851872648</v>
      </c>
      <c r="LJ120" s="660">
        <v>2730.2983789731861</v>
      </c>
      <c r="LK120" s="660">
        <v>2730.228774533603</v>
      </c>
      <c r="LL120" s="660">
        <v>2730.1591718684695</v>
      </c>
      <c r="LM120" s="660">
        <v>2730.089570977741</v>
      </c>
      <c r="LN120" s="660">
        <v>2730.0199718613721</v>
      </c>
      <c r="LO120" s="660">
        <v>2729.9503745193174</v>
      </c>
      <c r="LP120" s="660">
        <v>2729.8807789515317</v>
      </c>
      <c r="LQ120" s="660">
        <v>2729.8111851579702</v>
      </c>
      <c r="LR120" s="660">
        <v>2729.7415931385872</v>
      </c>
      <c r="LS120" s="660">
        <v>2729.6720028933373</v>
      </c>
      <c r="LT120" s="660">
        <v>2729.6024144221756</v>
      </c>
      <c r="LU120" s="660">
        <v>2729.5328277250574</v>
      </c>
      <c r="LV120" s="660">
        <v>2729.3935957595286</v>
      </c>
      <c r="LW120" s="660">
        <v>2729.2543708961457</v>
      </c>
      <c r="LX120" s="660">
        <v>2729.1151531345463</v>
      </c>
      <c r="LY120" s="660">
        <v>2728.9759424743679</v>
      </c>
      <c r="LZ120" s="660">
        <v>2728.8367389152486</v>
      </c>
      <c r="MA120" s="660">
        <v>2728.6975424568263</v>
      </c>
      <c r="MB120" s="660">
        <v>2728.5583530987387</v>
      </c>
      <c r="MC120" s="660">
        <v>2728.4191708406238</v>
      </c>
      <c r="MD120" s="660">
        <v>2728.2799956821191</v>
      </c>
      <c r="ME120" s="660">
        <v>2728.1408276228622</v>
      </c>
      <c r="MF120" s="660">
        <v>2728.0016666624915</v>
      </c>
      <c r="MG120" s="660">
        <v>2727.8625128006433</v>
      </c>
      <c r="MH120" s="660">
        <v>2727.6536354899399</v>
      </c>
      <c r="MI120" s="660">
        <v>2727.4447741733456</v>
      </c>
      <c r="MJ120" s="660">
        <v>2727.2359288496359</v>
      </c>
      <c r="MK120" s="660">
        <v>2727.0270995175861</v>
      </c>
      <c r="ML120" s="660">
        <v>2726.8182861759715</v>
      </c>
      <c r="MM120" s="660">
        <v>2726.609488823568</v>
      </c>
      <c r="MN120" s="660">
        <v>2726.4007074591509</v>
      </c>
      <c r="MO120" s="660">
        <v>2726.1919420814966</v>
      </c>
      <c r="MP120" s="660">
        <v>2725.9831926893803</v>
      </c>
      <c r="MQ120" s="660">
        <v>2725.7744592815784</v>
      </c>
      <c r="MR120" s="660">
        <v>2725.5657418568667</v>
      </c>
      <c r="MS120" s="660">
        <v>2725.357040414021</v>
      </c>
      <c r="MT120" s="660">
        <v>2725.078498071864</v>
      </c>
      <c r="MU120" s="660">
        <v>2724.7999841978435</v>
      </c>
      <c r="MV120" s="660">
        <v>2724.5214987890499</v>
      </c>
      <c r="MW120" s="660">
        <v>2724.2430418425743</v>
      </c>
      <c r="MX120" s="660">
        <v>2723.964613355507</v>
      </c>
      <c r="MY120" s="660">
        <v>2723.6862133249401</v>
      </c>
      <c r="MZ120" s="660">
        <v>2723.407841747965</v>
      </c>
      <c r="NA120" s="660">
        <v>2723.1294986216735</v>
      </c>
      <c r="NB120" s="660">
        <v>2722.851183943158</v>
      </c>
      <c r="NC120" s="660">
        <v>2722.5728977095109</v>
      </c>
      <c r="ND120" s="660">
        <v>2722.294639917825</v>
      </c>
      <c r="NE120" s="660">
        <v>2722.0164105651916</v>
      </c>
      <c r="NF120" s="660">
        <v>2721.6681833761122</v>
      </c>
      <c r="NG120" s="660">
        <v>2721.32000073569</v>
      </c>
      <c r="NH120" s="660">
        <v>2720.9718626382255</v>
      </c>
      <c r="NI120" s="660">
        <v>2720.6237690780204</v>
      </c>
      <c r="NJ120" s="660">
        <v>2720.275720049377</v>
      </c>
      <c r="NK120" s="660">
        <v>2719.9277155465988</v>
      </c>
      <c r="NL120" s="660">
        <v>2719.5797555639892</v>
      </c>
      <c r="NM120" s="660">
        <v>2719.2318400958529</v>
      </c>
      <c r="NN120" s="660">
        <v>2718.8839691364951</v>
      </c>
      <c r="NO120" s="660">
        <v>2718.5361426802219</v>
      </c>
      <c r="NP120" s="660">
        <v>2718.1883607213399</v>
      </c>
      <c r="NQ120" s="660">
        <v>2717.8406232541552</v>
      </c>
      <c r="NR120" s="660">
        <v>2717.4226912362592</v>
      </c>
      <c r="NS120" s="660">
        <v>2717.0048234852561</v>
      </c>
      <c r="NT120" s="660">
        <v>2716.5870199912629</v>
      </c>
      <c r="NU120" s="660">
        <v>2716.1692807443987</v>
      </c>
      <c r="NV120" s="660">
        <v>2715.7516057347843</v>
      </c>
      <c r="NW120" s="660">
        <v>2715.3339949525416</v>
      </c>
      <c r="NX120" s="660">
        <v>2714.9164483877939</v>
      </c>
      <c r="NY120" s="660">
        <v>2714.4989660306665</v>
      </c>
      <c r="NZ120" s="660">
        <v>2714.0815478712857</v>
      </c>
      <c r="OA120" s="660">
        <v>2713.6641938997795</v>
      </c>
      <c r="OB120" s="660">
        <v>2713.2469041062777</v>
      </c>
      <c r="OC120" s="660">
        <v>2712.8296784809108</v>
      </c>
      <c r="OD120" s="660"/>
      <c r="OE120" s="660"/>
      <c r="OF120" s="660"/>
      <c r="OG120" s="660"/>
      <c r="OH120" s="660"/>
      <c r="OI120" s="660"/>
      <c r="OJ120" s="660"/>
      <c r="OK120" s="660"/>
      <c r="OL120" s="660"/>
      <c r="OM120" s="660"/>
      <c r="ON120" s="660"/>
      <c r="OO120" s="43"/>
    </row>
    <row r="121" spans="2:405" outlineLevel="1">
      <c r="B121" s="39"/>
      <c r="C121" s="489"/>
      <c r="D121" s="8">
        <v>21</v>
      </c>
      <c r="E121" s="602" t="s">
        <v>42</v>
      </c>
      <c r="F121" s="123"/>
      <c r="G121" s="497"/>
      <c r="H121" s="123"/>
      <c r="I121" s="196"/>
      <c r="J121" s="196"/>
      <c r="K121" s="197"/>
      <c r="L121" s="197"/>
      <c r="M121" s="197"/>
      <c r="N121" s="197"/>
      <c r="O121" s="197"/>
      <c r="P121" s="197"/>
      <c r="Q121" s="197"/>
      <c r="R121" s="197"/>
      <c r="S121" s="197"/>
      <c r="T121" s="197"/>
      <c r="U121" s="660"/>
      <c r="V121" s="660"/>
      <c r="W121" s="660"/>
      <c r="X121" s="660"/>
      <c r="Y121" s="660"/>
      <c r="Z121" s="660"/>
      <c r="AA121" s="660"/>
      <c r="AB121" s="660"/>
      <c r="AC121" s="660"/>
      <c r="AD121" s="660"/>
      <c r="AE121" s="660"/>
      <c r="AF121" s="672">
        <v>16362.424189254596</v>
      </c>
      <c r="AG121" s="660">
        <v>16895.348542793243</v>
      </c>
      <c r="AH121" s="660">
        <v>17445.630248965561</v>
      </c>
      <c r="AI121" s="660">
        <v>18013.834636956541</v>
      </c>
      <c r="AJ121" s="660">
        <v>18600.545448729565</v>
      </c>
      <c r="AK121" s="660">
        <v>19206.365438730816</v>
      </c>
      <c r="AL121" s="660">
        <v>19831.916993126066</v>
      </c>
      <c r="AM121" s="660">
        <v>20477.842769206029</v>
      </c>
      <c r="AN121" s="660">
        <v>21144.80635561714</v>
      </c>
      <c r="AO121" s="660">
        <v>21833.492954096073</v>
      </c>
      <c r="AP121" s="660">
        <v>22544.610083408337</v>
      </c>
      <c r="AQ121" s="660">
        <v>23278.888306214183</v>
      </c>
      <c r="AR121" s="660">
        <v>24037.081979608538</v>
      </c>
      <c r="AS121" s="660">
        <v>24819.970030106015</v>
      </c>
      <c r="AT121" s="660">
        <v>25255.173088177482</v>
      </c>
      <c r="AU121" s="660">
        <v>25698.007166815249</v>
      </c>
      <c r="AV121" s="660">
        <v>26148.606071317336</v>
      </c>
      <c r="AW121" s="660">
        <v>26607.105953176168</v>
      </c>
      <c r="AX121" s="660">
        <v>27073.64535121767</v>
      </c>
      <c r="AY121" s="660">
        <v>27548.3652334617</v>
      </c>
      <c r="AZ121" s="660">
        <v>28031.409039716487</v>
      </c>
      <c r="BA121" s="660">
        <v>28522.922724919943</v>
      </c>
      <c r="BB121" s="660">
        <v>29023.054803240921</v>
      </c>
      <c r="BC121" s="660">
        <v>29531.956392953769</v>
      </c>
      <c r="BD121" s="660">
        <v>30049.781262099743</v>
      </c>
      <c r="BE121" s="660">
        <v>30576.68587494902</v>
      </c>
      <c r="BF121" s="660">
        <v>30749.029993501663</v>
      </c>
      <c r="BG121" s="660">
        <v>30922.345521948795</v>
      </c>
      <c r="BH121" s="660">
        <v>31096.637935598723</v>
      </c>
      <c r="BI121" s="660">
        <v>31271.912740621075</v>
      </c>
      <c r="BJ121" s="660">
        <v>31448.175474220763</v>
      </c>
      <c r="BK121" s="660">
        <v>31625.431704812901</v>
      </c>
      <c r="BL121" s="660">
        <v>31803.687032198734</v>
      </c>
      <c r="BM121" s="660">
        <v>31982.947087742523</v>
      </c>
      <c r="BN121" s="660">
        <v>32163.217534549472</v>
      </c>
      <c r="BO121" s="660">
        <v>32344.504067644619</v>
      </c>
      <c r="BP121" s="660">
        <v>32526.812414152751</v>
      </c>
      <c r="BQ121" s="660">
        <v>32710.148333479352</v>
      </c>
      <c r="BR121" s="660">
        <v>32699.414516594992</v>
      </c>
      <c r="BS121" s="660">
        <v>32688.684222006643</v>
      </c>
      <c r="BT121" s="660">
        <v>32677.957448558464</v>
      </c>
      <c r="BU121" s="660">
        <v>32667.234195094992</v>
      </c>
      <c r="BV121" s="660">
        <v>32656.514460461149</v>
      </c>
      <c r="BW121" s="660">
        <v>32645.798243502231</v>
      </c>
      <c r="BX121" s="660">
        <v>32635.085543063917</v>
      </c>
      <c r="BY121" s="660">
        <v>32624.37635799226</v>
      </c>
      <c r="BZ121" s="660">
        <v>32613.670687133694</v>
      </c>
      <c r="CA121" s="660">
        <v>32602.968529335034</v>
      </c>
      <c r="CB121" s="660">
        <v>32592.26988344347</v>
      </c>
      <c r="CC121" s="660">
        <v>32581.574748306564</v>
      </c>
      <c r="CD121" s="660">
        <v>32570.095823148276</v>
      </c>
      <c r="CE121" s="660">
        <v>32558.620942169066</v>
      </c>
      <c r="CF121" s="660">
        <v>32547.15010394411</v>
      </c>
      <c r="CG121" s="660">
        <v>32535.68330704909</v>
      </c>
      <c r="CH121" s="660">
        <v>32524.220550060196</v>
      </c>
      <c r="CI121" s="660">
        <v>32512.761831554115</v>
      </c>
      <c r="CJ121" s="660">
        <v>32501.30715010803</v>
      </c>
      <c r="CK121" s="660">
        <v>32489.856504299638</v>
      </c>
      <c r="CL121" s="660">
        <v>32478.409892707125</v>
      </c>
      <c r="CM121" s="660">
        <v>32466.967313909183</v>
      </c>
      <c r="CN121" s="660">
        <v>32455.528766485004</v>
      </c>
      <c r="CO121" s="660">
        <v>32444.094249014284</v>
      </c>
      <c r="CP121" s="660">
        <v>32431.818364767281</v>
      </c>
      <c r="CQ121" s="660">
        <v>32419.547125351259</v>
      </c>
      <c r="CR121" s="660">
        <v>32407.280529008749</v>
      </c>
      <c r="CS121" s="660">
        <v>32395.01857398295</v>
      </c>
      <c r="CT121" s="660">
        <v>32382.761258517727</v>
      </c>
      <c r="CU121" s="660">
        <v>32370.508580857604</v>
      </c>
      <c r="CV121" s="660">
        <v>32358.260539247774</v>
      </c>
      <c r="CW121" s="660">
        <v>32346.017131934095</v>
      </c>
      <c r="CX121" s="660">
        <v>32333.778357163083</v>
      </c>
      <c r="CY121" s="660">
        <v>32321.544213181925</v>
      </c>
      <c r="CZ121" s="660">
        <v>32309.314698238464</v>
      </c>
      <c r="DA121" s="660">
        <v>32297.089810581201</v>
      </c>
      <c r="DB121" s="660">
        <v>32283.961487415512</v>
      </c>
      <c r="DC121" s="660">
        <v>32270.838500732774</v>
      </c>
      <c r="DD121" s="660">
        <v>32257.720848363781</v>
      </c>
      <c r="DE121" s="660">
        <v>32244.608528140208</v>
      </c>
      <c r="DF121" s="660">
        <v>32231.501537894608</v>
      </c>
      <c r="DG121" s="660">
        <v>32218.399875460422</v>
      </c>
      <c r="DH121" s="660">
        <v>32205.303538671964</v>
      </c>
      <c r="DI121" s="660">
        <v>32192.212525364437</v>
      </c>
      <c r="DJ121" s="660">
        <v>32179.126833373917</v>
      </c>
      <c r="DK121" s="660">
        <v>32166.04646053736</v>
      </c>
      <c r="DL121" s="660">
        <v>32152.971404692606</v>
      </c>
      <c r="DM121" s="660">
        <v>32139.901663678385</v>
      </c>
      <c r="DN121" s="660">
        <v>32125.861535159551</v>
      </c>
      <c r="DO121" s="660">
        <v>32111.827539988943</v>
      </c>
      <c r="DP121" s="660">
        <v>32097.799675487244</v>
      </c>
      <c r="DQ121" s="660">
        <v>32083.777938976305</v>
      </c>
      <c r="DR121" s="660">
        <v>32069.76232777915</v>
      </c>
      <c r="DS121" s="660">
        <v>32055.752839219971</v>
      </c>
      <c r="DT121" s="660">
        <v>32041.74947062413</v>
      </c>
      <c r="DU121" s="660">
        <v>32027.752219318158</v>
      </c>
      <c r="DV121" s="660">
        <v>32013.76108262975</v>
      </c>
      <c r="DW121" s="660">
        <v>31999.776057887771</v>
      </c>
      <c r="DX121" s="660">
        <v>31985.797142422252</v>
      </c>
      <c r="DY121" s="660">
        <v>31971.824333564382</v>
      </c>
      <c r="DZ121" s="660">
        <v>31956.808870109471</v>
      </c>
      <c r="EA121" s="660">
        <v>31941.800458618203</v>
      </c>
      <c r="EB121" s="660">
        <v>31926.799095778646</v>
      </c>
      <c r="EC121" s="660">
        <v>31911.804778280424</v>
      </c>
      <c r="ED121" s="660">
        <v>31896.817502814712</v>
      </c>
      <c r="EE121" s="660">
        <v>31881.837266074246</v>
      </c>
      <c r="EF121" s="660">
        <v>31866.86406475331</v>
      </c>
      <c r="EG121" s="660">
        <v>31851.89789554774</v>
      </c>
      <c r="EH121" s="660">
        <v>31836.93875515493</v>
      </c>
      <c r="EI121" s="660">
        <v>31821.986640273815</v>
      </c>
      <c r="EJ121" s="660">
        <v>31807.041547604891</v>
      </c>
      <c r="EK121" s="660">
        <v>31792.103473850213</v>
      </c>
      <c r="EL121" s="660">
        <v>31792.103473850213</v>
      </c>
      <c r="EM121" s="660">
        <v>31792.103473850213</v>
      </c>
      <c r="EN121" s="660">
        <v>31792.103473850213</v>
      </c>
      <c r="EO121" s="660">
        <v>31792.103473850213</v>
      </c>
      <c r="EP121" s="660">
        <v>31792.103473850213</v>
      </c>
      <c r="EQ121" s="660">
        <v>31792.103473850213</v>
      </c>
      <c r="ER121" s="660">
        <v>31792.103473850213</v>
      </c>
      <c r="ES121" s="660">
        <v>31792.103473850213</v>
      </c>
      <c r="ET121" s="660">
        <v>31792.103473850213</v>
      </c>
      <c r="EU121" s="660">
        <v>31792.103473850213</v>
      </c>
      <c r="EV121" s="660">
        <v>31792.103473850213</v>
      </c>
      <c r="EW121" s="660">
        <v>31792.103473850213</v>
      </c>
      <c r="EX121" s="660">
        <v>31847.611994351948</v>
      </c>
      <c r="EY121" s="660">
        <v>31903.21743187117</v>
      </c>
      <c r="EZ121" s="660">
        <v>31958.919955623489</v>
      </c>
      <c r="FA121" s="660">
        <v>32014.719735119965</v>
      </c>
      <c r="FB121" s="660">
        <v>32070.616940167623</v>
      </c>
      <c r="FC121" s="660">
        <v>32126.611740869968</v>
      </c>
      <c r="FD121" s="660">
        <v>32182.7043076275</v>
      </c>
      <c r="FE121" s="660">
        <v>32238.894811138241</v>
      </c>
      <c r="FF121" s="660">
        <v>32295.183422398244</v>
      </c>
      <c r="FG121" s="660">
        <v>32351.570312702119</v>
      </c>
      <c r="FH121" s="660">
        <v>32408.055653643558</v>
      </c>
      <c r="FI121" s="660">
        <v>32464.639617115819</v>
      </c>
      <c r="FJ121" s="660">
        <v>32470.625282329787</v>
      </c>
      <c r="FK121" s="660">
        <v>32476.612051150278</v>
      </c>
      <c r="FL121" s="660">
        <v>32482.59992378077</v>
      </c>
      <c r="FM121" s="660">
        <v>32488.588900424777</v>
      </c>
      <c r="FN121" s="660">
        <v>32494.578981285849</v>
      </c>
      <c r="FO121" s="660">
        <v>32500.570166567581</v>
      </c>
      <c r="FP121" s="660">
        <v>32506.562456473599</v>
      </c>
      <c r="FQ121" s="660">
        <v>32512.555851207566</v>
      </c>
      <c r="FR121" s="660">
        <v>32518.550350973186</v>
      </c>
      <c r="FS121" s="660">
        <v>32524.545955974198</v>
      </c>
      <c r="FT121" s="660">
        <v>32530.542666414382</v>
      </c>
      <c r="FU121" s="660">
        <v>32536.540482497545</v>
      </c>
      <c r="FV121" s="660">
        <v>32542.088595074096</v>
      </c>
      <c r="FW121" s="660">
        <v>32547.637653711681</v>
      </c>
      <c r="FX121" s="660">
        <v>32553.187658571624</v>
      </c>
      <c r="FY121" s="660">
        <v>32558.738609815271</v>
      </c>
      <c r="FZ121" s="660">
        <v>32564.290507604001</v>
      </c>
      <c r="GA121" s="660">
        <v>32569.843352099218</v>
      </c>
      <c r="GB121" s="660">
        <v>32575.397143462356</v>
      </c>
      <c r="GC121" s="660">
        <v>32580.951881854871</v>
      </c>
      <c r="GD121" s="660">
        <v>32586.507567438253</v>
      </c>
      <c r="GE121" s="660">
        <v>32592.064200374014</v>
      </c>
      <c r="GF121" s="660">
        <v>32597.621780823698</v>
      </c>
      <c r="GG121" s="660">
        <v>32603.180308948897</v>
      </c>
      <c r="GH121" s="660">
        <v>32608.363742990587</v>
      </c>
      <c r="GI121" s="660">
        <v>32613.548001123308</v>
      </c>
      <c r="GJ121" s="660">
        <v>32618.733083478077</v>
      </c>
      <c r="GK121" s="660">
        <v>32623.918990185935</v>
      </c>
      <c r="GL121" s="660">
        <v>32629.105721377942</v>
      </c>
      <c r="GM121" s="660">
        <v>32634.293277185181</v>
      </c>
      <c r="GN121" s="660">
        <v>32639.48165773875</v>
      </c>
      <c r="GO121" s="660">
        <v>32644.670863169773</v>
      </c>
      <c r="GP121" s="660">
        <v>32649.860893609395</v>
      </c>
      <c r="GQ121" s="660">
        <v>32655.05174918878</v>
      </c>
      <c r="GR121" s="660">
        <v>32660.243430039114</v>
      </c>
      <c r="GS121" s="660">
        <v>32665.4359362916</v>
      </c>
      <c r="GT121" s="660">
        <v>32670.108737136259</v>
      </c>
      <c r="GU121" s="660">
        <v>32674.782206426542</v>
      </c>
      <c r="GV121" s="660">
        <v>32679.456344258069</v>
      </c>
      <c r="GW121" s="660">
        <v>32684.13115072648</v>
      </c>
      <c r="GX121" s="660">
        <v>32688.80662592742</v>
      </c>
      <c r="GY121" s="660">
        <v>32693.482769956554</v>
      </c>
      <c r="GZ121" s="660">
        <v>32698.159582909553</v>
      </c>
      <c r="HA121" s="660">
        <v>32702.837064882111</v>
      </c>
      <c r="HB121" s="660">
        <v>32707.515215969932</v>
      </c>
      <c r="HC121" s="660">
        <v>32712.194036268731</v>
      </c>
      <c r="HD121" s="660">
        <v>32716.873525874238</v>
      </c>
      <c r="HE121" s="660">
        <v>32721.553684882212</v>
      </c>
      <c r="HF121" s="660">
        <v>32725.788728017164</v>
      </c>
      <c r="HG121" s="660">
        <v>32730.024319279826</v>
      </c>
      <c r="HH121" s="660">
        <v>32734.260458741144</v>
      </c>
      <c r="HI121" s="660">
        <v>32738.497146472069</v>
      </c>
      <c r="HJ121" s="660">
        <v>32742.73438254356</v>
      </c>
      <c r="HK121" s="660">
        <v>32746.972167026586</v>
      </c>
      <c r="HL121" s="660">
        <v>32751.210499992128</v>
      </c>
      <c r="HM121" s="660">
        <v>32755.449381511175</v>
      </c>
      <c r="HN121" s="660">
        <v>32759.688811654723</v>
      </c>
      <c r="HO121" s="660">
        <v>32763.928790493781</v>
      </c>
      <c r="HP121" s="660">
        <v>32768.169318099361</v>
      </c>
      <c r="HQ121" s="660">
        <v>32772.410394542458</v>
      </c>
      <c r="HR121" s="660">
        <v>32776.207613001687</v>
      </c>
      <c r="HS121" s="660">
        <v>32780.005271430629</v>
      </c>
      <c r="HT121" s="660">
        <v>32783.803369880268</v>
      </c>
      <c r="HU121" s="660">
        <v>32787.601908401579</v>
      </c>
      <c r="HV121" s="660">
        <v>32791.400887045558</v>
      </c>
      <c r="HW121" s="660">
        <v>32795.200305863196</v>
      </c>
      <c r="HX121" s="660">
        <v>32799.000164905498</v>
      </c>
      <c r="HY121" s="660">
        <v>32802.800464223466</v>
      </c>
      <c r="HZ121" s="660">
        <v>32806.601203868115</v>
      </c>
      <c r="IA121" s="660">
        <v>32810.402383890461</v>
      </c>
      <c r="IB121" s="660">
        <v>32814.204004341533</v>
      </c>
      <c r="IC121" s="660">
        <v>32818.006065272326</v>
      </c>
      <c r="ID121" s="660">
        <v>32821.292404013773</v>
      </c>
      <c r="IE121" s="660">
        <v>32824.579071843531</v>
      </c>
      <c r="IF121" s="660">
        <v>32827.866068794559</v>
      </c>
      <c r="IG121" s="660">
        <v>32831.153394899819</v>
      </c>
      <c r="IH121" s="660">
        <v>32834.441050192261</v>
      </c>
      <c r="II121" s="660">
        <v>32837.729034704862</v>
      </c>
      <c r="IJ121" s="660">
        <v>32841.017348470581</v>
      </c>
      <c r="IK121" s="660">
        <v>32844.305991522393</v>
      </c>
      <c r="IL121" s="660">
        <v>32847.594963893265</v>
      </c>
      <c r="IM121" s="660">
        <v>32850.88426561618</v>
      </c>
      <c r="IN121" s="660">
        <v>32854.173896724118</v>
      </c>
      <c r="IO121" s="660">
        <v>32857.463857250099</v>
      </c>
      <c r="IP121" s="660">
        <v>32860.239226973907</v>
      </c>
      <c r="IQ121" s="660">
        <v>32863.014831124725</v>
      </c>
      <c r="IR121" s="660">
        <v>32865.790669722359</v>
      </c>
      <c r="IS121" s="660">
        <v>32868.566742786614</v>
      </c>
      <c r="IT121" s="660">
        <v>32871.343050337287</v>
      </c>
      <c r="IU121" s="660">
        <v>32874.119592394192</v>
      </c>
      <c r="IV121" s="660">
        <v>32876.896368977134</v>
      </c>
      <c r="IW121" s="660">
        <v>32879.673380105916</v>
      </c>
      <c r="IX121" s="660">
        <v>32882.45062580036</v>
      </c>
      <c r="IY121" s="660">
        <v>32885.228106080271</v>
      </c>
      <c r="IZ121" s="660">
        <v>32888.005820965467</v>
      </c>
      <c r="JA121" s="660">
        <v>32890.783770475769</v>
      </c>
      <c r="JB121" s="660">
        <v>32893.048082462839</v>
      </c>
      <c r="JC121" s="660">
        <v>32895.312550332746</v>
      </c>
      <c r="JD121" s="660">
        <v>32897.57717409623</v>
      </c>
      <c r="JE121" s="660">
        <v>32899.841953764015</v>
      </c>
      <c r="JF121" s="660">
        <v>32902.10688934684</v>
      </c>
      <c r="JG121" s="660">
        <v>32904.371980855431</v>
      </c>
      <c r="JH121" s="660">
        <v>32906.637228300526</v>
      </c>
      <c r="JI121" s="660">
        <v>32908.902631692865</v>
      </c>
      <c r="JJ121" s="660">
        <v>32911.16819104318</v>
      </c>
      <c r="JK121" s="660">
        <v>32913.433906362203</v>
      </c>
      <c r="JL121" s="660">
        <v>32915.69977766068</v>
      </c>
      <c r="JM121" s="660">
        <v>32917.965804949352</v>
      </c>
      <c r="JN121" s="660">
        <v>32919.718970959846</v>
      </c>
      <c r="JO121" s="660">
        <v>32921.472230341577</v>
      </c>
      <c r="JP121" s="660">
        <v>32923.225583099513</v>
      </c>
      <c r="JQ121" s="660">
        <v>32924.979029238631</v>
      </c>
      <c r="JR121" s="660">
        <v>32926.732568763902</v>
      </c>
      <c r="JS121" s="660">
        <v>32928.486201680294</v>
      </c>
      <c r="JT121" s="660">
        <v>32930.239927992785</v>
      </c>
      <c r="JU121" s="660">
        <v>32931.99374770635</v>
      </c>
      <c r="JV121" s="660">
        <v>32933.747660825968</v>
      </c>
      <c r="JW121" s="660">
        <v>32935.501667356606</v>
      </c>
      <c r="JX121" s="660">
        <v>32937.255767303242</v>
      </c>
      <c r="JY121" s="660">
        <v>32939.009960670832</v>
      </c>
      <c r="JZ121" s="660">
        <v>32940.251892844004</v>
      </c>
      <c r="KA121" s="660">
        <v>32941.493871842977</v>
      </c>
      <c r="KB121" s="660">
        <v>32942.735897669518</v>
      </c>
      <c r="KC121" s="660">
        <v>32943.977970325395</v>
      </c>
      <c r="KD121" s="660">
        <v>32945.22008981237</v>
      </c>
      <c r="KE121" s="660">
        <v>32946.462256132203</v>
      </c>
      <c r="KF121" s="660">
        <v>32947.704469286669</v>
      </c>
      <c r="KG121" s="660">
        <v>32948.94672927753</v>
      </c>
      <c r="KH121" s="660">
        <v>32950.189036106553</v>
      </c>
      <c r="KI121" s="660">
        <v>32951.431389775498</v>
      </c>
      <c r="KJ121" s="660">
        <v>32952.673790286142</v>
      </c>
      <c r="KK121" s="660">
        <v>32953.916237640209</v>
      </c>
      <c r="KL121" s="660">
        <v>32954.646848395307</v>
      </c>
      <c r="KM121" s="660">
        <v>32955.377475348541</v>
      </c>
      <c r="KN121" s="660">
        <v>32956.108118500277</v>
      </c>
      <c r="KO121" s="660">
        <v>32956.83877785087</v>
      </c>
      <c r="KP121" s="660">
        <v>32957.569453400676</v>
      </c>
      <c r="KQ121" s="660">
        <v>32958.300145150053</v>
      </c>
      <c r="KR121" s="660">
        <v>32959.030853099364</v>
      </c>
      <c r="KS121" s="660">
        <v>32959.761577248973</v>
      </c>
      <c r="KT121" s="660">
        <v>32960.49231759923</v>
      </c>
      <c r="KU121" s="660">
        <v>32961.223074150497</v>
      </c>
      <c r="KV121" s="660">
        <v>32961.953846903132</v>
      </c>
      <c r="KW121" s="660">
        <v>32962.684635857491</v>
      </c>
      <c r="KX121" s="660">
        <v>32962.830772264388</v>
      </c>
      <c r="KY121" s="660">
        <v>32962.976909319164</v>
      </c>
      <c r="KZ121" s="660">
        <v>32963.123047021822</v>
      </c>
      <c r="LA121" s="660">
        <v>32963.269185372366</v>
      </c>
      <c r="LB121" s="660">
        <v>32963.415324370799</v>
      </c>
      <c r="LC121" s="660">
        <v>32963.561464017126</v>
      </c>
      <c r="LD121" s="660">
        <v>32963.707604311341</v>
      </c>
      <c r="LE121" s="660">
        <v>32963.853745253458</v>
      </c>
      <c r="LF121" s="660">
        <v>32963.99988684347</v>
      </c>
      <c r="LG121" s="660">
        <v>32964.146029081385</v>
      </c>
      <c r="LH121" s="660">
        <v>32964.292171967209</v>
      </c>
      <c r="LI121" s="660">
        <v>32964.438315500949</v>
      </c>
      <c r="LJ121" s="660">
        <v>32964.072943302577</v>
      </c>
      <c r="LK121" s="660">
        <v>32963.707575153923</v>
      </c>
      <c r="LL121" s="660">
        <v>32963.342211054951</v>
      </c>
      <c r="LM121" s="660">
        <v>32962.976851005609</v>
      </c>
      <c r="LN121" s="660">
        <v>32962.611495005855</v>
      </c>
      <c r="LO121" s="660">
        <v>32962.246143055643</v>
      </c>
      <c r="LP121" s="660">
        <v>32961.880795154932</v>
      </c>
      <c r="LQ121" s="660">
        <v>32961.515451303676</v>
      </c>
      <c r="LR121" s="660">
        <v>32961.150111501825</v>
      </c>
      <c r="LS121" s="660">
        <v>32960.784775749344</v>
      </c>
      <c r="LT121" s="660">
        <v>32960.41944404618</v>
      </c>
      <c r="LU121" s="660">
        <v>32960.054116392304</v>
      </c>
      <c r="LV121" s="660">
        <v>32959.177148247756</v>
      </c>
      <c r="LW121" s="660">
        <v>32958.300203436702</v>
      </c>
      <c r="LX121" s="660">
        <v>32957.423281958516</v>
      </c>
      <c r="LY121" s="660">
        <v>32956.54638381258</v>
      </c>
      <c r="LZ121" s="660">
        <v>32955.669508998275</v>
      </c>
      <c r="MA121" s="660">
        <v>32954.792657514976</v>
      </c>
      <c r="MB121" s="660">
        <v>32953.915829362064</v>
      </c>
      <c r="MC121" s="660">
        <v>32953.039024538921</v>
      </c>
      <c r="MD121" s="660">
        <v>32952.162243044921</v>
      </c>
      <c r="ME121" s="660">
        <v>32951.285484879445</v>
      </c>
      <c r="MF121" s="660">
        <v>32950.408750041875</v>
      </c>
      <c r="MG121" s="660">
        <v>32949.532038531572</v>
      </c>
      <c r="MH121" s="660">
        <v>32948.143386974589</v>
      </c>
      <c r="MI121" s="660">
        <v>32946.754793942055</v>
      </c>
      <c r="MJ121" s="660">
        <v>32945.366259431503</v>
      </c>
      <c r="MK121" s="660">
        <v>32943.977783440467</v>
      </c>
      <c r="ML121" s="660">
        <v>32942.58936596648</v>
      </c>
      <c r="MM121" s="660">
        <v>32941.201007007068</v>
      </c>
      <c r="MN121" s="660">
        <v>32939.812706559773</v>
      </c>
      <c r="MO121" s="660">
        <v>32938.424464622127</v>
      </c>
      <c r="MP121" s="660">
        <v>32937.036281191671</v>
      </c>
      <c r="MQ121" s="660">
        <v>32935.648156265932</v>
      </c>
      <c r="MR121" s="660">
        <v>32934.260089842443</v>
      </c>
      <c r="MS121" s="660">
        <v>32932.872081918729</v>
      </c>
      <c r="MT121" s="660">
        <v>32930.971659259674</v>
      </c>
      <c r="MU121" s="660">
        <v>32929.071346266312</v>
      </c>
      <c r="MV121" s="660">
        <v>32927.171142932311</v>
      </c>
      <c r="MW121" s="660">
        <v>32925.271049251351</v>
      </c>
      <c r="MX121" s="660">
        <v>32923.371065217099</v>
      </c>
      <c r="MY121" s="660">
        <v>32921.471190823235</v>
      </c>
      <c r="MZ121" s="660">
        <v>32919.571426063427</v>
      </c>
      <c r="NA121" s="660">
        <v>32917.671770931345</v>
      </c>
      <c r="NB121" s="660">
        <v>32915.772225420667</v>
      </c>
      <c r="NC121" s="660">
        <v>32913.87278952507</v>
      </c>
      <c r="ND121" s="660">
        <v>32911.973463238224</v>
      </c>
      <c r="NE121" s="660">
        <v>32910.074246553799</v>
      </c>
      <c r="NF121" s="660">
        <v>32907.661964780971</v>
      </c>
      <c r="NG121" s="660">
        <v>32905.249859826443</v>
      </c>
      <c r="NH121" s="660">
        <v>32902.837931677255</v>
      </c>
      <c r="NI121" s="660">
        <v>32900.42618032045</v>
      </c>
      <c r="NJ121" s="660">
        <v>32898.014605743061</v>
      </c>
      <c r="NK121" s="660">
        <v>32895.603207932138</v>
      </c>
      <c r="NL121" s="660">
        <v>32893.191986874721</v>
      </c>
      <c r="NM121" s="660">
        <v>32890.780942557853</v>
      </c>
      <c r="NN121" s="660">
        <v>32888.370074968574</v>
      </c>
      <c r="NO121" s="660">
        <v>32885.959384093941</v>
      </c>
      <c r="NP121" s="660">
        <v>32883.548869920996</v>
      </c>
      <c r="NQ121" s="660">
        <v>32881.138532436766</v>
      </c>
      <c r="NR121" s="660">
        <v>32878.214303116867</v>
      </c>
      <c r="NS121" s="660">
        <v>32875.290333858436</v>
      </c>
      <c r="NT121" s="660">
        <v>32872.366624638344</v>
      </c>
      <c r="NU121" s="660">
        <v>32869.443175433466</v>
      </c>
      <c r="NV121" s="660">
        <v>32866.519986220672</v>
      </c>
      <c r="NW121" s="660">
        <v>32863.597056976847</v>
      </c>
      <c r="NX121" s="660">
        <v>32860.674387678868</v>
      </c>
      <c r="NY121" s="660">
        <v>32857.751978303619</v>
      </c>
      <c r="NZ121" s="660">
        <v>32854.829828827984</v>
      </c>
      <c r="OA121" s="660">
        <v>32851.907939228848</v>
      </c>
      <c r="OB121" s="660">
        <v>32848.986309483102</v>
      </c>
      <c r="OC121" s="660">
        <v>32846.06493956763</v>
      </c>
      <c r="OD121" s="660"/>
      <c r="OE121" s="660"/>
      <c r="OF121" s="660"/>
      <c r="OG121" s="660"/>
      <c r="OH121" s="660"/>
      <c r="OI121" s="660"/>
      <c r="OJ121" s="660"/>
      <c r="OK121" s="660"/>
      <c r="OL121" s="660"/>
      <c r="OM121" s="660"/>
      <c r="ON121" s="660"/>
      <c r="OO121" s="43"/>
    </row>
    <row r="122" spans="2:405" outlineLevel="1">
      <c r="B122" s="39"/>
      <c r="C122" s="489"/>
      <c r="D122" s="8">
        <v>22</v>
      </c>
      <c r="E122" s="602" t="s">
        <v>43</v>
      </c>
      <c r="F122" s="123"/>
      <c r="G122" s="497"/>
      <c r="H122" s="123"/>
      <c r="I122" s="196"/>
      <c r="J122" s="196"/>
      <c r="K122" s="197"/>
      <c r="L122" s="197"/>
      <c r="M122" s="197"/>
      <c r="N122" s="197"/>
      <c r="O122" s="197"/>
      <c r="P122" s="197"/>
      <c r="Q122" s="197"/>
      <c r="R122" s="197"/>
      <c r="S122" s="197"/>
      <c r="T122" s="197"/>
      <c r="U122" s="660"/>
      <c r="V122" s="660"/>
      <c r="W122" s="660"/>
      <c r="X122" s="660"/>
      <c r="Y122" s="660"/>
      <c r="Z122" s="660"/>
      <c r="AA122" s="660"/>
      <c r="AB122" s="660"/>
      <c r="AC122" s="660"/>
      <c r="AD122" s="660"/>
      <c r="AE122" s="660"/>
      <c r="AF122" s="672">
        <v>1434.5324414715719</v>
      </c>
      <c r="AG122" s="660">
        <v>1458.4904080505873</v>
      </c>
      <c r="AH122" s="660">
        <v>1482.8484939618727</v>
      </c>
      <c r="AI122" s="660">
        <v>1507.6133815538456</v>
      </c>
      <c r="AJ122" s="660">
        <v>1532.7918647760803</v>
      </c>
      <c r="AK122" s="660">
        <v>1558.3908510431468</v>
      </c>
      <c r="AL122" s="660">
        <v>1584.4173631295762</v>
      </c>
      <c r="AM122" s="660">
        <v>1610.8785410964756</v>
      </c>
      <c r="AN122" s="660">
        <v>1637.7816442503176</v>
      </c>
      <c r="AO122" s="660">
        <v>1665.1340531344438</v>
      </c>
      <c r="AP122" s="660">
        <v>1692.943271553828</v>
      </c>
      <c r="AQ122" s="660">
        <v>1721.2169286336559</v>
      </c>
      <c r="AR122" s="660">
        <v>1749.9627809122835</v>
      </c>
      <c r="AS122" s="660">
        <v>1779.1887144691475</v>
      </c>
      <c r="AT122" s="660">
        <v>1778.3650315422894</v>
      </c>
      <c r="AU122" s="660">
        <v>1777.5417299429198</v>
      </c>
      <c r="AV122" s="660">
        <v>1776.7188094945013</v>
      </c>
      <c r="AW122" s="660">
        <v>1775.8962700205789</v>
      </c>
      <c r="AX122" s="660">
        <v>1775.0741113447784</v>
      </c>
      <c r="AY122" s="660">
        <v>1774.2523332908081</v>
      </c>
      <c r="AZ122" s="660">
        <v>1773.4309356824572</v>
      </c>
      <c r="BA122" s="660">
        <v>1772.609918343597</v>
      </c>
      <c r="BB122" s="660">
        <v>1771.78928109818</v>
      </c>
      <c r="BC122" s="660">
        <v>1770.9690237702405</v>
      </c>
      <c r="BD122" s="660">
        <v>1770.1491461838939</v>
      </c>
      <c r="BE122" s="660">
        <v>1769.3296481633367</v>
      </c>
      <c r="BF122" s="660">
        <v>1768.4487356349227</v>
      </c>
      <c r="BG122" s="660">
        <v>1767.5682616945826</v>
      </c>
      <c r="BH122" s="660">
        <v>1766.6882261239527</v>
      </c>
      <c r="BI122" s="660">
        <v>1765.8086287047777</v>
      </c>
      <c r="BJ122" s="660">
        <v>1764.9294692189112</v>
      </c>
      <c r="BK122" s="660">
        <v>1764.0507474483152</v>
      </c>
      <c r="BL122" s="660">
        <v>1763.1724631750603</v>
      </c>
      <c r="BM122" s="660">
        <v>1762.2946161813256</v>
      </c>
      <c r="BN122" s="660">
        <v>1761.417206249399</v>
      </c>
      <c r="BO122" s="660">
        <v>1760.5402331616763</v>
      </c>
      <c r="BP122" s="660">
        <v>1759.6636967006616</v>
      </c>
      <c r="BQ122" s="660">
        <v>1758.7875966489682</v>
      </c>
      <c r="BR122" s="660">
        <v>1876.6205521306122</v>
      </c>
      <c r="BS122" s="660">
        <v>2002.347926144655</v>
      </c>
      <c r="BT122" s="660">
        <v>2136.4986186385686</v>
      </c>
      <c r="BU122" s="660">
        <v>2279.6369641080801</v>
      </c>
      <c r="BV122" s="660">
        <v>2432.3651055947803</v>
      </c>
      <c r="BW122" s="660">
        <v>2595.3255277337239</v>
      </c>
      <c r="BX122" s="660">
        <v>2769.2037595068459</v>
      </c>
      <c r="BY122" s="660">
        <v>2954.7312580719254</v>
      </c>
      <c r="BZ122" s="660">
        <v>3152.6884857985547</v>
      </c>
      <c r="CA122" s="660">
        <v>3363.9081934553496</v>
      </c>
      <c r="CB122" s="660">
        <v>3589.2789233598505</v>
      </c>
      <c r="CC122" s="660">
        <v>3829.7487472278885</v>
      </c>
      <c r="CD122" s="660">
        <v>3969.008735239257</v>
      </c>
      <c r="CE122" s="660">
        <v>4113.3325918072678</v>
      </c>
      <c r="CF122" s="660">
        <v>4262.9044528429249</v>
      </c>
      <c r="CG122" s="660">
        <v>4417.9151499353184</v>
      </c>
      <c r="CH122" s="660">
        <v>4578.5624538245274</v>
      </c>
      <c r="CI122" s="660">
        <v>4745.0513267278557</v>
      </c>
      <c r="CJ122" s="660">
        <v>4917.5941838413301</v>
      </c>
      <c r="CK122" s="660">
        <v>5096.4111643500955</v>
      </c>
      <c r="CL122" s="660">
        <v>5281.730412293482</v>
      </c>
      <c r="CM122" s="660">
        <v>5473.7883676430793</v>
      </c>
      <c r="CN122" s="660">
        <v>5672.8300679651984</v>
      </c>
      <c r="CO122" s="660">
        <v>5879.1094610525815</v>
      </c>
      <c r="CP122" s="660">
        <v>5972.9788448610416</v>
      </c>
      <c r="CQ122" s="660">
        <v>6068.3470034881975</v>
      </c>
      <c r="CR122" s="660">
        <v>6165.2378672707146</v>
      </c>
      <c r="CS122" s="660">
        <v>6263.6757486313509</v>
      </c>
      <c r="CT122" s="660">
        <v>6363.6853481795715</v>
      </c>
      <c r="CU122" s="660">
        <v>6465.2917609095693</v>
      </c>
      <c r="CV122" s="660">
        <v>6568.5204824972498</v>
      </c>
      <c r="CW122" s="660">
        <v>6673.3974156977547</v>
      </c>
      <c r="CX122" s="660">
        <v>6779.948876845132</v>
      </c>
      <c r="CY122" s="660">
        <v>6888.2016024557843</v>
      </c>
      <c r="CZ122" s="660">
        <v>6998.1827559373542</v>
      </c>
      <c r="DA122" s="660">
        <v>7109.9199344047183</v>
      </c>
      <c r="DB122" s="660">
        <v>7246.9901739672732</v>
      </c>
      <c r="DC122" s="660">
        <v>7386.7029539166506</v>
      </c>
      <c r="DD122" s="660">
        <v>7529.1092190802483</v>
      </c>
      <c r="DE122" s="660">
        <v>7674.2608964371293</v>
      </c>
      <c r="DF122" s="660">
        <v>7822.2109140526591</v>
      </c>
      <c r="DG122" s="660">
        <v>7973.0132203781804</v>
      </c>
      <c r="DH122" s="660">
        <v>8126.7228039227602</v>
      </c>
      <c r="DI122" s="660">
        <v>8283.395713304184</v>
      </c>
      <c r="DJ122" s="660">
        <v>8443.089077686509</v>
      </c>
      <c r="DK122" s="660">
        <v>8605.8611276116226</v>
      </c>
      <c r="DL122" s="660">
        <v>8771.7712162324115</v>
      </c>
      <c r="DM122" s="660">
        <v>8940.8798409552892</v>
      </c>
      <c r="DN122" s="660">
        <v>9160.5276355869846</v>
      </c>
      <c r="DO122" s="660">
        <v>9385.5714487923287</v>
      </c>
      <c r="DP122" s="660">
        <v>9616.1438428695055</v>
      </c>
      <c r="DQ122" s="660">
        <v>9852.3806367331581</v>
      </c>
      <c r="DR122" s="660">
        <v>10094.420985918661</v>
      </c>
      <c r="DS122" s="660">
        <v>10342.407464551847</v>
      </c>
      <c r="DT122" s="660">
        <v>10596.486149332435</v>
      </c>
      <c r="DU122" s="660">
        <v>10856.806705580677</v>
      </c>
      <c r="DV122" s="660">
        <v>11123.522475397867</v>
      </c>
      <c r="DW122" s="660">
        <v>11396.790567992677</v>
      </c>
      <c r="DX122" s="660">
        <v>11676.771952226494</v>
      </c>
      <c r="DY122" s="660">
        <v>11963.631551432314</v>
      </c>
      <c r="DZ122" s="660">
        <v>11962.317712072729</v>
      </c>
      <c r="EA122" s="660">
        <v>11961.004016998249</v>
      </c>
      <c r="EB122" s="660">
        <v>11959.690466193033</v>
      </c>
      <c r="EC122" s="660">
        <v>11958.377059641234</v>
      </c>
      <c r="ED122" s="660">
        <v>11957.063797327013</v>
      </c>
      <c r="EE122" s="660">
        <v>11955.750679234528</v>
      </c>
      <c r="EF122" s="660">
        <v>11954.437705347942</v>
      </c>
      <c r="EG122" s="660">
        <v>11953.124875651416</v>
      </c>
      <c r="EH122" s="660">
        <v>11951.812190129118</v>
      </c>
      <c r="EI122" s="660">
        <v>11950.499648765213</v>
      </c>
      <c r="EJ122" s="660">
        <v>11949.18725154387</v>
      </c>
      <c r="EK122" s="660">
        <v>11947.874998449264</v>
      </c>
      <c r="EL122" s="660">
        <v>11947.874998449264</v>
      </c>
      <c r="EM122" s="660">
        <v>11947.874998449264</v>
      </c>
      <c r="EN122" s="660">
        <v>11947.874998449264</v>
      </c>
      <c r="EO122" s="660">
        <v>11947.874998449264</v>
      </c>
      <c r="EP122" s="660">
        <v>11947.874998449264</v>
      </c>
      <c r="EQ122" s="660">
        <v>11947.874998449264</v>
      </c>
      <c r="ER122" s="660">
        <v>11947.874998449264</v>
      </c>
      <c r="ES122" s="660">
        <v>11947.874998449264</v>
      </c>
      <c r="ET122" s="660">
        <v>11947.874998449264</v>
      </c>
      <c r="EU122" s="660">
        <v>11947.874998449264</v>
      </c>
      <c r="EV122" s="660">
        <v>11947.874998449264</v>
      </c>
      <c r="EW122" s="660">
        <v>11947.874998449264</v>
      </c>
      <c r="EX122" s="660">
        <v>11972.538867911715</v>
      </c>
      <c r="EY122" s="660">
        <v>11997.253650733815</v>
      </c>
      <c r="EZ122" s="660">
        <v>12022.019452015467</v>
      </c>
      <c r="FA122" s="660">
        <v>12046.836377073523</v>
      </c>
      <c r="FB122" s="660">
        <v>12071.704531442245</v>
      </c>
      <c r="FC122" s="660">
        <v>12096.624020873747</v>
      </c>
      <c r="FD122" s="660">
        <v>12121.594951338444</v>
      </c>
      <c r="FE122" s="660">
        <v>12146.617429025506</v>
      </c>
      <c r="FF122" s="660">
        <v>12171.691560343308</v>
      </c>
      <c r="FG122" s="660">
        <v>12196.817451919884</v>
      </c>
      <c r="FH122" s="660">
        <v>12221.995210603376</v>
      </c>
      <c r="FI122" s="660">
        <v>12247.224943462508</v>
      </c>
      <c r="FJ122" s="660">
        <v>12249.247694025509</v>
      </c>
      <c r="FK122" s="660">
        <v>12251.27077866581</v>
      </c>
      <c r="FL122" s="660">
        <v>12253.294197438587</v>
      </c>
      <c r="FM122" s="660">
        <v>12255.317950399025</v>
      </c>
      <c r="FN122" s="660">
        <v>12257.342037602319</v>
      </c>
      <c r="FO122" s="660">
        <v>12259.366459103672</v>
      </c>
      <c r="FP122" s="660">
        <v>12261.391214958297</v>
      </c>
      <c r="FQ122" s="660">
        <v>12263.416305221415</v>
      </c>
      <c r="FR122" s="660">
        <v>12265.441729948259</v>
      </c>
      <c r="FS122" s="660">
        <v>12267.467489194067</v>
      </c>
      <c r="FT122" s="660">
        <v>12269.493583014088</v>
      </c>
      <c r="FU122" s="660">
        <v>12271.520011463585</v>
      </c>
      <c r="FV122" s="660">
        <v>12273.398404772322</v>
      </c>
      <c r="FW122" s="660">
        <v>12275.277085605459</v>
      </c>
      <c r="FX122" s="660">
        <v>12277.156054007008</v>
      </c>
      <c r="FY122" s="660">
        <v>12279.035310020985</v>
      </c>
      <c r="FZ122" s="660">
        <v>12280.914853691414</v>
      </c>
      <c r="GA122" s="660">
        <v>12282.794685062328</v>
      </c>
      <c r="GB122" s="660">
        <v>12284.674804177765</v>
      </c>
      <c r="GC122" s="660">
        <v>12286.55521108177</v>
      </c>
      <c r="GD122" s="660">
        <v>12288.435905818393</v>
      </c>
      <c r="GE122" s="660">
        <v>12290.316888431695</v>
      </c>
      <c r="GF122" s="660">
        <v>12292.198158965739</v>
      </c>
      <c r="GG122" s="660">
        <v>12294.079717464583</v>
      </c>
      <c r="GH122" s="660">
        <v>12295.885926005229</v>
      </c>
      <c r="GI122" s="660">
        <v>12297.692399908501</v>
      </c>
      <c r="GJ122" s="660">
        <v>12299.499139213387</v>
      </c>
      <c r="GK122" s="660">
        <v>12301.306143958878</v>
      </c>
      <c r="GL122" s="660">
        <v>12303.113414183972</v>
      </c>
      <c r="GM122" s="660">
        <v>12304.920949927673</v>
      </c>
      <c r="GN122" s="660">
        <v>12306.728751228989</v>
      </c>
      <c r="GO122" s="660">
        <v>12308.536818126937</v>
      </c>
      <c r="GP122" s="660">
        <v>12310.345150660536</v>
      </c>
      <c r="GQ122" s="660">
        <v>12312.153748868812</v>
      </c>
      <c r="GR122" s="660">
        <v>12313.962612790798</v>
      </c>
      <c r="GS122" s="660">
        <v>12315.771742465542</v>
      </c>
      <c r="GT122" s="660">
        <v>12317.505761043818</v>
      </c>
      <c r="GU122" s="660">
        <v>12319.240023765986</v>
      </c>
      <c r="GV122" s="660">
        <v>12320.974530666419</v>
      </c>
      <c r="GW122" s="660">
        <v>12322.709281779496</v>
      </c>
      <c r="GX122" s="660">
        <v>12324.444277139602</v>
      </c>
      <c r="GY122" s="660">
        <v>12326.179516781127</v>
      </c>
      <c r="GZ122" s="660">
        <v>12327.915000738463</v>
      </c>
      <c r="HA122" s="660">
        <v>12329.65072904601</v>
      </c>
      <c r="HB122" s="660">
        <v>12331.386701738173</v>
      </c>
      <c r="HC122" s="660">
        <v>12333.122918849358</v>
      </c>
      <c r="HD122" s="660">
        <v>12334.85938041398</v>
      </c>
      <c r="HE122" s="660">
        <v>12336.596086466463</v>
      </c>
      <c r="HF122" s="660">
        <v>12338.185707921357</v>
      </c>
      <c r="HG122" s="660">
        <v>12339.775534205553</v>
      </c>
      <c r="HH122" s="660">
        <v>12341.365565345444</v>
      </c>
      <c r="HI122" s="660">
        <v>12342.955801367429</v>
      </c>
      <c r="HJ122" s="660">
        <v>12344.546242297904</v>
      </c>
      <c r="HK122" s="660">
        <v>12346.136888163273</v>
      </c>
      <c r="HL122" s="660">
        <v>12347.727738989946</v>
      </c>
      <c r="HM122" s="660">
        <v>12349.318794804331</v>
      </c>
      <c r="HN122" s="660">
        <v>12350.910055632841</v>
      </c>
      <c r="HO122" s="660">
        <v>12352.501521501894</v>
      </c>
      <c r="HP122" s="660">
        <v>12354.093192437909</v>
      </c>
      <c r="HQ122" s="660">
        <v>12355.685068467306</v>
      </c>
      <c r="HR122" s="660">
        <v>12357.202484841271</v>
      </c>
      <c r="HS122" s="660">
        <v>12358.720087570944</v>
      </c>
      <c r="HT122" s="660">
        <v>12360.237876679214</v>
      </c>
      <c r="HU122" s="660">
        <v>12361.755852188968</v>
      </c>
      <c r="HV122" s="660">
        <v>12363.274014123099</v>
      </c>
      <c r="HW122" s="660">
        <v>12364.792362504502</v>
      </c>
      <c r="HX122" s="660">
        <v>12366.310897356076</v>
      </c>
      <c r="HY122" s="660">
        <v>12367.82961870072</v>
      </c>
      <c r="HZ122" s="660">
        <v>12369.348526561338</v>
      </c>
      <c r="IA122" s="660">
        <v>12370.867620960837</v>
      </c>
      <c r="IB122" s="660">
        <v>12372.386901922124</v>
      </c>
      <c r="IC122" s="660">
        <v>12373.906369468114</v>
      </c>
      <c r="ID122" s="660">
        <v>12375.351575748531</v>
      </c>
      <c r="IE122" s="660">
        <v>12376.796950821335</v>
      </c>
      <c r="IF122" s="660">
        <v>12378.242494706241</v>
      </c>
      <c r="IG122" s="660">
        <v>12379.688207422963</v>
      </c>
      <c r="IH122" s="660">
        <v>12381.134088991223</v>
      </c>
      <c r="II122" s="660">
        <v>12382.580139430738</v>
      </c>
      <c r="IJ122" s="660">
        <v>12384.026358761235</v>
      </c>
      <c r="IK122" s="660">
        <v>12385.472747002437</v>
      </c>
      <c r="IL122" s="660">
        <v>12386.919304174073</v>
      </c>
      <c r="IM122" s="660">
        <v>12388.366030295872</v>
      </c>
      <c r="IN122" s="660">
        <v>12389.812925387569</v>
      </c>
      <c r="IO122" s="660">
        <v>12391.259989468881</v>
      </c>
      <c r="IP122" s="660">
        <v>12392.560759691461</v>
      </c>
      <c r="IQ122" s="660">
        <v>12393.861666462155</v>
      </c>
      <c r="IR122" s="660">
        <v>12395.162709795297</v>
      </c>
      <c r="IS122" s="660">
        <v>12396.463889705221</v>
      </c>
      <c r="IT122" s="660">
        <v>12397.765206206266</v>
      </c>
      <c r="IU122" s="660">
        <v>12399.06665931277</v>
      </c>
      <c r="IV122" s="660">
        <v>12400.368249039073</v>
      </c>
      <c r="IW122" s="660">
        <v>12401.669975399516</v>
      </c>
      <c r="IX122" s="660">
        <v>12402.971838408443</v>
      </c>
      <c r="IY122" s="660">
        <v>12404.273838080197</v>
      </c>
      <c r="IZ122" s="660">
        <v>12405.575974429126</v>
      </c>
      <c r="JA122" s="660">
        <v>12406.878247469571</v>
      </c>
      <c r="JB122" s="660">
        <v>12408.106792911687</v>
      </c>
      <c r="JC122" s="660">
        <v>12409.335460005994</v>
      </c>
      <c r="JD122" s="660">
        <v>12410.564248764535</v>
      </c>
      <c r="JE122" s="660">
        <v>12411.793159199358</v>
      </c>
      <c r="JF122" s="660">
        <v>12413.022191322514</v>
      </c>
      <c r="JG122" s="660">
        <v>12414.251345146051</v>
      </c>
      <c r="JH122" s="660">
        <v>12415.480620682021</v>
      </c>
      <c r="JI122" s="660">
        <v>12416.710017942476</v>
      </c>
      <c r="JJ122" s="660">
        <v>12417.939536939468</v>
      </c>
      <c r="JK122" s="660">
        <v>12419.169177685051</v>
      </c>
      <c r="JL122" s="660">
        <v>12420.398940191282</v>
      </c>
      <c r="JM122" s="660">
        <v>12421.628824470225</v>
      </c>
      <c r="JN122" s="660">
        <v>12422.712905204682</v>
      </c>
      <c r="JO122" s="660">
        <v>12423.797080550808</v>
      </c>
      <c r="JP122" s="660">
        <v>12424.881350516862</v>
      </c>
      <c r="JQ122" s="660">
        <v>12425.965715111099</v>
      </c>
      <c r="JR122" s="660">
        <v>12427.050174341779</v>
      </c>
      <c r="JS122" s="660">
        <v>12428.134728217161</v>
      </c>
      <c r="JT122" s="660">
        <v>12429.219376745505</v>
      </c>
      <c r="JU122" s="660">
        <v>12430.304119935072</v>
      </c>
      <c r="JV122" s="660">
        <v>12431.388957794123</v>
      </c>
      <c r="JW122" s="660">
        <v>12432.473890330919</v>
      </c>
      <c r="JX122" s="660">
        <v>12433.558917553724</v>
      </c>
      <c r="JY122" s="660">
        <v>12434.644039470801</v>
      </c>
      <c r="JZ122" s="660">
        <v>12435.655880998032</v>
      </c>
      <c r="KA122" s="660">
        <v>12436.667804861621</v>
      </c>
      <c r="KB122" s="660">
        <v>12437.679811068265</v>
      </c>
      <c r="KC122" s="660">
        <v>12438.691899624666</v>
      </c>
      <c r="KD122" s="660">
        <v>12439.704070537524</v>
      </c>
      <c r="KE122" s="660">
        <v>12440.71632381354</v>
      </c>
      <c r="KF122" s="660">
        <v>12441.728659459417</v>
      </c>
      <c r="KG122" s="660">
        <v>12442.741077481858</v>
      </c>
      <c r="KH122" s="660">
        <v>12443.753577887566</v>
      </c>
      <c r="KI122" s="660">
        <v>12444.766160683244</v>
      </c>
      <c r="KJ122" s="660">
        <v>12445.778825875597</v>
      </c>
      <c r="KK122" s="660">
        <v>12446.791573471339</v>
      </c>
      <c r="KL122" s="660">
        <v>12447.658921970024</v>
      </c>
      <c r="KM122" s="660">
        <v>12448.526330909457</v>
      </c>
      <c r="KN122" s="660">
        <v>12449.393800293854</v>
      </c>
      <c r="KO122" s="660">
        <v>12450.261330127423</v>
      </c>
      <c r="KP122" s="660">
        <v>12451.12892041438</v>
      </c>
      <c r="KQ122" s="660">
        <v>12451.996571158934</v>
      </c>
      <c r="KR122" s="660">
        <v>12452.864282365301</v>
      </c>
      <c r="KS122" s="660">
        <v>12453.732054037693</v>
      </c>
      <c r="KT122" s="660">
        <v>12454.599886180324</v>
      </c>
      <c r="KU122" s="660">
        <v>12455.467778797407</v>
      </c>
      <c r="KV122" s="660">
        <v>12456.335731893158</v>
      </c>
      <c r="KW122" s="660">
        <v>12457.203745471799</v>
      </c>
      <c r="KX122" s="660">
        <v>12457.998840549324</v>
      </c>
      <c r="KY122" s="660">
        <v>12458.793986374689</v>
      </c>
      <c r="KZ122" s="660">
        <v>12459.589182951131</v>
      </c>
      <c r="LA122" s="660">
        <v>12460.384430281892</v>
      </c>
      <c r="LB122" s="660">
        <v>12461.179728370211</v>
      </c>
      <c r="LC122" s="660">
        <v>12461.975077219327</v>
      </c>
      <c r="LD122" s="660">
        <v>12462.770476832482</v>
      </c>
      <c r="LE122" s="660">
        <v>12463.565927212912</v>
      </c>
      <c r="LF122" s="660">
        <v>12464.361428363862</v>
      </c>
      <c r="LG122" s="660">
        <v>12465.156980288568</v>
      </c>
      <c r="LH122" s="660">
        <v>12465.952582990274</v>
      </c>
      <c r="LI122" s="660">
        <v>12466.748236472222</v>
      </c>
      <c r="LJ122" s="660">
        <v>12467.398810464583</v>
      </c>
      <c r="LK122" s="660">
        <v>12468.049418406978</v>
      </c>
      <c r="LL122" s="660">
        <v>12468.700060301177</v>
      </c>
      <c r="LM122" s="660">
        <v>12469.350736148954</v>
      </c>
      <c r="LN122" s="660">
        <v>12470.001445952079</v>
      </c>
      <c r="LO122" s="660">
        <v>12470.652189712326</v>
      </c>
      <c r="LP122" s="660">
        <v>12471.302967431464</v>
      </c>
      <c r="LQ122" s="660">
        <v>12471.953779111267</v>
      </c>
      <c r="LR122" s="660">
        <v>12472.604624753507</v>
      </c>
      <c r="LS122" s="660">
        <v>12473.255504359957</v>
      </c>
      <c r="LT122" s="660">
        <v>12473.906417932389</v>
      </c>
      <c r="LU122" s="660">
        <v>12474.557365472567</v>
      </c>
      <c r="LV122" s="660">
        <v>12475.063399806391</v>
      </c>
      <c r="LW122" s="660">
        <v>12475.569454667659</v>
      </c>
      <c r="LX122" s="660">
        <v>12476.0755300572</v>
      </c>
      <c r="LY122" s="660">
        <v>12476.581625975849</v>
      </c>
      <c r="LZ122" s="660">
        <v>12477.087742424437</v>
      </c>
      <c r="MA122" s="660">
        <v>12477.593879403797</v>
      </c>
      <c r="MB122" s="660">
        <v>12478.100036914764</v>
      </c>
      <c r="MC122" s="660">
        <v>12478.606214958168</v>
      </c>
      <c r="MD122" s="660">
        <v>12479.112413534844</v>
      </c>
      <c r="ME122" s="660">
        <v>12479.618632645623</v>
      </c>
      <c r="MF122" s="660">
        <v>12480.124872291339</v>
      </c>
      <c r="MG122" s="660">
        <v>12480.631132472836</v>
      </c>
      <c r="MH122" s="660">
        <v>12481.064890050695</v>
      </c>
      <c r="MI122" s="660">
        <v>12481.498662703563</v>
      </c>
      <c r="MJ122" s="660">
        <v>12481.932450431965</v>
      </c>
      <c r="MK122" s="660">
        <v>12482.366253236425</v>
      </c>
      <c r="ML122" s="660">
        <v>12482.800071117466</v>
      </c>
      <c r="MM122" s="660">
        <v>12483.233904075612</v>
      </c>
      <c r="MN122" s="660">
        <v>12483.667752111389</v>
      </c>
      <c r="MO122" s="660">
        <v>12484.10161522532</v>
      </c>
      <c r="MP122" s="660">
        <v>12484.535493417927</v>
      </c>
      <c r="MQ122" s="660">
        <v>12484.969386689736</v>
      </c>
      <c r="MR122" s="660">
        <v>12485.403295041271</v>
      </c>
      <c r="MS122" s="660">
        <v>12485.837218473067</v>
      </c>
      <c r="MT122" s="660">
        <v>12486.198694659699</v>
      </c>
      <c r="MU122" s="660">
        <v>12486.560181311392</v>
      </c>
      <c r="MV122" s="660">
        <v>12486.921678428447</v>
      </c>
      <c r="MW122" s="660">
        <v>12487.283186011167</v>
      </c>
      <c r="MX122" s="660">
        <v>12487.644704059858</v>
      </c>
      <c r="MY122" s="660">
        <v>12488.006232574819</v>
      </c>
      <c r="MZ122" s="660">
        <v>12488.367771556355</v>
      </c>
      <c r="NA122" s="660">
        <v>12488.72932100477</v>
      </c>
      <c r="NB122" s="660">
        <v>12489.090880920365</v>
      </c>
      <c r="NC122" s="660">
        <v>12489.452451303443</v>
      </c>
      <c r="ND122" s="660">
        <v>12489.814032154309</v>
      </c>
      <c r="NE122" s="660">
        <v>12490.175623473258</v>
      </c>
      <c r="NF122" s="660">
        <v>12490.392523005808</v>
      </c>
      <c r="NG122" s="660">
        <v>12490.609426304953</v>
      </c>
      <c r="NH122" s="660">
        <v>12490.826333370755</v>
      </c>
      <c r="NI122" s="660">
        <v>12491.04324420328</v>
      </c>
      <c r="NJ122" s="660">
        <v>12491.260158802594</v>
      </c>
      <c r="NK122" s="660">
        <v>12491.477077168764</v>
      </c>
      <c r="NL122" s="660">
        <v>12491.693999301853</v>
      </c>
      <c r="NM122" s="660">
        <v>12491.910925201928</v>
      </c>
      <c r="NN122" s="660">
        <v>12492.127854869053</v>
      </c>
      <c r="NO122" s="660">
        <v>12492.344788303295</v>
      </c>
      <c r="NP122" s="660">
        <v>12492.561725504718</v>
      </c>
      <c r="NQ122" s="660">
        <v>12492.778666473372</v>
      </c>
      <c r="NR122" s="660">
        <v>12492.923270767129</v>
      </c>
      <c r="NS122" s="660">
        <v>12493.067876734685</v>
      </c>
      <c r="NT122" s="660">
        <v>12493.212484376059</v>
      </c>
      <c r="NU122" s="660">
        <v>12493.357093691271</v>
      </c>
      <c r="NV122" s="660">
        <v>12493.50170468034</v>
      </c>
      <c r="NW122" s="660">
        <v>12493.646317343286</v>
      </c>
      <c r="NX122" s="660">
        <v>12493.790931680129</v>
      </c>
      <c r="NY122" s="660">
        <v>12493.935547690886</v>
      </c>
      <c r="NZ122" s="660">
        <v>12494.080165375579</v>
      </c>
      <c r="OA122" s="660">
        <v>12494.224784734226</v>
      </c>
      <c r="OB122" s="660">
        <v>12494.369405766845</v>
      </c>
      <c r="OC122" s="660">
        <v>12494.51402847345</v>
      </c>
      <c r="OD122" s="660"/>
      <c r="OE122" s="660"/>
      <c r="OF122" s="660"/>
      <c r="OG122" s="660"/>
      <c r="OH122" s="660"/>
      <c r="OI122" s="660"/>
      <c r="OJ122" s="660"/>
      <c r="OK122" s="660"/>
      <c r="OL122" s="660"/>
      <c r="OM122" s="660"/>
      <c r="ON122" s="660"/>
      <c r="OO122" s="43"/>
    </row>
    <row r="123" spans="2:405" outlineLevel="1">
      <c r="B123" s="39"/>
      <c r="C123" s="489"/>
      <c r="D123" s="8">
        <v>23</v>
      </c>
      <c r="E123" s="602" t="s">
        <v>44</v>
      </c>
      <c r="F123" s="123"/>
      <c r="G123" s="497"/>
      <c r="H123" s="123"/>
      <c r="I123" s="196"/>
      <c r="J123" s="196"/>
      <c r="K123" s="197"/>
      <c r="L123" s="197"/>
      <c r="M123" s="197"/>
      <c r="N123" s="197"/>
      <c r="O123" s="197"/>
      <c r="P123" s="197"/>
      <c r="Q123" s="197"/>
      <c r="R123" s="197"/>
      <c r="S123" s="197"/>
      <c r="T123" s="197"/>
      <c r="U123" s="660"/>
      <c r="V123" s="660"/>
      <c r="W123" s="660"/>
      <c r="X123" s="660"/>
      <c r="Y123" s="660"/>
      <c r="Z123" s="660"/>
      <c r="AA123" s="660"/>
      <c r="AB123" s="660"/>
      <c r="AC123" s="660"/>
      <c r="AD123" s="660"/>
      <c r="AE123" s="660"/>
      <c r="AF123" s="672">
        <v>0</v>
      </c>
      <c r="AG123" s="660">
        <v>0</v>
      </c>
      <c r="AH123" s="660">
        <v>0</v>
      </c>
      <c r="AI123" s="660">
        <v>0</v>
      </c>
      <c r="AJ123" s="660">
        <v>0</v>
      </c>
      <c r="AK123" s="660">
        <v>0</v>
      </c>
      <c r="AL123" s="660">
        <v>0</v>
      </c>
      <c r="AM123" s="660">
        <v>0</v>
      </c>
      <c r="AN123" s="660">
        <v>0</v>
      </c>
      <c r="AO123" s="660">
        <v>0</v>
      </c>
      <c r="AP123" s="660">
        <v>0</v>
      </c>
      <c r="AQ123" s="660">
        <v>0</v>
      </c>
      <c r="AR123" s="660">
        <v>0</v>
      </c>
      <c r="AS123" s="660">
        <v>540.47476031120789</v>
      </c>
      <c r="AT123" s="660">
        <v>540.47476031120789</v>
      </c>
      <c r="AU123" s="660">
        <v>540.47476031120789</v>
      </c>
      <c r="AV123" s="660">
        <v>540.47476031120789</v>
      </c>
      <c r="AW123" s="660">
        <v>540.47476031120789</v>
      </c>
      <c r="AX123" s="660">
        <v>540.47476031120789</v>
      </c>
      <c r="AY123" s="660">
        <v>540.47476031120789</v>
      </c>
      <c r="AZ123" s="660">
        <v>540.47476031120789</v>
      </c>
      <c r="BA123" s="660">
        <v>540.47476031120789</v>
      </c>
      <c r="BB123" s="660">
        <v>540.47476031120789</v>
      </c>
      <c r="BC123" s="660">
        <v>540.47476031120789</v>
      </c>
      <c r="BD123" s="660">
        <v>540.47476031120789</v>
      </c>
      <c r="BE123" s="660">
        <v>540.47476031120789</v>
      </c>
      <c r="BF123" s="660">
        <v>540.47476031120789</v>
      </c>
      <c r="BG123" s="660">
        <v>540.47476031120789</v>
      </c>
      <c r="BH123" s="660">
        <v>540.47476031120789</v>
      </c>
      <c r="BI123" s="660">
        <v>540.47476031120789</v>
      </c>
      <c r="BJ123" s="660">
        <v>540.47476031120789</v>
      </c>
      <c r="BK123" s="660">
        <v>540.47476031120789</v>
      </c>
      <c r="BL123" s="660">
        <v>540.47476031120789</v>
      </c>
      <c r="BM123" s="660">
        <v>540.47476031120789</v>
      </c>
      <c r="BN123" s="660">
        <v>540.47476031120789</v>
      </c>
      <c r="BO123" s="660">
        <v>540.47476031120789</v>
      </c>
      <c r="BP123" s="660">
        <v>540.47476031120789</v>
      </c>
      <c r="BQ123" s="660">
        <v>540.47476031120789</v>
      </c>
      <c r="BR123" s="660">
        <v>583.00804857614401</v>
      </c>
      <c r="BS123" s="660">
        <v>628.88854330375841</v>
      </c>
      <c r="BT123" s="660">
        <v>678.37965678971011</v>
      </c>
      <c r="BU123" s="660">
        <v>731.7655308658484</v>
      </c>
      <c r="BV123" s="660">
        <v>789.35266823511165</v>
      </c>
      <c r="BW123" s="660">
        <v>851.47169218621821</v>
      </c>
      <c r="BX123" s="660">
        <v>918.4792447911467</v>
      </c>
      <c r="BY123" s="660">
        <v>990.76003448346898</v>
      </c>
      <c r="BZ123" s="660">
        <v>1068.729044773235</v>
      </c>
      <c r="CA123" s="660">
        <v>1152.8339167792392</v>
      </c>
      <c r="CB123" s="660">
        <v>1243.5575192574249</v>
      </c>
      <c r="CC123" s="660">
        <v>1341.4207208806583</v>
      </c>
      <c r="CD123" s="660">
        <v>1460.4689078748199</v>
      </c>
      <c r="CE123" s="660">
        <v>1590.0823639199116</v>
      </c>
      <c r="CF123" s="660">
        <v>1731.1987337876596</v>
      </c>
      <c r="CG123" s="660">
        <v>1884.8388761948117</v>
      </c>
      <c r="CH123" s="660">
        <v>2052.1142488607366</v>
      </c>
      <c r="CI123" s="660">
        <v>2234.2349489729058</v>
      </c>
      <c r="CJ123" s="660">
        <v>2432.5184672262972</v>
      </c>
      <c r="CK123" s="660">
        <v>2648.3992187648528</v>
      </c>
      <c r="CL123" s="660">
        <v>2883.4389199733746</v>
      </c>
      <c r="CM123" s="660">
        <v>3139.3378861872511</v>
      </c>
      <c r="CN123" s="660">
        <v>3417.9473320494831</v>
      </c>
      <c r="CO123" s="660">
        <v>3721.2827634977807</v>
      </c>
      <c r="CP123" s="660">
        <v>3721.2827634977807</v>
      </c>
      <c r="CQ123" s="660">
        <v>3721.2827634977807</v>
      </c>
      <c r="CR123" s="660">
        <v>3721.2827634977807</v>
      </c>
      <c r="CS123" s="660">
        <v>3721.2827634977807</v>
      </c>
      <c r="CT123" s="660">
        <v>3721.2827634977807</v>
      </c>
      <c r="CU123" s="660">
        <v>3721.2827634977807</v>
      </c>
      <c r="CV123" s="660">
        <v>3721.2827634977807</v>
      </c>
      <c r="CW123" s="660">
        <v>3721.2827634977807</v>
      </c>
      <c r="CX123" s="660">
        <v>3721.2827634977807</v>
      </c>
      <c r="CY123" s="660">
        <v>3721.2827634977807</v>
      </c>
      <c r="CZ123" s="660">
        <v>3721.2827634977807</v>
      </c>
      <c r="DA123" s="660">
        <v>3721.2827634977807</v>
      </c>
      <c r="DB123" s="660">
        <v>3721.2827634977807</v>
      </c>
      <c r="DC123" s="660">
        <v>3721.2827634977807</v>
      </c>
      <c r="DD123" s="660">
        <v>3721.2827634977807</v>
      </c>
      <c r="DE123" s="660">
        <v>3721.2827634977807</v>
      </c>
      <c r="DF123" s="660">
        <v>3721.2827634977807</v>
      </c>
      <c r="DG123" s="660">
        <v>3721.2827634977807</v>
      </c>
      <c r="DH123" s="660">
        <v>3721.2827634977807</v>
      </c>
      <c r="DI123" s="660">
        <v>3721.2827634977807</v>
      </c>
      <c r="DJ123" s="660">
        <v>3721.2827634977807</v>
      </c>
      <c r="DK123" s="660">
        <v>3721.2827634977807</v>
      </c>
      <c r="DL123" s="660">
        <v>3721.2827634977807</v>
      </c>
      <c r="DM123" s="660">
        <v>3721.2827634977807</v>
      </c>
      <c r="DN123" s="660">
        <v>3721.2827634977807</v>
      </c>
      <c r="DO123" s="660">
        <v>3721.2827634977807</v>
      </c>
      <c r="DP123" s="660">
        <v>3721.2827634977807</v>
      </c>
      <c r="DQ123" s="660">
        <v>3721.2827634977807</v>
      </c>
      <c r="DR123" s="660">
        <v>3721.2827634977807</v>
      </c>
      <c r="DS123" s="660">
        <v>3721.2827634977807</v>
      </c>
      <c r="DT123" s="660">
        <v>3721.2827634977807</v>
      </c>
      <c r="DU123" s="660">
        <v>3721.2827634977807</v>
      </c>
      <c r="DV123" s="660">
        <v>3721.2827634977807</v>
      </c>
      <c r="DW123" s="660">
        <v>3721.2827634977807</v>
      </c>
      <c r="DX123" s="660">
        <v>3721.2827634977807</v>
      </c>
      <c r="DY123" s="660">
        <v>3721.2827634977807</v>
      </c>
      <c r="DZ123" s="660">
        <v>3721.2827634977807</v>
      </c>
      <c r="EA123" s="660">
        <v>3721.2827634977807</v>
      </c>
      <c r="EB123" s="660">
        <v>3721.2827634977807</v>
      </c>
      <c r="EC123" s="660">
        <v>3721.2827634977807</v>
      </c>
      <c r="ED123" s="660">
        <v>3721.2827634977807</v>
      </c>
      <c r="EE123" s="660">
        <v>3721.2827634977807</v>
      </c>
      <c r="EF123" s="660">
        <v>3721.2827634977807</v>
      </c>
      <c r="EG123" s="660">
        <v>3721.2827634977807</v>
      </c>
      <c r="EH123" s="660">
        <v>3721.2827634977807</v>
      </c>
      <c r="EI123" s="660">
        <v>3721.2827634977807</v>
      </c>
      <c r="EJ123" s="660">
        <v>3721.2827634977807</v>
      </c>
      <c r="EK123" s="660">
        <v>3721.2827634977807</v>
      </c>
      <c r="EL123" s="660">
        <v>3721.2827634977807</v>
      </c>
      <c r="EM123" s="660">
        <v>3721.2827634977807</v>
      </c>
      <c r="EN123" s="660">
        <v>3721.2827634977807</v>
      </c>
      <c r="EO123" s="660">
        <v>3721.2827634977807</v>
      </c>
      <c r="EP123" s="660">
        <v>3721.2827634977807</v>
      </c>
      <c r="EQ123" s="660">
        <v>3721.2827634977807</v>
      </c>
      <c r="ER123" s="660">
        <v>3721.2827634977807</v>
      </c>
      <c r="ES123" s="660">
        <v>3721.2827634977807</v>
      </c>
      <c r="ET123" s="660">
        <v>3721.2827634977807</v>
      </c>
      <c r="EU123" s="660">
        <v>3721.2827634977807</v>
      </c>
      <c r="EV123" s="660">
        <v>3721.2827634977807</v>
      </c>
      <c r="EW123" s="660">
        <v>3721.2827634977807</v>
      </c>
      <c r="EX123" s="660">
        <v>3722.9396259736536</v>
      </c>
      <c r="EY123" s="660">
        <v>3724.5972261503248</v>
      </c>
      <c r="EZ123" s="660">
        <v>3726.2555643562473</v>
      </c>
      <c r="FA123" s="660">
        <v>3727.9146409200212</v>
      </c>
      <c r="FB123" s="660">
        <v>3729.5744561703928</v>
      </c>
      <c r="FC123" s="660">
        <v>3731.2350104362545</v>
      </c>
      <c r="FD123" s="660">
        <v>3732.8963040466451</v>
      </c>
      <c r="FE123" s="660">
        <v>3734.5583373307504</v>
      </c>
      <c r="FF123" s="660">
        <v>3736.221110617902</v>
      </c>
      <c r="FG123" s="660">
        <v>3737.8846242375789</v>
      </c>
      <c r="FH123" s="660">
        <v>3739.5488785194066</v>
      </c>
      <c r="FI123" s="660">
        <v>3741.2138737931568</v>
      </c>
      <c r="FJ123" s="660">
        <v>3742.870757843114</v>
      </c>
      <c r="FK123" s="660">
        <v>3744.5283756829176</v>
      </c>
      <c r="FL123" s="660">
        <v>3746.1867276375442</v>
      </c>
      <c r="FM123" s="660">
        <v>3747.8458140321131</v>
      </c>
      <c r="FN123" s="660">
        <v>3749.5056351918888</v>
      </c>
      <c r="FO123" s="660">
        <v>3751.1661914422789</v>
      </c>
      <c r="FP123" s="660">
        <v>3752.8274831088356</v>
      </c>
      <c r="FQ123" s="660">
        <v>3754.489510517255</v>
      </c>
      <c r="FR123" s="660">
        <v>3756.1522739933775</v>
      </c>
      <c r="FS123" s="660">
        <v>3757.8157738631885</v>
      </c>
      <c r="FT123" s="660">
        <v>3759.4800104528167</v>
      </c>
      <c r="FU123" s="660">
        <v>3761.144984088533</v>
      </c>
      <c r="FV123" s="660">
        <v>3762.664120204302</v>
      </c>
      <c r="FW123" s="660">
        <v>3764.1838699030482</v>
      </c>
      <c r="FX123" s="660">
        <v>3765.7042334325997</v>
      </c>
      <c r="FY123" s="660">
        <v>3767.2252110408845</v>
      </c>
      <c r="FZ123" s="660">
        <v>3768.7468029759302</v>
      </c>
      <c r="GA123" s="660">
        <v>3770.2690094858654</v>
      </c>
      <c r="GB123" s="660">
        <v>3771.7918308189182</v>
      </c>
      <c r="GC123" s="660">
        <v>3773.3152672234173</v>
      </c>
      <c r="GD123" s="660">
        <v>3774.8393189477915</v>
      </c>
      <c r="GE123" s="660">
        <v>3776.3639862405703</v>
      </c>
      <c r="GF123" s="660">
        <v>3777.8892693503831</v>
      </c>
      <c r="GG123" s="660">
        <v>3779.4151685259612</v>
      </c>
      <c r="GH123" s="660">
        <v>3780.8654140307394</v>
      </c>
      <c r="GI123" s="660">
        <v>3782.3162160269139</v>
      </c>
      <c r="GJ123" s="660">
        <v>3783.7675747280227</v>
      </c>
      <c r="GK123" s="660">
        <v>3785.2194903476857</v>
      </c>
      <c r="GL123" s="660">
        <v>3786.6719630996054</v>
      </c>
      <c r="GM123" s="660">
        <v>3788.1249931975653</v>
      </c>
      <c r="GN123" s="660">
        <v>3789.5785808554319</v>
      </c>
      <c r="GO123" s="660">
        <v>3791.0327262871529</v>
      </c>
      <c r="GP123" s="660">
        <v>3792.4874297067586</v>
      </c>
      <c r="GQ123" s="660">
        <v>3793.9426913283614</v>
      </c>
      <c r="GR123" s="660">
        <v>3795.3985113661561</v>
      </c>
      <c r="GS123" s="660">
        <v>3796.8548900344153</v>
      </c>
      <c r="GT123" s="660">
        <v>3798.2362275596524</v>
      </c>
      <c r="GU123" s="660">
        <v>3799.6180676306581</v>
      </c>
      <c r="GV123" s="660">
        <v>3801.0004104302639</v>
      </c>
      <c r="GW123" s="660">
        <v>3802.3832561413678</v>
      </c>
      <c r="GX123" s="660">
        <v>3803.7666049469349</v>
      </c>
      <c r="GY123" s="660">
        <v>3805.1504570299962</v>
      </c>
      <c r="GZ123" s="660">
        <v>3806.53481257365</v>
      </c>
      <c r="HA123" s="660">
        <v>3807.9196717610607</v>
      </c>
      <c r="HB123" s="660">
        <v>3809.3050347754593</v>
      </c>
      <c r="HC123" s="660">
        <v>3810.6909018001434</v>
      </c>
      <c r="HD123" s="660">
        <v>3812.0772730184776</v>
      </c>
      <c r="HE123" s="660">
        <v>3813.4641486138953</v>
      </c>
      <c r="HF123" s="660">
        <v>3814.7765612151807</v>
      </c>
      <c r="HG123" s="660">
        <v>3816.089425486331</v>
      </c>
      <c r="HH123" s="660">
        <v>3817.4027415827891</v>
      </c>
      <c r="HI123" s="660">
        <v>3818.716509660052</v>
      </c>
      <c r="HJ123" s="660">
        <v>3820.0307298736698</v>
      </c>
      <c r="HK123" s="660">
        <v>3821.345402379246</v>
      </c>
      <c r="HL123" s="660">
        <v>3822.6605273324385</v>
      </c>
      <c r="HM123" s="660">
        <v>3823.9761048889577</v>
      </c>
      <c r="HN123" s="660">
        <v>3825.2921352045687</v>
      </c>
      <c r="HO123" s="660">
        <v>3826.6086184350893</v>
      </c>
      <c r="HP123" s="660">
        <v>3827.9255547363909</v>
      </c>
      <c r="HQ123" s="660">
        <v>3829.2429442644016</v>
      </c>
      <c r="HR123" s="660">
        <v>3830.4174500417453</v>
      </c>
      <c r="HS123" s="660">
        <v>3831.592316063618</v>
      </c>
      <c r="HT123" s="660">
        <v>3832.7675424405138</v>
      </c>
      <c r="HU123" s="660">
        <v>3833.9431292829613</v>
      </c>
      <c r="HV123" s="660">
        <v>3835.1190767015219</v>
      </c>
      <c r="HW123" s="660">
        <v>3836.2953848067918</v>
      </c>
      <c r="HX123" s="660">
        <v>3837.4720537094013</v>
      </c>
      <c r="HY123" s="660">
        <v>3838.6490835200138</v>
      </c>
      <c r="HZ123" s="660">
        <v>3839.8264743493269</v>
      </c>
      <c r="IA123" s="660">
        <v>3841.0042263080722</v>
      </c>
      <c r="IB123" s="660">
        <v>3842.182339507016</v>
      </c>
      <c r="IC123" s="660">
        <v>3843.3608140569595</v>
      </c>
      <c r="ID123" s="660">
        <v>3844.4663472628013</v>
      </c>
      <c r="IE123" s="660">
        <v>3845.5721984725278</v>
      </c>
      <c r="IF123" s="660">
        <v>3846.678367777612</v>
      </c>
      <c r="IG123" s="660">
        <v>3847.7848552695532</v>
      </c>
      <c r="IH123" s="660">
        <v>3848.8916610398774</v>
      </c>
      <c r="II123" s="660">
        <v>3849.9987851801361</v>
      </c>
      <c r="IJ123" s="660">
        <v>3851.1062277819078</v>
      </c>
      <c r="IK123" s="660">
        <v>3852.2139889367973</v>
      </c>
      <c r="IL123" s="660">
        <v>3853.3220687364355</v>
      </c>
      <c r="IM123" s="660">
        <v>3854.4304672724797</v>
      </c>
      <c r="IN123" s="660">
        <v>3855.5391846366138</v>
      </c>
      <c r="IO123" s="660">
        <v>3856.6482209205437</v>
      </c>
      <c r="IP123" s="660">
        <v>3857.6847659603582</v>
      </c>
      <c r="IQ123" s="660">
        <v>3858.7215895906888</v>
      </c>
      <c r="IR123" s="660">
        <v>3859.7586918864126</v>
      </c>
      <c r="IS123" s="660">
        <v>3860.7960729224255</v>
      </c>
      <c r="IT123" s="660">
        <v>3861.833732773644</v>
      </c>
      <c r="IU123" s="660">
        <v>3862.8716715150049</v>
      </c>
      <c r="IV123" s="660">
        <v>3863.9098892214652</v>
      </c>
      <c r="IW123" s="660">
        <v>3864.9483859680017</v>
      </c>
      <c r="IX123" s="660">
        <v>3865.987161829612</v>
      </c>
      <c r="IY123" s="660">
        <v>3867.0262168813128</v>
      </c>
      <c r="IZ123" s="660">
        <v>3868.0655511981417</v>
      </c>
      <c r="JA123" s="660">
        <v>3869.1051648551538</v>
      </c>
      <c r="JB123" s="660">
        <v>3870.0727064278913</v>
      </c>
      <c r="JC123" s="660">
        <v>3871.0404899523605</v>
      </c>
      <c r="JD123" s="660">
        <v>3872.0085154890662</v>
      </c>
      <c r="JE123" s="660">
        <v>3872.9767830985274</v>
      </c>
      <c r="JF123" s="660">
        <v>3873.9452928412798</v>
      </c>
      <c r="JG123" s="660">
        <v>3874.9140447778727</v>
      </c>
      <c r="JH123" s="660">
        <v>3875.8830389688715</v>
      </c>
      <c r="JI123" s="660">
        <v>3876.852275474856</v>
      </c>
      <c r="JJ123" s="660">
        <v>3877.8217543564219</v>
      </c>
      <c r="JK123" s="660">
        <v>3878.7914756741793</v>
      </c>
      <c r="JL123" s="660">
        <v>3879.7614394887541</v>
      </c>
      <c r="JM123" s="660">
        <v>3880.7316458607897</v>
      </c>
      <c r="JN123" s="660">
        <v>3881.5611329515823</v>
      </c>
      <c r="JO123" s="660">
        <v>3882.3907973411156</v>
      </c>
      <c r="JP123" s="660">
        <v>3883.2206390672864</v>
      </c>
      <c r="JQ123" s="660">
        <v>3884.0506581679992</v>
      </c>
      <c r="JR123" s="660">
        <v>3884.8808546811674</v>
      </c>
      <c r="JS123" s="660">
        <v>3885.7112286447118</v>
      </c>
      <c r="JT123" s="660">
        <v>3886.5417800965615</v>
      </c>
      <c r="JU123" s="660">
        <v>3887.3725090746539</v>
      </c>
      <c r="JV123" s="660">
        <v>3888.2034156169343</v>
      </c>
      <c r="JW123" s="660">
        <v>3889.0344997613561</v>
      </c>
      <c r="JX123" s="660">
        <v>3889.8657615458806</v>
      </c>
      <c r="JY123" s="660">
        <v>3890.6972010084778</v>
      </c>
      <c r="JZ123" s="660">
        <v>3891.457640703753</v>
      </c>
      <c r="KA123" s="660">
        <v>3892.2182290275387</v>
      </c>
      <c r="KB123" s="660">
        <v>3892.9789660088845</v>
      </c>
      <c r="KC123" s="660">
        <v>3893.7398516768458</v>
      </c>
      <c r="KD123" s="660">
        <v>3894.5008860604835</v>
      </c>
      <c r="KE123" s="660">
        <v>3895.2620691888642</v>
      </c>
      <c r="KF123" s="660">
        <v>3896.0234010910599</v>
      </c>
      <c r="KG123" s="660">
        <v>3896.7848817961485</v>
      </c>
      <c r="KH123" s="660">
        <v>3897.5465113332139</v>
      </c>
      <c r="KI123" s="660">
        <v>3898.3082897313457</v>
      </c>
      <c r="KJ123" s="660">
        <v>3899.0702170196382</v>
      </c>
      <c r="KK123" s="660">
        <v>3899.8322932271917</v>
      </c>
      <c r="KL123" s="660">
        <v>3900.5236711331058</v>
      </c>
      <c r="KM123" s="660">
        <v>3901.2151716092671</v>
      </c>
      <c r="KN123" s="660">
        <v>3901.9067946774057</v>
      </c>
      <c r="KO123" s="660">
        <v>3902.5985403592549</v>
      </c>
      <c r="KP123" s="660">
        <v>3903.2904086765525</v>
      </c>
      <c r="KQ123" s="660">
        <v>3903.9823996510395</v>
      </c>
      <c r="KR123" s="660">
        <v>3904.674513304461</v>
      </c>
      <c r="KS123" s="660">
        <v>3905.3667496585658</v>
      </c>
      <c r="KT123" s="660">
        <v>3906.0591087351072</v>
      </c>
      <c r="KU123" s="660">
        <v>3906.7515905558421</v>
      </c>
      <c r="KV123" s="660">
        <v>3907.4441951425306</v>
      </c>
      <c r="KW123" s="660">
        <v>3908.1369225169319</v>
      </c>
      <c r="KX123" s="660">
        <v>3908.690133566552</v>
      </c>
      <c r="KY123" s="660">
        <v>3909.2434229252158</v>
      </c>
      <c r="KZ123" s="660">
        <v>3909.7967906040085</v>
      </c>
      <c r="LA123" s="660">
        <v>3910.3502366140165</v>
      </c>
      <c r="LB123" s="660">
        <v>3910.9037609663274</v>
      </c>
      <c r="LC123" s="660">
        <v>3911.4573636720315</v>
      </c>
      <c r="LD123" s="660">
        <v>3912.0110447422198</v>
      </c>
      <c r="LE123" s="660">
        <v>3912.5648041879849</v>
      </c>
      <c r="LF123" s="660">
        <v>3913.1186420204212</v>
      </c>
      <c r="LG123" s="660">
        <v>3913.6725582506247</v>
      </c>
      <c r="LH123" s="660">
        <v>3914.2265528896928</v>
      </c>
      <c r="LI123" s="660">
        <v>3914.7806259487238</v>
      </c>
      <c r="LJ123" s="660">
        <v>3915.2647332618567</v>
      </c>
      <c r="LK123" s="660">
        <v>3915.7489004403851</v>
      </c>
      <c r="LL123" s="660">
        <v>3916.2331274917119</v>
      </c>
      <c r="LM123" s="660">
        <v>3916.7174144232413</v>
      </c>
      <c r="LN123" s="660">
        <v>3917.2017612423779</v>
      </c>
      <c r="LO123" s="660">
        <v>3917.6861679565277</v>
      </c>
      <c r="LP123" s="660">
        <v>3918.1706345730977</v>
      </c>
      <c r="LQ123" s="660">
        <v>3918.6551610994952</v>
      </c>
      <c r="LR123" s="660">
        <v>3919.1397475431286</v>
      </c>
      <c r="LS123" s="660">
        <v>3919.6243939114074</v>
      </c>
      <c r="LT123" s="660">
        <v>3920.1091002117423</v>
      </c>
      <c r="LU123" s="660">
        <v>3920.593866451542</v>
      </c>
      <c r="LV123" s="660">
        <v>3921.0088562370438</v>
      </c>
      <c r="LW123" s="660">
        <v>3921.4238899486772</v>
      </c>
      <c r="LX123" s="660">
        <v>3921.8389675910917</v>
      </c>
      <c r="LY123" s="660">
        <v>3922.2540891689373</v>
      </c>
      <c r="LZ123" s="660">
        <v>3922.6692546868644</v>
      </c>
      <c r="MA123" s="660">
        <v>3923.0844641495241</v>
      </c>
      <c r="MB123" s="660">
        <v>3923.4997175615681</v>
      </c>
      <c r="MC123" s="660">
        <v>3923.9150149276479</v>
      </c>
      <c r="MD123" s="660">
        <v>3924.3303562524165</v>
      </c>
      <c r="ME123" s="660">
        <v>3924.7457415405265</v>
      </c>
      <c r="MF123" s="660">
        <v>3925.1611707966317</v>
      </c>
      <c r="MG123" s="660">
        <v>3925.576644025386</v>
      </c>
      <c r="MH123" s="660">
        <v>3925.8533576960813</v>
      </c>
      <c r="MI123" s="660">
        <v>3926.1300908723069</v>
      </c>
      <c r="MJ123" s="660">
        <v>3926.4068435554382</v>
      </c>
      <c r="MK123" s="660">
        <v>3926.6836157468501</v>
      </c>
      <c r="ML123" s="660">
        <v>3926.960407447918</v>
      </c>
      <c r="MM123" s="660">
        <v>3927.2372186600169</v>
      </c>
      <c r="MN123" s="660">
        <v>3927.514049384522</v>
      </c>
      <c r="MO123" s="660">
        <v>3927.7908996228089</v>
      </c>
      <c r="MP123" s="660">
        <v>3928.0677693762532</v>
      </c>
      <c r="MQ123" s="660">
        <v>3928.3446586462305</v>
      </c>
      <c r="MR123" s="660">
        <v>3928.6215674341165</v>
      </c>
      <c r="MS123" s="660">
        <v>3928.8984957412822</v>
      </c>
      <c r="MT123" s="660">
        <v>3929.1060511569749</v>
      </c>
      <c r="MU123" s="660">
        <v>3929.313617537382</v>
      </c>
      <c r="MV123" s="660">
        <v>3929.5211948830829</v>
      </c>
      <c r="MW123" s="660">
        <v>3929.7287831946569</v>
      </c>
      <c r="MX123" s="660">
        <v>3929.9363824726834</v>
      </c>
      <c r="MY123" s="660">
        <v>3930.1439927177416</v>
      </c>
      <c r="MZ123" s="660">
        <v>3930.3516139304111</v>
      </c>
      <c r="NA123" s="660">
        <v>3930.559246111271</v>
      </c>
      <c r="NB123" s="660">
        <v>3930.7668892609008</v>
      </c>
      <c r="NC123" s="660">
        <v>3930.9745433798798</v>
      </c>
      <c r="ND123" s="660">
        <v>3931.1822084687878</v>
      </c>
      <c r="NE123" s="660">
        <v>3931.3898845282042</v>
      </c>
      <c r="NF123" s="660">
        <v>3931.5282682223778</v>
      </c>
      <c r="NG123" s="660">
        <v>3931.6666567876141</v>
      </c>
      <c r="NH123" s="660">
        <v>3931.8050502240844</v>
      </c>
      <c r="NI123" s="660">
        <v>3931.9434485319607</v>
      </c>
      <c r="NJ123" s="660">
        <v>3932.0818517114139</v>
      </c>
      <c r="NK123" s="660">
        <v>3932.220259762616</v>
      </c>
      <c r="NL123" s="660">
        <v>3932.3586726857379</v>
      </c>
      <c r="NM123" s="660">
        <v>3932.4970904809516</v>
      </c>
      <c r="NN123" s="660">
        <v>3932.6355131484283</v>
      </c>
      <c r="NO123" s="660">
        <v>3932.7739406883397</v>
      </c>
      <c r="NP123" s="660">
        <v>3932.9123731008572</v>
      </c>
      <c r="NQ123" s="660">
        <v>3933.0508103861521</v>
      </c>
      <c r="NR123" s="660">
        <v>3933.1200089336608</v>
      </c>
      <c r="NS123" s="660">
        <v>3933.1892086986568</v>
      </c>
      <c r="NT123" s="660">
        <v>3933.2584096811611</v>
      </c>
      <c r="NU123" s="660">
        <v>3933.3276118811955</v>
      </c>
      <c r="NV123" s="660">
        <v>3933.3968152987813</v>
      </c>
      <c r="NW123" s="660">
        <v>3933.4660199339401</v>
      </c>
      <c r="NX123" s="660">
        <v>3933.535225786693</v>
      </c>
      <c r="NY123" s="660">
        <v>3933.604432857062</v>
      </c>
      <c r="NZ123" s="660">
        <v>3933.6736411450679</v>
      </c>
      <c r="OA123" s="660">
        <v>3933.7428506507326</v>
      </c>
      <c r="OB123" s="660">
        <v>3933.8120613740771</v>
      </c>
      <c r="OC123" s="660">
        <v>3933.8812733151262</v>
      </c>
      <c r="OD123" s="660"/>
      <c r="OE123" s="660"/>
      <c r="OF123" s="660"/>
      <c r="OG123" s="660"/>
      <c r="OH123" s="660"/>
      <c r="OI123" s="660"/>
      <c r="OJ123" s="660"/>
      <c r="OK123" s="660"/>
      <c r="OL123" s="660"/>
      <c r="OM123" s="660"/>
      <c r="ON123" s="660"/>
      <c r="OO123" s="43"/>
    </row>
    <row r="124" spans="2:405" outlineLevel="1">
      <c r="B124" s="39"/>
      <c r="C124" s="489"/>
      <c r="D124" s="8">
        <v>24</v>
      </c>
      <c r="E124" s="602" t="s">
        <v>45</v>
      </c>
      <c r="F124" s="123"/>
      <c r="G124" s="497"/>
      <c r="H124" s="123"/>
      <c r="I124" s="196"/>
      <c r="J124" s="196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  <c r="U124" s="660"/>
      <c r="V124" s="660"/>
      <c r="W124" s="660"/>
      <c r="X124" s="660"/>
      <c r="Y124" s="660"/>
      <c r="Z124" s="660"/>
      <c r="AA124" s="660"/>
      <c r="AB124" s="660"/>
      <c r="AC124" s="660"/>
      <c r="AD124" s="660"/>
      <c r="AE124" s="660"/>
      <c r="AF124" s="672">
        <v>2</v>
      </c>
      <c r="AG124" s="660">
        <v>3.3175439305134038</v>
      </c>
      <c r="AH124" s="660">
        <v>5.5030488654431622</v>
      </c>
      <c r="AI124" s="660">
        <v>9.1283031814348181</v>
      </c>
      <c r="AJ124" s="660">
        <v>15.141773407727637</v>
      </c>
      <c r="AK124" s="660">
        <v>25.11674923300804</v>
      </c>
      <c r="AL124" s="660">
        <v>41.662959486096504</v>
      </c>
      <c r="AM124" s="660">
        <v>69.109349185162642</v>
      </c>
      <c r="AN124" s="660">
        <v>114.63665096548388</v>
      </c>
      <c r="AO124" s="660">
        <v>190.1560628124623</v>
      </c>
      <c r="AP124" s="660">
        <v>315.42554601690495</v>
      </c>
      <c r="AQ124" s="660">
        <v>523.21905285862965</v>
      </c>
      <c r="AR124" s="660">
        <v>867.90109657005928</v>
      </c>
      <c r="AS124" s="660">
        <v>1439.6500076059635</v>
      </c>
      <c r="AT124" s="660">
        <v>1475.5585370306558</v>
      </c>
      <c r="AU124" s="660">
        <v>1512.3627164248765</v>
      </c>
      <c r="AV124" s="660">
        <v>1550.0848855747647</v>
      </c>
      <c r="AW124" s="660">
        <v>1588.7479414774928</v>
      </c>
      <c r="AX124" s="660">
        <v>1628.3753522395245</v>
      </c>
      <c r="AY124" s="660">
        <v>1668.9911713215333</v>
      </c>
      <c r="AZ124" s="660">
        <v>1710.6200521386229</v>
      </c>
      <c r="BA124" s="660">
        <v>1753.2872630247155</v>
      </c>
      <c r="BB124" s="660">
        <v>1797.0187025701894</v>
      </c>
      <c r="BC124" s="660">
        <v>1841.8409153420769</v>
      </c>
      <c r="BD124" s="660">
        <v>1887.7811079963633</v>
      </c>
      <c r="BE124" s="660">
        <v>1934.8671657921702</v>
      </c>
      <c r="BF124" s="660">
        <v>1934.8659409926104</v>
      </c>
      <c r="BG124" s="660">
        <v>1934.8647161938259</v>
      </c>
      <c r="BH124" s="660">
        <v>1934.8634913958167</v>
      </c>
      <c r="BI124" s="660">
        <v>1934.8622665985829</v>
      </c>
      <c r="BJ124" s="660">
        <v>1934.8610418021244</v>
      </c>
      <c r="BK124" s="660">
        <v>1934.8598170064413</v>
      </c>
      <c r="BL124" s="660">
        <v>1934.8585922115335</v>
      </c>
      <c r="BM124" s="660">
        <v>1934.8573674174011</v>
      </c>
      <c r="BN124" s="660">
        <v>1934.8561426240437</v>
      </c>
      <c r="BO124" s="660">
        <v>1934.8549178314618</v>
      </c>
      <c r="BP124" s="660">
        <v>1934.8536930396551</v>
      </c>
      <c r="BQ124" s="660">
        <v>1934.8524682486227</v>
      </c>
      <c r="BR124" s="660">
        <v>1934.8511586009574</v>
      </c>
      <c r="BS124" s="660">
        <v>1934.8498489541787</v>
      </c>
      <c r="BT124" s="660">
        <v>1934.8485393082863</v>
      </c>
      <c r="BU124" s="660">
        <v>1934.8472296632804</v>
      </c>
      <c r="BV124" s="660">
        <v>1934.845920019161</v>
      </c>
      <c r="BW124" s="660">
        <v>1934.8446103759281</v>
      </c>
      <c r="BX124" s="660">
        <v>1934.8433007335816</v>
      </c>
      <c r="BY124" s="660">
        <v>1934.8419910921216</v>
      </c>
      <c r="BZ124" s="660">
        <v>1934.8406814515481</v>
      </c>
      <c r="CA124" s="660">
        <v>1934.8393718118609</v>
      </c>
      <c r="CB124" s="660">
        <v>1934.8380621730603</v>
      </c>
      <c r="CC124" s="660">
        <v>1934.8367525351459</v>
      </c>
      <c r="CD124" s="660">
        <v>1998.3749950393894</v>
      </c>
      <c r="CE124" s="660">
        <v>2063.9997744337547</v>
      </c>
      <c r="CF124" s="660">
        <v>2131.7796106524147</v>
      </c>
      <c r="CG124" s="660">
        <v>2201.7852737605608</v>
      </c>
      <c r="CH124" s="660">
        <v>2274.0898578466176</v>
      </c>
      <c r="CI124" s="660">
        <v>2348.7688573410073</v>
      </c>
      <c r="CJ124" s="660">
        <v>2425.9002458411528</v>
      </c>
      <c r="CK124" s="660">
        <v>2505.5645575250187</v>
      </c>
      <c r="CL124" s="660">
        <v>2587.8449712382012</v>
      </c>
      <c r="CM124" s="660">
        <v>2672.8273973423557</v>
      </c>
      <c r="CN124" s="660">
        <v>2760.6005674156481</v>
      </c>
      <c r="CO124" s="660">
        <v>2851.2561268988861</v>
      </c>
      <c r="CP124" s="660">
        <v>2851.254629516211</v>
      </c>
      <c r="CQ124" s="660">
        <v>2851.2531321343222</v>
      </c>
      <c r="CR124" s="660">
        <v>2851.2516347532196</v>
      </c>
      <c r="CS124" s="660">
        <v>2851.2501373729037</v>
      </c>
      <c r="CT124" s="660">
        <v>2851.2486399933741</v>
      </c>
      <c r="CU124" s="660">
        <v>2851.2471426146308</v>
      </c>
      <c r="CV124" s="660">
        <v>2851.2456452366737</v>
      </c>
      <c r="CW124" s="660">
        <v>2851.2441478595033</v>
      </c>
      <c r="CX124" s="660">
        <v>2851.2426504831192</v>
      </c>
      <c r="CY124" s="660">
        <v>2851.2411531075213</v>
      </c>
      <c r="CZ124" s="660">
        <v>2851.2396557327097</v>
      </c>
      <c r="DA124" s="660">
        <v>2851.238158358683</v>
      </c>
      <c r="DB124" s="660">
        <v>2851.236557244747</v>
      </c>
      <c r="DC124" s="660">
        <v>2851.2349561317101</v>
      </c>
      <c r="DD124" s="660">
        <v>2851.2333550195722</v>
      </c>
      <c r="DE124" s="660">
        <v>2851.2317539083333</v>
      </c>
      <c r="DF124" s="660">
        <v>2851.2301527979935</v>
      </c>
      <c r="DG124" s="660">
        <v>2851.2285516885527</v>
      </c>
      <c r="DH124" s="660">
        <v>2851.2269505800114</v>
      </c>
      <c r="DI124" s="660">
        <v>2851.2253494723691</v>
      </c>
      <c r="DJ124" s="660">
        <v>2851.2237483656259</v>
      </c>
      <c r="DK124" s="660">
        <v>2851.2221472597817</v>
      </c>
      <c r="DL124" s="660">
        <v>2851.2205461548365</v>
      </c>
      <c r="DM124" s="660">
        <v>2851.2189450507913</v>
      </c>
      <c r="DN124" s="660">
        <v>2851.2172330195822</v>
      </c>
      <c r="DO124" s="660">
        <v>2851.2155209894013</v>
      </c>
      <c r="DP124" s="660">
        <v>2851.2138089602481</v>
      </c>
      <c r="DQ124" s="660">
        <v>2851.2120969321231</v>
      </c>
      <c r="DR124" s="660">
        <v>2851.2103849050263</v>
      </c>
      <c r="DS124" s="660">
        <v>2851.2086728789573</v>
      </c>
      <c r="DT124" s="660">
        <v>2851.2069608539164</v>
      </c>
      <c r="DU124" s="660">
        <v>2851.2052488299032</v>
      </c>
      <c r="DV124" s="660">
        <v>2851.2035368069182</v>
      </c>
      <c r="DW124" s="660">
        <v>2851.2018247849614</v>
      </c>
      <c r="DX124" s="660">
        <v>2851.2001127640324</v>
      </c>
      <c r="DY124" s="660">
        <v>2851.1984007441324</v>
      </c>
      <c r="DZ124" s="660">
        <v>2851.1965701118224</v>
      </c>
      <c r="EA124" s="660">
        <v>2851.1947394806875</v>
      </c>
      <c r="EB124" s="660">
        <v>2851.1929088507281</v>
      </c>
      <c r="EC124" s="660">
        <v>2851.1910782219443</v>
      </c>
      <c r="ED124" s="660">
        <v>2851.1892475943355</v>
      </c>
      <c r="EE124" s="660">
        <v>2851.1874169679022</v>
      </c>
      <c r="EF124" s="660">
        <v>2851.1855863426445</v>
      </c>
      <c r="EG124" s="660">
        <v>2851.1837557185618</v>
      </c>
      <c r="EH124" s="660">
        <v>2851.1819250956546</v>
      </c>
      <c r="EI124" s="660">
        <v>2851.180094473923</v>
      </c>
      <c r="EJ124" s="660">
        <v>2851.1782638533664</v>
      </c>
      <c r="EK124" s="660">
        <v>2851.176433233984</v>
      </c>
      <c r="EL124" s="660">
        <v>2851.176433233984</v>
      </c>
      <c r="EM124" s="660">
        <v>2851.176433233984</v>
      </c>
      <c r="EN124" s="660">
        <v>2851.176433233984</v>
      </c>
      <c r="EO124" s="660">
        <v>2851.176433233984</v>
      </c>
      <c r="EP124" s="660">
        <v>2851.176433233984</v>
      </c>
      <c r="EQ124" s="660">
        <v>2851.176433233984</v>
      </c>
      <c r="ER124" s="660">
        <v>2851.176433233984</v>
      </c>
      <c r="ES124" s="660">
        <v>2851.176433233984</v>
      </c>
      <c r="ET124" s="660">
        <v>2851.176433233984</v>
      </c>
      <c r="EU124" s="660">
        <v>2851.176433233984</v>
      </c>
      <c r="EV124" s="660">
        <v>2851.176433233984</v>
      </c>
      <c r="EW124" s="660">
        <v>2851.176433233984</v>
      </c>
      <c r="EX124" s="660">
        <v>2793.21070709786</v>
      </c>
      <c r="EY124" s="660">
        <v>2736.4234507917063</v>
      </c>
      <c r="EZ124" s="660">
        <v>2680.7907054827306</v>
      </c>
      <c r="FA124" s="660">
        <v>2626.288999432214</v>
      </c>
      <c r="FB124" s="660">
        <v>2572.8953380926637</v>
      </c>
      <c r="FC124" s="660">
        <v>2520.5871944062956</v>
      </c>
      <c r="FD124" s="660">
        <v>2469.3424993007557</v>
      </c>
      <c r="FE124" s="660">
        <v>2419.1396323780641</v>
      </c>
      <c r="FF124" s="660">
        <v>2369.9574127928609</v>
      </c>
      <c r="FG124" s="660">
        <v>2321.7750903160972</v>
      </c>
      <c r="FH124" s="660">
        <v>2274.5723365804106</v>
      </c>
      <c r="FI124" s="660">
        <v>2228.3292365034795</v>
      </c>
      <c r="FJ124" s="660">
        <v>2228.7440430119659</v>
      </c>
      <c r="FK124" s="660">
        <v>2229.158926737246</v>
      </c>
      <c r="FL124" s="660">
        <v>2229.5738876936944</v>
      </c>
      <c r="FM124" s="660">
        <v>2229.9889258956873</v>
      </c>
      <c r="FN124" s="660">
        <v>2230.404041357604</v>
      </c>
      <c r="FO124" s="660">
        <v>2230.8192340938267</v>
      </c>
      <c r="FP124" s="660">
        <v>2231.2345041187405</v>
      </c>
      <c r="FQ124" s="660">
        <v>2231.6498514467321</v>
      </c>
      <c r="FR124" s="660">
        <v>2232.0652760921921</v>
      </c>
      <c r="FS124" s="660">
        <v>2232.4807780695132</v>
      </c>
      <c r="FT124" s="660">
        <v>2232.8963573930905</v>
      </c>
      <c r="FU124" s="660">
        <v>2233.3120140773235</v>
      </c>
      <c r="FV124" s="660">
        <v>2233.7268215325871</v>
      </c>
      <c r="FW124" s="660">
        <v>2234.1417060327167</v>
      </c>
      <c r="FX124" s="660">
        <v>2234.5566675920222</v>
      </c>
      <c r="FY124" s="660">
        <v>2234.9717062248164</v>
      </c>
      <c r="FZ124" s="660">
        <v>2235.3868219454148</v>
      </c>
      <c r="GA124" s="660">
        <v>2235.8020147681355</v>
      </c>
      <c r="GB124" s="660">
        <v>2236.2172847072989</v>
      </c>
      <c r="GC124" s="660">
        <v>2236.6326317772287</v>
      </c>
      <c r="GD124" s="660">
        <v>2237.0480559922503</v>
      </c>
      <c r="GE124" s="660">
        <v>2237.4635573666928</v>
      </c>
      <c r="GF124" s="660">
        <v>2237.8791359148877</v>
      </c>
      <c r="GG124" s="660">
        <v>2238.2947916511675</v>
      </c>
      <c r="GH124" s="660">
        <v>2238.6405240057502</v>
      </c>
      <c r="GI124" s="660">
        <v>2238.9863097629773</v>
      </c>
      <c r="GJ124" s="660">
        <v>2239.3321489310974</v>
      </c>
      <c r="GK124" s="660">
        <v>2239.6780415183607</v>
      </c>
      <c r="GL124" s="660">
        <v>2240.0239875330185</v>
      </c>
      <c r="GM124" s="660">
        <v>2240.3699869833231</v>
      </c>
      <c r="GN124" s="660">
        <v>2240.7160398775286</v>
      </c>
      <c r="GO124" s="660">
        <v>2241.0621462238901</v>
      </c>
      <c r="GP124" s="660">
        <v>2241.4083060306634</v>
      </c>
      <c r="GQ124" s="660">
        <v>2241.7545193061069</v>
      </c>
      <c r="GR124" s="660">
        <v>2242.1007860584787</v>
      </c>
      <c r="GS124" s="660">
        <v>2242.4471062960374</v>
      </c>
      <c r="GT124" s="660">
        <v>2242.7928391941255</v>
      </c>
      <c r="GU124" s="660">
        <v>2243.1386253961405</v>
      </c>
      <c r="GV124" s="660">
        <v>2243.4844649103006</v>
      </c>
      <c r="GW124" s="660">
        <v>2243.8303577448255</v>
      </c>
      <c r="GX124" s="660">
        <v>2244.176303907936</v>
      </c>
      <c r="GY124" s="660">
        <v>2244.522303407854</v>
      </c>
      <c r="GZ124" s="660">
        <v>2244.8683562528026</v>
      </c>
      <c r="HA124" s="660">
        <v>2245.2144624510065</v>
      </c>
      <c r="HB124" s="660">
        <v>2245.5606220106915</v>
      </c>
      <c r="HC124" s="660">
        <v>2245.9068349400845</v>
      </c>
      <c r="HD124" s="660">
        <v>2246.2531012474142</v>
      </c>
      <c r="HE124" s="660">
        <v>2246.5994209409073</v>
      </c>
      <c r="HF124" s="660">
        <v>2246.8760544933098</v>
      </c>
      <c r="HG124" s="660">
        <v>2247.152722108804</v>
      </c>
      <c r="HH124" s="660">
        <v>2247.4294237915842</v>
      </c>
      <c r="HI124" s="660">
        <v>2247.7061595458454</v>
      </c>
      <c r="HJ124" s="660">
        <v>2247.982929375783</v>
      </c>
      <c r="HK124" s="660">
        <v>2248.259733285593</v>
      </c>
      <c r="HL124" s="660">
        <v>2248.5365712794714</v>
      </c>
      <c r="HM124" s="660">
        <v>2248.8134433616156</v>
      </c>
      <c r="HN124" s="660">
        <v>2249.0903495362227</v>
      </c>
      <c r="HO124" s="660">
        <v>2249.3672898074906</v>
      </c>
      <c r="HP124" s="660">
        <v>2249.6442641796179</v>
      </c>
      <c r="HQ124" s="660">
        <v>2249.9212726568035</v>
      </c>
      <c r="HR124" s="660">
        <v>2250.1979064856632</v>
      </c>
      <c r="HS124" s="660">
        <v>2250.4745743273911</v>
      </c>
      <c r="HT124" s="660">
        <v>2250.751276186169</v>
      </c>
      <c r="HU124" s="660">
        <v>2251.0280120661791</v>
      </c>
      <c r="HV124" s="660">
        <v>2251.3047819716048</v>
      </c>
      <c r="HW124" s="660">
        <v>2251.5815859066297</v>
      </c>
      <c r="HX124" s="660">
        <v>2251.8584238754374</v>
      </c>
      <c r="HY124" s="660">
        <v>2252.1352958822126</v>
      </c>
      <c r="HZ124" s="660">
        <v>2252.4122019311408</v>
      </c>
      <c r="IA124" s="660">
        <v>2252.6891420264069</v>
      </c>
      <c r="IB124" s="660">
        <v>2252.9661161721974</v>
      </c>
      <c r="IC124" s="660">
        <v>2253.2431243726996</v>
      </c>
      <c r="ID124" s="660">
        <v>2253.450634964815</v>
      </c>
      <c r="IE124" s="660">
        <v>2253.6581646674495</v>
      </c>
      <c r="IF124" s="660">
        <v>2253.8657134823629</v>
      </c>
      <c r="IG124" s="660">
        <v>2254.0732814113157</v>
      </c>
      <c r="IH124" s="660">
        <v>2254.2808684560682</v>
      </c>
      <c r="II124" s="660">
        <v>2254.4884746183807</v>
      </c>
      <c r="IJ124" s="660">
        <v>2254.6960999000135</v>
      </c>
      <c r="IK124" s="660">
        <v>2254.9037443027278</v>
      </c>
      <c r="IL124" s="660">
        <v>2255.1114078282844</v>
      </c>
      <c r="IM124" s="660">
        <v>2255.3190904784447</v>
      </c>
      <c r="IN124" s="660">
        <v>2255.5267922549692</v>
      </c>
      <c r="IO124" s="660">
        <v>2255.7345131596217</v>
      </c>
      <c r="IP124" s="660">
        <v>2255.9420238677794</v>
      </c>
      <c r="IQ124" s="660">
        <v>2256.1495536653706</v>
      </c>
      <c r="IR124" s="660">
        <v>2256.3571025541514</v>
      </c>
      <c r="IS124" s="660">
        <v>2256.5646705358781</v>
      </c>
      <c r="IT124" s="660">
        <v>2256.7722576123069</v>
      </c>
      <c r="IU124" s="660">
        <v>2256.9798637851945</v>
      </c>
      <c r="IV124" s="660">
        <v>2257.1874890562981</v>
      </c>
      <c r="IW124" s="660">
        <v>2257.3951334273738</v>
      </c>
      <c r="IX124" s="660">
        <v>2257.6027969001789</v>
      </c>
      <c r="IY124" s="660">
        <v>2257.8104794764708</v>
      </c>
      <c r="IZ124" s="660">
        <v>2258.0181811580069</v>
      </c>
      <c r="JA124" s="660">
        <v>2258.2259019465437</v>
      </c>
      <c r="JB124" s="660">
        <v>2258.3642657978471</v>
      </c>
      <c r="JC124" s="660">
        <v>2258.5026381268476</v>
      </c>
      <c r="JD124" s="660">
        <v>2258.641018934065</v>
      </c>
      <c r="JE124" s="660">
        <v>2258.779408220018</v>
      </c>
      <c r="JF124" s="660">
        <v>2258.917805985227</v>
      </c>
      <c r="JG124" s="660">
        <v>2259.0562122302108</v>
      </c>
      <c r="JH124" s="660">
        <v>2259.1946269554892</v>
      </c>
      <c r="JI124" s="660">
        <v>2259.3330501615819</v>
      </c>
      <c r="JJ124" s="660">
        <v>2259.4714818490088</v>
      </c>
      <c r="JK124" s="660">
        <v>2259.6099220182891</v>
      </c>
      <c r="JL124" s="660">
        <v>2259.7483706699427</v>
      </c>
      <c r="JM124" s="660">
        <v>2259.8868278044915</v>
      </c>
      <c r="JN124" s="660">
        <v>2260.0251916900552</v>
      </c>
      <c r="JO124" s="660">
        <v>2260.1635640470895</v>
      </c>
      <c r="JP124" s="660">
        <v>2260.3019448761129</v>
      </c>
      <c r="JQ124" s="660">
        <v>2260.4403341776442</v>
      </c>
      <c r="JR124" s="660">
        <v>2260.5787319522024</v>
      </c>
      <c r="JS124" s="660">
        <v>2260.7171382003057</v>
      </c>
      <c r="JT124" s="660">
        <v>2260.8555529224736</v>
      </c>
      <c r="JU124" s="660">
        <v>2260.9939761192245</v>
      </c>
      <c r="JV124" s="660">
        <v>2261.1324077910776</v>
      </c>
      <c r="JW124" s="660">
        <v>2261.2708479385515</v>
      </c>
      <c r="JX124" s="660">
        <v>2261.4092965621653</v>
      </c>
      <c r="JY124" s="660">
        <v>2261.5477536624394</v>
      </c>
      <c r="JZ124" s="660">
        <v>2261.616947261693</v>
      </c>
      <c r="KA124" s="660">
        <v>2261.6861429779719</v>
      </c>
      <c r="KB124" s="660">
        <v>2261.7553408113413</v>
      </c>
      <c r="KC124" s="660">
        <v>2261.8245407618656</v>
      </c>
      <c r="KD124" s="660">
        <v>2261.8937428296099</v>
      </c>
      <c r="KE124" s="660">
        <v>2261.9629470146388</v>
      </c>
      <c r="KF124" s="660">
        <v>2262.0321533170168</v>
      </c>
      <c r="KG124" s="660">
        <v>2262.1013617368089</v>
      </c>
      <c r="KH124" s="660">
        <v>2262.1705722740799</v>
      </c>
      <c r="KI124" s="660">
        <v>2262.2397849288946</v>
      </c>
      <c r="KJ124" s="660">
        <v>2262.3089997013176</v>
      </c>
      <c r="KK124" s="660">
        <v>2262.3782165914135</v>
      </c>
      <c r="KL124" s="660">
        <v>2262.4474101949404</v>
      </c>
      <c r="KM124" s="660">
        <v>2262.5166059147159</v>
      </c>
      <c r="KN124" s="660">
        <v>2262.5858037508046</v>
      </c>
      <c r="KO124" s="660">
        <v>2262.6550037032716</v>
      </c>
      <c r="KP124" s="660">
        <v>2262.7242057721814</v>
      </c>
      <c r="KQ124" s="660">
        <v>2262.7934099575987</v>
      </c>
      <c r="KR124" s="660">
        <v>2262.8626162595883</v>
      </c>
      <c r="KS124" s="660">
        <v>2262.931824678215</v>
      </c>
      <c r="KT124" s="660">
        <v>2263.0010352135432</v>
      </c>
      <c r="KU124" s="660">
        <v>2263.0702478656381</v>
      </c>
      <c r="KV124" s="660">
        <v>2263.1394626345641</v>
      </c>
      <c r="KW124" s="660">
        <v>2263.2086795203877</v>
      </c>
      <c r="KX124" s="660">
        <v>2263.2086795203877</v>
      </c>
      <c r="KY124" s="660">
        <v>2263.2086795203877</v>
      </c>
      <c r="KZ124" s="660">
        <v>2263.2086795203877</v>
      </c>
      <c r="LA124" s="660">
        <v>2263.2086795203877</v>
      </c>
      <c r="LB124" s="660">
        <v>2263.2086795203877</v>
      </c>
      <c r="LC124" s="660">
        <v>2263.2086795203877</v>
      </c>
      <c r="LD124" s="660">
        <v>2263.2086795203877</v>
      </c>
      <c r="LE124" s="660">
        <v>2263.2086795203877</v>
      </c>
      <c r="LF124" s="660">
        <v>2263.2086795203877</v>
      </c>
      <c r="LG124" s="660">
        <v>2263.2086795203877</v>
      </c>
      <c r="LH124" s="660">
        <v>2263.2086795203877</v>
      </c>
      <c r="LI124" s="660">
        <v>2263.2086795203877</v>
      </c>
      <c r="LJ124" s="660">
        <v>2263.1394626345655</v>
      </c>
      <c r="LK124" s="660">
        <v>2263.0702478656394</v>
      </c>
      <c r="LL124" s="660">
        <v>2263.0010352135446</v>
      </c>
      <c r="LM124" s="660">
        <v>2262.9318246782159</v>
      </c>
      <c r="LN124" s="660">
        <v>2262.8626162595892</v>
      </c>
      <c r="LO124" s="660">
        <v>2262.7934099575996</v>
      </c>
      <c r="LP124" s="660">
        <v>2262.7242057721819</v>
      </c>
      <c r="LQ124" s="660">
        <v>2262.6550037032721</v>
      </c>
      <c r="LR124" s="660">
        <v>2262.5858037508046</v>
      </c>
      <c r="LS124" s="660">
        <v>2262.5166059147155</v>
      </c>
      <c r="LT124" s="660">
        <v>2262.4474101949395</v>
      </c>
      <c r="LU124" s="660">
        <v>2262.3782165914135</v>
      </c>
      <c r="LV124" s="660">
        <v>2262.3089997013171</v>
      </c>
      <c r="LW124" s="660">
        <v>2262.2397849288941</v>
      </c>
      <c r="LX124" s="660">
        <v>2262.1705722740794</v>
      </c>
      <c r="LY124" s="660">
        <v>2262.1013617368085</v>
      </c>
      <c r="LZ124" s="660">
        <v>2262.0321533170163</v>
      </c>
      <c r="MA124" s="660">
        <v>2261.9629470146383</v>
      </c>
      <c r="MB124" s="660">
        <v>2261.8937428296094</v>
      </c>
      <c r="MC124" s="660">
        <v>2261.8245407618651</v>
      </c>
      <c r="MD124" s="660">
        <v>2261.7553408113408</v>
      </c>
      <c r="ME124" s="660">
        <v>2261.6861429779715</v>
      </c>
      <c r="MF124" s="660">
        <v>2261.6169472616925</v>
      </c>
      <c r="MG124" s="660">
        <v>2261.5477536624394</v>
      </c>
      <c r="MH124" s="660">
        <v>2261.4092965621667</v>
      </c>
      <c r="MI124" s="660">
        <v>2261.2708479385528</v>
      </c>
      <c r="MJ124" s="660">
        <v>2261.132407791079</v>
      </c>
      <c r="MK124" s="660">
        <v>2260.9939761192259</v>
      </c>
      <c r="ML124" s="660">
        <v>2260.8555529224745</v>
      </c>
      <c r="MM124" s="660">
        <v>2260.7171382003066</v>
      </c>
      <c r="MN124" s="660">
        <v>2260.5787319522028</v>
      </c>
      <c r="MO124" s="660">
        <v>2260.4403341776447</v>
      </c>
      <c r="MP124" s="660">
        <v>2260.3019448761133</v>
      </c>
      <c r="MQ124" s="660">
        <v>2260.1635640470899</v>
      </c>
      <c r="MR124" s="660">
        <v>2260.0251916900556</v>
      </c>
      <c r="MS124" s="660">
        <v>2259.8868278044915</v>
      </c>
      <c r="MT124" s="660">
        <v>2259.7483706699445</v>
      </c>
      <c r="MU124" s="660">
        <v>2259.6099220182905</v>
      </c>
      <c r="MV124" s="660">
        <v>2259.4714818490097</v>
      </c>
      <c r="MW124" s="660">
        <v>2259.3330501615828</v>
      </c>
      <c r="MX124" s="660">
        <v>2259.1946269554896</v>
      </c>
      <c r="MY124" s="660">
        <v>2259.0562122302108</v>
      </c>
      <c r="MZ124" s="660">
        <v>2258.9178059852266</v>
      </c>
      <c r="NA124" s="660">
        <v>2258.7794082200176</v>
      </c>
      <c r="NB124" s="660">
        <v>2258.641018934064</v>
      </c>
      <c r="NC124" s="660">
        <v>2258.5026381268467</v>
      </c>
      <c r="ND124" s="660">
        <v>2258.3642657978457</v>
      </c>
      <c r="NE124" s="660">
        <v>2258.2259019465437</v>
      </c>
      <c r="NF124" s="660">
        <v>2258.0181811580064</v>
      </c>
      <c r="NG124" s="660">
        <v>2257.8104794764704</v>
      </c>
      <c r="NH124" s="660">
        <v>2257.6027969001784</v>
      </c>
      <c r="NI124" s="660">
        <v>2257.3951334273734</v>
      </c>
      <c r="NJ124" s="660">
        <v>2257.1874890562976</v>
      </c>
      <c r="NK124" s="660">
        <v>2256.9798637851945</v>
      </c>
      <c r="NL124" s="660">
        <v>2256.7722576123069</v>
      </c>
      <c r="NM124" s="660">
        <v>2256.5646705358781</v>
      </c>
      <c r="NN124" s="660">
        <v>2256.3571025541514</v>
      </c>
      <c r="NO124" s="660">
        <v>2256.1495536653706</v>
      </c>
      <c r="NP124" s="660">
        <v>2255.9420238677794</v>
      </c>
      <c r="NQ124" s="660">
        <v>2255.7345131596217</v>
      </c>
      <c r="NR124" s="660">
        <v>2255.5267922549706</v>
      </c>
      <c r="NS124" s="660">
        <v>2255.3190904784456</v>
      </c>
      <c r="NT124" s="660">
        <v>2255.1114078282853</v>
      </c>
      <c r="NU124" s="660">
        <v>2254.9037443027287</v>
      </c>
      <c r="NV124" s="660">
        <v>2254.6960999000144</v>
      </c>
      <c r="NW124" s="660">
        <v>2254.4884746183811</v>
      </c>
      <c r="NX124" s="660">
        <v>2254.2808684560687</v>
      </c>
      <c r="NY124" s="660">
        <v>2254.0732814113162</v>
      </c>
      <c r="NZ124" s="660">
        <v>2253.8657134823629</v>
      </c>
      <c r="OA124" s="660">
        <v>2253.658164667449</v>
      </c>
      <c r="OB124" s="660">
        <v>2253.4506349648141</v>
      </c>
      <c r="OC124" s="660">
        <v>2253.2431243726996</v>
      </c>
      <c r="OD124" s="660"/>
      <c r="OE124" s="660"/>
      <c r="OF124" s="660"/>
      <c r="OG124" s="660"/>
      <c r="OH124" s="660"/>
      <c r="OI124" s="660"/>
      <c r="OJ124" s="660"/>
      <c r="OK124" s="660"/>
      <c r="OL124" s="660"/>
      <c r="OM124" s="660"/>
      <c r="ON124" s="660"/>
      <c r="OO124" s="43"/>
    </row>
    <row r="125" spans="2:405" outlineLevel="1">
      <c r="B125" s="39"/>
      <c r="C125" s="489"/>
      <c r="D125" s="8">
        <v>25</v>
      </c>
      <c r="E125" s="602" t="s">
        <v>88</v>
      </c>
      <c r="F125" s="123"/>
      <c r="G125" s="497"/>
      <c r="H125" s="123"/>
      <c r="I125" s="196"/>
      <c r="J125" s="196"/>
      <c r="K125" s="197"/>
      <c r="L125" s="197"/>
      <c r="M125" s="197"/>
      <c r="N125" s="197"/>
      <c r="O125" s="197"/>
      <c r="P125" s="197"/>
      <c r="Q125" s="197"/>
      <c r="R125" s="197"/>
      <c r="S125" s="197"/>
      <c r="T125" s="197"/>
      <c r="U125" s="660"/>
      <c r="V125" s="660"/>
      <c r="W125" s="660"/>
      <c r="X125" s="660"/>
      <c r="Y125" s="660"/>
      <c r="Z125" s="660"/>
      <c r="AA125" s="660"/>
      <c r="AB125" s="660"/>
      <c r="AC125" s="660"/>
      <c r="AD125" s="660"/>
      <c r="AE125" s="660"/>
      <c r="AF125" s="672">
        <v>331.78723404255317</v>
      </c>
      <c r="AG125" s="660">
        <v>331.62270440920042</v>
      </c>
      <c r="AH125" s="660">
        <v>331.45825636427992</v>
      </c>
      <c r="AI125" s="660">
        <v>331.29388986733278</v>
      </c>
      <c r="AJ125" s="660">
        <v>331.12960487792031</v>
      </c>
      <c r="AK125" s="660">
        <v>330.96540135562384</v>
      </c>
      <c r="AL125" s="660">
        <v>330.80127926004468</v>
      </c>
      <c r="AM125" s="660">
        <v>330.63723855080423</v>
      </c>
      <c r="AN125" s="660">
        <v>330.47327918754388</v>
      </c>
      <c r="AO125" s="660">
        <v>330.30940112992511</v>
      </c>
      <c r="AP125" s="660">
        <v>330.14560433762932</v>
      </c>
      <c r="AQ125" s="660">
        <v>329.9818887703579</v>
      </c>
      <c r="AR125" s="660">
        <v>329.81825438783233</v>
      </c>
      <c r="AS125" s="660">
        <v>329.65470114979377</v>
      </c>
      <c r="AT125" s="660">
        <v>367.65654391236063</v>
      </c>
      <c r="AU125" s="660">
        <v>410.03915251358802</v>
      </c>
      <c r="AV125" s="660">
        <v>457.30753165688151</v>
      </c>
      <c r="AW125" s="660">
        <v>510.02490183709818</v>
      </c>
      <c r="AX125" s="660">
        <v>568.81941032432871</v>
      </c>
      <c r="AY125" s="660">
        <v>634.3916157745972</v>
      </c>
      <c r="AZ125" s="660">
        <v>707.52283564942729</v>
      </c>
      <c r="BA125" s="660">
        <v>789.08445590691474</v>
      </c>
      <c r="BB125" s="660">
        <v>880.04831389277251</v>
      </c>
      <c r="BC125" s="660">
        <v>981.49827814739626</v>
      </c>
      <c r="BD125" s="660">
        <v>1094.6431631067012</v>
      </c>
      <c r="BE125" s="660">
        <v>1220.831132580244</v>
      </c>
      <c r="BF125" s="660">
        <v>1220.6277606292174</v>
      </c>
      <c r="BG125" s="660">
        <v>1220.4244225568732</v>
      </c>
      <c r="BH125" s="660">
        <v>1220.221118357568</v>
      </c>
      <c r="BI125" s="660">
        <v>1220.0178480256591</v>
      </c>
      <c r="BJ125" s="660">
        <v>1219.8146115555046</v>
      </c>
      <c r="BK125" s="660">
        <v>1219.6114089414637</v>
      </c>
      <c r="BL125" s="660">
        <v>1219.4082401778962</v>
      </c>
      <c r="BM125" s="660">
        <v>1219.2051052591635</v>
      </c>
      <c r="BN125" s="660">
        <v>1219.0020041796274</v>
      </c>
      <c r="BO125" s="660">
        <v>1218.7989369336508</v>
      </c>
      <c r="BP125" s="660">
        <v>1218.5959035155977</v>
      </c>
      <c r="BQ125" s="660">
        <v>1218.3929039198324</v>
      </c>
      <c r="BR125" s="660">
        <v>1218.175429169806</v>
      </c>
      <c r="BS125" s="660">
        <v>1217.9579932375259</v>
      </c>
      <c r="BT125" s="660">
        <v>1217.7405961160637</v>
      </c>
      <c r="BU125" s="660">
        <v>1217.5232377984919</v>
      </c>
      <c r="BV125" s="660">
        <v>1217.3059182778843</v>
      </c>
      <c r="BW125" s="660">
        <v>1217.0886375473158</v>
      </c>
      <c r="BX125" s="660">
        <v>1216.8713955998626</v>
      </c>
      <c r="BY125" s="660">
        <v>1216.6541924286023</v>
      </c>
      <c r="BZ125" s="660">
        <v>1216.4370280266135</v>
      </c>
      <c r="CA125" s="660">
        <v>1216.2199023869762</v>
      </c>
      <c r="CB125" s="660">
        <v>1216.0028155027717</v>
      </c>
      <c r="CC125" s="660">
        <v>1215.7857673670819</v>
      </c>
      <c r="CD125" s="660">
        <v>1215.5532107369672</v>
      </c>
      <c r="CE125" s="660">
        <v>1215.3206985905006</v>
      </c>
      <c r="CF125" s="660">
        <v>1215.0882309191732</v>
      </c>
      <c r="CG125" s="660">
        <v>1214.8558077144776</v>
      </c>
      <c r="CH125" s="660">
        <v>1214.6234289679085</v>
      </c>
      <c r="CI125" s="660">
        <v>1214.3910946709616</v>
      </c>
      <c r="CJ125" s="660">
        <v>1214.1588048151348</v>
      </c>
      <c r="CK125" s="660">
        <v>1213.9265593919272</v>
      </c>
      <c r="CL125" s="660">
        <v>1213.6943583928396</v>
      </c>
      <c r="CM125" s="660">
        <v>1213.4622018093746</v>
      </c>
      <c r="CN125" s="660">
        <v>1213.2300896330364</v>
      </c>
      <c r="CO125" s="660">
        <v>1212.9980218553301</v>
      </c>
      <c r="CP125" s="660">
        <v>1212.7493361192949</v>
      </c>
      <c r="CQ125" s="660">
        <v>1212.50070136817</v>
      </c>
      <c r="CR125" s="660">
        <v>1212.2521175915026</v>
      </c>
      <c r="CS125" s="660">
        <v>1212.003584778842</v>
      </c>
      <c r="CT125" s="660">
        <v>1211.7551029197398</v>
      </c>
      <c r="CU125" s="660">
        <v>1211.5066720037496</v>
      </c>
      <c r="CV125" s="660">
        <v>1211.258292020427</v>
      </c>
      <c r="CW125" s="660">
        <v>1211.0099629593301</v>
      </c>
      <c r="CX125" s="660">
        <v>1210.7616848100188</v>
      </c>
      <c r="CY125" s="660">
        <v>1210.5134575620555</v>
      </c>
      <c r="CZ125" s="660">
        <v>1210.2652812050044</v>
      </c>
      <c r="DA125" s="660">
        <v>1210.0171557284316</v>
      </c>
      <c r="DB125" s="660">
        <v>1209.7512207456314</v>
      </c>
      <c r="DC125" s="660">
        <v>1209.4853442094529</v>
      </c>
      <c r="DD125" s="660">
        <v>1209.219526107051</v>
      </c>
      <c r="DE125" s="660">
        <v>1208.9537664255834</v>
      </c>
      <c r="DF125" s="660">
        <v>1208.6880651522101</v>
      </c>
      <c r="DG125" s="660">
        <v>1208.4224222740945</v>
      </c>
      <c r="DH125" s="660">
        <v>1208.1568377784024</v>
      </c>
      <c r="DI125" s="660">
        <v>1207.8913116523029</v>
      </c>
      <c r="DJ125" s="660">
        <v>1207.6258438829675</v>
      </c>
      <c r="DK125" s="660">
        <v>1207.3604344575708</v>
      </c>
      <c r="DL125" s="660">
        <v>1207.0950833632901</v>
      </c>
      <c r="DM125" s="660">
        <v>1206.8297905873048</v>
      </c>
      <c r="DN125" s="660">
        <v>1206.5454081931405</v>
      </c>
      <c r="DO125" s="660">
        <v>1206.2610928120268</v>
      </c>
      <c r="DP125" s="660">
        <v>1205.9768444281729</v>
      </c>
      <c r="DQ125" s="660">
        <v>1205.6926630257908</v>
      </c>
      <c r="DR125" s="660">
        <v>1205.4085485890971</v>
      </c>
      <c r="DS125" s="660">
        <v>1205.1245011023118</v>
      </c>
      <c r="DT125" s="660">
        <v>1204.8405205496583</v>
      </c>
      <c r="DU125" s="660">
        <v>1204.556606915364</v>
      </c>
      <c r="DV125" s="660">
        <v>1204.27276018366</v>
      </c>
      <c r="DW125" s="660">
        <v>1203.9889803387812</v>
      </c>
      <c r="DX125" s="660">
        <v>1203.7052673649659</v>
      </c>
      <c r="DY125" s="660">
        <v>1203.4216212464557</v>
      </c>
      <c r="DZ125" s="660">
        <v>1203.1175097805403</v>
      </c>
      <c r="EA125" s="660">
        <v>1202.8134751653163</v>
      </c>
      <c r="EB125" s="660">
        <v>1202.5095173813631</v>
      </c>
      <c r="EC125" s="660">
        <v>1202.205636409265</v>
      </c>
      <c r="ED125" s="660">
        <v>1201.9018322296113</v>
      </c>
      <c r="EE125" s="660">
        <v>1201.598104822996</v>
      </c>
      <c r="EF125" s="660">
        <v>1201.2944541700183</v>
      </c>
      <c r="EG125" s="660">
        <v>1200.9908802512821</v>
      </c>
      <c r="EH125" s="660">
        <v>1200.687383047396</v>
      </c>
      <c r="EI125" s="660">
        <v>1200.3839625389739</v>
      </c>
      <c r="EJ125" s="660">
        <v>1200.0806187066344</v>
      </c>
      <c r="EK125" s="660">
        <v>1199.7773515310018</v>
      </c>
      <c r="EL125" s="660">
        <v>1199.7773515310018</v>
      </c>
      <c r="EM125" s="660">
        <v>1199.7773515310018</v>
      </c>
      <c r="EN125" s="660">
        <v>1199.7773515310018</v>
      </c>
      <c r="EO125" s="660">
        <v>1199.7773515310018</v>
      </c>
      <c r="EP125" s="660">
        <v>1199.7773515310018</v>
      </c>
      <c r="EQ125" s="660">
        <v>1199.7773515310018</v>
      </c>
      <c r="ER125" s="660">
        <v>1199.7773515310018</v>
      </c>
      <c r="ES125" s="660">
        <v>1199.7773515310018</v>
      </c>
      <c r="ET125" s="660">
        <v>1199.7773515310018</v>
      </c>
      <c r="EU125" s="660">
        <v>1199.7773515310018</v>
      </c>
      <c r="EV125" s="660">
        <v>1199.7773515310018</v>
      </c>
      <c r="EW125" s="660">
        <v>1199.7773515310018</v>
      </c>
      <c r="EX125" s="660">
        <v>1212.9310038898459</v>
      </c>
      <c r="EY125" s="660">
        <v>1226.2288651472466</v>
      </c>
      <c r="EZ125" s="660">
        <v>1239.6725163246458</v>
      </c>
      <c r="FA125" s="660">
        <v>1253.2635557768742</v>
      </c>
      <c r="FB125" s="660">
        <v>1267.003599382183</v>
      </c>
      <c r="FC125" s="660">
        <v>1280.8942807343612</v>
      </c>
      <c r="FD125" s="660">
        <v>1294.9372513369583</v>
      </c>
      <c r="FE125" s="660">
        <v>1309.1341807996357</v>
      </c>
      <c r="FF125" s="660">
        <v>1323.4867570366723</v>
      </c>
      <c r="FG125" s="660">
        <v>1337.9966864676453</v>
      </c>
      <c r="FH125" s="660">
        <v>1352.6656942203108</v>
      </c>
      <c r="FI125" s="660">
        <v>1367.4955243357097</v>
      </c>
      <c r="FJ125" s="660">
        <v>1368.4190996215743</v>
      </c>
      <c r="FK125" s="660">
        <v>1369.3432986691212</v>
      </c>
      <c r="FL125" s="660">
        <v>1370.2681218996247</v>
      </c>
      <c r="FM125" s="660">
        <v>1371.1935697346437</v>
      </c>
      <c r="FN125" s="660">
        <v>1372.119642596022</v>
      </c>
      <c r="FO125" s="660">
        <v>1373.046340905888</v>
      </c>
      <c r="FP125" s="660">
        <v>1373.9736650866553</v>
      </c>
      <c r="FQ125" s="660">
        <v>1374.9016155610229</v>
      </c>
      <c r="FR125" s="660">
        <v>1375.8301927519753</v>
      </c>
      <c r="FS125" s="660">
        <v>1376.7593970827825</v>
      </c>
      <c r="FT125" s="660">
        <v>1377.6892289770003</v>
      </c>
      <c r="FU125" s="660">
        <v>1378.6196888584709</v>
      </c>
      <c r="FV125" s="660">
        <v>1379.5432917470957</v>
      </c>
      <c r="FW125" s="660">
        <v>1380.4675134012168</v>
      </c>
      <c r="FX125" s="660">
        <v>1381.3923542353746</v>
      </c>
      <c r="FY125" s="660">
        <v>1382.317814664387</v>
      </c>
      <c r="FZ125" s="660">
        <v>1383.2438951033503</v>
      </c>
      <c r="GA125" s="660">
        <v>1384.1705959676385</v>
      </c>
      <c r="GB125" s="660">
        <v>1385.0979176729043</v>
      </c>
      <c r="GC125" s="660">
        <v>1386.0258606350783</v>
      </c>
      <c r="GD125" s="660">
        <v>1386.9544252703702</v>
      </c>
      <c r="GE125" s="660">
        <v>1387.8836119952684</v>
      </c>
      <c r="GF125" s="660">
        <v>1388.8134212265404</v>
      </c>
      <c r="GG125" s="660">
        <v>1389.7438533812322</v>
      </c>
      <c r="GH125" s="660">
        <v>1390.6674834329692</v>
      </c>
      <c r="GI125" s="660">
        <v>1391.5917273334169</v>
      </c>
      <c r="GJ125" s="660">
        <v>1392.5165854905417</v>
      </c>
      <c r="GK125" s="660">
        <v>1393.4420583125816</v>
      </c>
      <c r="GL125" s="660">
        <v>1394.3681462080456</v>
      </c>
      <c r="GM125" s="660">
        <v>1395.2948495857142</v>
      </c>
      <c r="GN125" s="660">
        <v>1396.2221688546399</v>
      </c>
      <c r="GO125" s="660">
        <v>1397.1501044241465</v>
      </c>
      <c r="GP125" s="660">
        <v>1398.0786567038303</v>
      </c>
      <c r="GQ125" s="660">
        <v>1399.0078261035599</v>
      </c>
      <c r="GR125" s="660">
        <v>1399.9376130334756</v>
      </c>
      <c r="GS125" s="660">
        <v>1400.8680179039932</v>
      </c>
      <c r="GT125" s="660">
        <v>1401.7208614196077</v>
      </c>
      <c r="GU125" s="660">
        <v>1402.5742241433509</v>
      </c>
      <c r="GV125" s="660">
        <v>1403.4281063913147</v>
      </c>
      <c r="GW125" s="660">
        <v>1404.2825084797839</v>
      </c>
      <c r="GX125" s="660">
        <v>1405.1374307252354</v>
      </c>
      <c r="GY125" s="660">
        <v>1405.992873444339</v>
      </c>
      <c r="GZ125" s="660">
        <v>1406.8488369539573</v>
      </c>
      <c r="HA125" s="660">
        <v>1407.7053215711455</v>
      </c>
      <c r="HB125" s="660">
        <v>1408.5623276131523</v>
      </c>
      <c r="HC125" s="660">
        <v>1409.4198553974193</v>
      </c>
      <c r="HD125" s="660">
        <v>1410.2779052415813</v>
      </c>
      <c r="HE125" s="660">
        <v>1411.1364774634653</v>
      </c>
      <c r="HF125" s="660">
        <v>1411.9893417048347</v>
      </c>
      <c r="HG125" s="660">
        <v>1412.8427214012474</v>
      </c>
      <c r="HH125" s="660">
        <v>1413.6966168642348</v>
      </c>
      <c r="HI125" s="660">
        <v>1414.5510284055165</v>
      </c>
      <c r="HJ125" s="660">
        <v>1415.4059563370004</v>
      </c>
      <c r="HK125" s="660">
        <v>1416.2614009707829</v>
      </c>
      <c r="HL125" s="660">
        <v>1417.1173626191494</v>
      </c>
      <c r="HM125" s="660">
        <v>1417.9738415945735</v>
      </c>
      <c r="HN125" s="660">
        <v>1418.830838209718</v>
      </c>
      <c r="HO125" s="660">
        <v>1419.6883527774344</v>
      </c>
      <c r="HP125" s="660">
        <v>1420.5463856107638</v>
      </c>
      <c r="HQ125" s="660">
        <v>1421.4049370229372</v>
      </c>
      <c r="HR125" s="660">
        <v>1422.1869625021882</v>
      </c>
      <c r="HS125" s="660">
        <v>1422.9694182345177</v>
      </c>
      <c r="HT125" s="660">
        <v>1423.7523044566417</v>
      </c>
      <c r="HU125" s="660">
        <v>1424.5356214054059</v>
      </c>
      <c r="HV125" s="660">
        <v>1425.3193693177868</v>
      </c>
      <c r="HW125" s="660">
        <v>1426.1035484308909</v>
      </c>
      <c r="HX125" s="660">
        <v>1426.8881589819553</v>
      </c>
      <c r="HY125" s="660">
        <v>1427.6732012083473</v>
      </c>
      <c r="HZ125" s="660">
        <v>1428.4586753475655</v>
      </c>
      <c r="IA125" s="660">
        <v>1429.2445816372388</v>
      </c>
      <c r="IB125" s="660">
        <v>1430.0309203151264</v>
      </c>
      <c r="IC125" s="660">
        <v>1430.8176916191198</v>
      </c>
      <c r="ID125" s="660">
        <v>1431.5997326292659</v>
      </c>
      <c r="IE125" s="660">
        <v>1432.3822010790118</v>
      </c>
      <c r="IF125" s="660">
        <v>1433.1650972019829</v>
      </c>
      <c r="IG125" s="660">
        <v>1433.9484212319321</v>
      </c>
      <c r="IH125" s="660">
        <v>1434.7321734027405</v>
      </c>
      <c r="II125" s="660">
        <v>1435.5163539484165</v>
      </c>
      <c r="IJ125" s="660">
        <v>1436.3009631030968</v>
      </c>
      <c r="IK125" s="660">
        <v>1437.0860011010459</v>
      </c>
      <c r="IL125" s="660">
        <v>1437.8714681766562</v>
      </c>
      <c r="IM125" s="660">
        <v>1438.6573645644487</v>
      </c>
      <c r="IN125" s="660">
        <v>1439.4436904990721</v>
      </c>
      <c r="IO125" s="660">
        <v>1440.2304462153022</v>
      </c>
      <c r="IP125" s="660">
        <v>1440.9415991712199</v>
      </c>
      <c r="IQ125" s="660">
        <v>1441.6531032782525</v>
      </c>
      <c r="IR125" s="660">
        <v>1442.3649587097902</v>
      </c>
      <c r="IS125" s="660">
        <v>1443.0771656393092</v>
      </c>
      <c r="IT125" s="660">
        <v>1443.789724240371</v>
      </c>
      <c r="IU125" s="660">
        <v>1444.5026346866232</v>
      </c>
      <c r="IV125" s="660">
        <v>1445.2158971517988</v>
      </c>
      <c r="IW125" s="660">
        <v>1445.9295118097166</v>
      </c>
      <c r="IX125" s="660">
        <v>1446.6434788342815</v>
      </c>
      <c r="IY125" s="660">
        <v>1447.3577983994842</v>
      </c>
      <c r="IZ125" s="660">
        <v>1448.072470679401</v>
      </c>
      <c r="JA125" s="660">
        <v>1448.7874958481955</v>
      </c>
      <c r="JB125" s="660">
        <v>1449.4986601871237</v>
      </c>
      <c r="JC125" s="660">
        <v>1450.2101736143197</v>
      </c>
      <c r="JD125" s="660">
        <v>1450.9220363011395</v>
      </c>
      <c r="JE125" s="660">
        <v>1451.6342484190241</v>
      </c>
      <c r="JF125" s="660">
        <v>1452.3468101394981</v>
      </c>
      <c r="JG125" s="660">
        <v>1453.0597216341703</v>
      </c>
      <c r="JH125" s="660">
        <v>1453.7729830747339</v>
      </c>
      <c r="JI125" s="660">
        <v>1454.4865946329667</v>
      </c>
      <c r="JJ125" s="660">
        <v>1455.20055648073</v>
      </c>
      <c r="JK125" s="660">
        <v>1455.9148687899703</v>
      </c>
      <c r="JL125" s="660">
        <v>1456.6295317327181</v>
      </c>
      <c r="JM125" s="660">
        <v>1457.344545481089</v>
      </c>
      <c r="JN125" s="660">
        <v>1457.9847750018259</v>
      </c>
      <c r="JO125" s="660">
        <v>1458.6252857833263</v>
      </c>
      <c r="JP125" s="660">
        <v>1459.2660779491512</v>
      </c>
      <c r="JQ125" s="660">
        <v>1459.9071516229162</v>
      </c>
      <c r="JR125" s="660">
        <v>1460.5485069282915</v>
      </c>
      <c r="JS125" s="660">
        <v>1461.1901439890012</v>
      </c>
      <c r="JT125" s="660">
        <v>1461.8320629288239</v>
      </c>
      <c r="JU125" s="660">
        <v>1462.4742638715927</v>
      </c>
      <c r="JV125" s="660">
        <v>1463.1167469411948</v>
      </c>
      <c r="JW125" s="660">
        <v>1463.7595122615721</v>
      </c>
      <c r="JX125" s="660">
        <v>1464.402559956721</v>
      </c>
      <c r="JY125" s="660">
        <v>1465.0458901506927</v>
      </c>
      <c r="JZ125" s="660">
        <v>1465.6151420260021</v>
      </c>
      <c r="KA125" s="660">
        <v>1466.1846150873507</v>
      </c>
      <c r="KB125" s="660">
        <v>1466.7543094206815</v>
      </c>
      <c r="KC125" s="660">
        <v>1467.3242251119709</v>
      </c>
      <c r="KD125" s="660">
        <v>1467.8943622472289</v>
      </c>
      <c r="KE125" s="660">
        <v>1468.4647209124987</v>
      </c>
      <c r="KF125" s="660">
        <v>1469.0353011938571</v>
      </c>
      <c r="KG125" s="660">
        <v>1469.6061031774143</v>
      </c>
      <c r="KH125" s="660">
        <v>1470.177126949314</v>
      </c>
      <c r="KI125" s="660">
        <v>1470.7483725957331</v>
      </c>
      <c r="KJ125" s="660">
        <v>1471.3198402028825</v>
      </c>
      <c r="KK125" s="660">
        <v>1471.8915298570073</v>
      </c>
      <c r="KL125" s="660">
        <v>1472.3897624586275</v>
      </c>
      <c r="KM125" s="660">
        <v>1472.8881637110758</v>
      </c>
      <c r="KN125" s="660">
        <v>1473.38673367144</v>
      </c>
      <c r="KO125" s="660">
        <v>1473.8854723968277</v>
      </c>
      <c r="KP125" s="660">
        <v>1474.3843799443653</v>
      </c>
      <c r="KQ125" s="660">
        <v>1474.8834563711989</v>
      </c>
      <c r="KR125" s="660">
        <v>1475.382701734494</v>
      </c>
      <c r="KS125" s="660">
        <v>1475.8821160914351</v>
      </c>
      <c r="KT125" s="660">
        <v>1476.3816994992262</v>
      </c>
      <c r="KU125" s="660">
        <v>1476.8814520150909</v>
      </c>
      <c r="KV125" s="660">
        <v>1477.3813736962718</v>
      </c>
      <c r="KW125" s="660">
        <v>1477.8814646000326</v>
      </c>
      <c r="KX125" s="660">
        <v>1478.3797009557152</v>
      </c>
      <c r="KY125" s="660">
        <v>1478.878105281206</v>
      </c>
      <c r="KZ125" s="660">
        <v>1479.3766776331324</v>
      </c>
      <c r="LA125" s="660">
        <v>1479.875418068141</v>
      </c>
      <c r="LB125" s="660">
        <v>1480.3743266428976</v>
      </c>
      <c r="LC125" s="660">
        <v>1480.8734034140866</v>
      </c>
      <c r="LD125" s="660">
        <v>1481.3726484384122</v>
      </c>
      <c r="LE125" s="660">
        <v>1481.8720617725971</v>
      </c>
      <c r="LF125" s="660">
        <v>1482.3716434733835</v>
      </c>
      <c r="LG125" s="660">
        <v>1482.8713935975327</v>
      </c>
      <c r="LH125" s="660">
        <v>1483.3713122018248</v>
      </c>
      <c r="LI125" s="660">
        <v>1483.8713993430579</v>
      </c>
      <c r="LJ125" s="660">
        <v>1484.3696394225726</v>
      </c>
      <c r="LK125" s="660">
        <v>1484.8680467963534</v>
      </c>
      <c r="LL125" s="660">
        <v>1485.3666215205728</v>
      </c>
      <c r="LM125" s="660">
        <v>1485.8653636514223</v>
      </c>
      <c r="LN125" s="660">
        <v>1486.3642732451119</v>
      </c>
      <c r="LO125" s="660">
        <v>1486.8633503578708</v>
      </c>
      <c r="LP125" s="660">
        <v>1487.3625950459466</v>
      </c>
      <c r="LQ125" s="660">
        <v>1487.8620073656064</v>
      </c>
      <c r="LR125" s="660">
        <v>1488.361587373136</v>
      </c>
      <c r="LS125" s="660">
        <v>1488.8613351248398</v>
      </c>
      <c r="LT125" s="660">
        <v>1489.3612506770414</v>
      </c>
      <c r="LU125" s="660">
        <v>1489.8613340860829</v>
      </c>
      <c r="LV125" s="660">
        <v>1490.2885122724476</v>
      </c>
      <c r="LW125" s="660">
        <v>1490.7158129408169</v>
      </c>
      <c r="LX125" s="660">
        <v>1491.1432361263094</v>
      </c>
      <c r="LY125" s="660">
        <v>1491.5707818640535</v>
      </c>
      <c r="LZ125" s="660">
        <v>1491.9984501891881</v>
      </c>
      <c r="MA125" s="660">
        <v>1492.4262411368616</v>
      </c>
      <c r="MB125" s="660">
        <v>1492.8541547422328</v>
      </c>
      <c r="MC125" s="660">
        <v>1493.2821910404707</v>
      </c>
      <c r="MD125" s="660">
        <v>1493.710350066754</v>
      </c>
      <c r="ME125" s="660">
        <v>1494.1386318562718</v>
      </c>
      <c r="MF125" s="660">
        <v>1494.567036444223</v>
      </c>
      <c r="MG125" s="660">
        <v>1494.9955638658189</v>
      </c>
      <c r="MH125" s="660">
        <v>1495.3516407742882</v>
      </c>
      <c r="MI125" s="660">
        <v>1495.7078024928851</v>
      </c>
      <c r="MJ125" s="660">
        <v>1496.0640490418098</v>
      </c>
      <c r="MK125" s="660">
        <v>1496.4203804412671</v>
      </c>
      <c r="ML125" s="660">
        <v>1496.7767967114667</v>
      </c>
      <c r="MM125" s="660">
        <v>1497.1332978726227</v>
      </c>
      <c r="MN125" s="660">
        <v>1497.4898839449547</v>
      </c>
      <c r="MO125" s="660">
        <v>1497.8465549486868</v>
      </c>
      <c r="MP125" s="660">
        <v>1498.2033109040478</v>
      </c>
      <c r="MQ125" s="660">
        <v>1498.5601518312715</v>
      </c>
      <c r="MR125" s="660">
        <v>1498.9170777505963</v>
      </c>
      <c r="MS125" s="660">
        <v>1499.2740886822655</v>
      </c>
      <c r="MT125" s="660">
        <v>1499.6301669205079</v>
      </c>
      <c r="MU125" s="660">
        <v>1499.9863297274844</v>
      </c>
      <c r="MV125" s="660">
        <v>1500.3425771232801</v>
      </c>
      <c r="MW125" s="660">
        <v>1500.6989091279847</v>
      </c>
      <c r="MX125" s="660">
        <v>1501.0553257616932</v>
      </c>
      <c r="MY125" s="660">
        <v>1501.4118270445049</v>
      </c>
      <c r="MZ125" s="660">
        <v>1501.7684129965239</v>
      </c>
      <c r="NA125" s="660">
        <v>1502.1250836378592</v>
      </c>
      <c r="NB125" s="660">
        <v>1502.4818389886248</v>
      </c>
      <c r="NC125" s="660">
        <v>1502.8386790689387</v>
      </c>
      <c r="ND125" s="660">
        <v>1503.1956038989247</v>
      </c>
      <c r="NE125" s="660">
        <v>1503.5526134987122</v>
      </c>
      <c r="NF125" s="660">
        <v>1503.8375513071496</v>
      </c>
      <c r="NG125" s="660">
        <v>1504.1225431140665</v>
      </c>
      <c r="NH125" s="660">
        <v>1504.4075889296957</v>
      </c>
      <c r="NI125" s="660">
        <v>1504.6926887642728</v>
      </c>
      <c r="NJ125" s="660">
        <v>1504.9778426280348</v>
      </c>
      <c r="NK125" s="660">
        <v>1505.2630505312204</v>
      </c>
      <c r="NL125" s="660">
        <v>1505.5483124840709</v>
      </c>
      <c r="NM125" s="660">
        <v>1505.8336284968293</v>
      </c>
      <c r="NN125" s="660">
        <v>1506.1189985797405</v>
      </c>
      <c r="NO125" s="660">
        <v>1506.4044227430511</v>
      </c>
      <c r="NP125" s="660">
        <v>1506.68990099701</v>
      </c>
      <c r="NQ125" s="660">
        <v>1506.9754333518695</v>
      </c>
      <c r="NR125" s="660">
        <v>1507.1891927480337</v>
      </c>
      <c r="NS125" s="660">
        <v>1507.4029824652494</v>
      </c>
      <c r="NT125" s="660">
        <v>1507.6168025078173</v>
      </c>
      <c r="NU125" s="660">
        <v>1507.830652880039</v>
      </c>
      <c r="NV125" s="660">
        <v>1508.0445335862166</v>
      </c>
      <c r="NW125" s="660">
        <v>1508.258444630653</v>
      </c>
      <c r="NX125" s="660">
        <v>1508.4723860176516</v>
      </c>
      <c r="NY125" s="660">
        <v>1508.6863577515162</v>
      </c>
      <c r="NZ125" s="660">
        <v>1508.9003598365516</v>
      </c>
      <c r="OA125" s="660">
        <v>1509.114392277063</v>
      </c>
      <c r="OB125" s="660">
        <v>1509.328455077356</v>
      </c>
      <c r="OC125" s="660">
        <v>1509.5425482417374</v>
      </c>
      <c r="OD125" s="660"/>
      <c r="OE125" s="660"/>
      <c r="OF125" s="660"/>
      <c r="OG125" s="660"/>
      <c r="OH125" s="660"/>
      <c r="OI125" s="660"/>
      <c r="OJ125" s="660"/>
      <c r="OK125" s="660"/>
      <c r="OL125" s="660"/>
      <c r="OM125" s="660"/>
      <c r="ON125" s="660"/>
      <c r="OO125" s="43"/>
    </row>
    <row r="126" spans="2:405" outlineLevel="1">
      <c r="B126" s="39"/>
      <c r="C126" s="489"/>
      <c r="D126" s="8">
        <v>26</v>
      </c>
      <c r="E126" s="602" t="s">
        <v>46</v>
      </c>
      <c r="F126" s="123"/>
      <c r="G126" s="497"/>
      <c r="H126" s="123"/>
      <c r="I126" s="196"/>
      <c r="J126" s="196"/>
      <c r="K126" s="197"/>
      <c r="L126" s="197"/>
      <c r="M126" s="197"/>
      <c r="N126" s="197"/>
      <c r="O126" s="197"/>
      <c r="P126" s="197"/>
      <c r="Q126" s="197"/>
      <c r="R126" s="197"/>
      <c r="S126" s="197"/>
      <c r="T126" s="197"/>
      <c r="U126" s="660"/>
      <c r="V126" s="660"/>
      <c r="W126" s="660"/>
      <c r="X126" s="660"/>
      <c r="Y126" s="660"/>
      <c r="Z126" s="660"/>
      <c r="AA126" s="660"/>
      <c r="AB126" s="660"/>
      <c r="AC126" s="660"/>
      <c r="AD126" s="660"/>
      <c r="AE126" s="660"/>
      <c r="AF126" s="672">
        <v>54290.792286860378</v>
      </c>
      <c r="AG126" s="660">
        <v>55405.357751374875</v>
      </c>
      <c r="AH126" s="660">
        <v>56542.804741878615</v>
      </c>
      <c r="AI126" s="660">
        <v>57703.603005773854</v>
      </c>
      <c r="AJ126" s="660">
        <v>58888.231934165015</v>
      </c>
      <c r="AK126" s="660">
        <v>60097.180759839554</v>
      </c>
      <c r="AL126" s="660">
        <v>61330.948759313258</v>
      </c>
      <c r="AM126" s="660">
        <v>62590.045459023473</v>
      </c>
      <c r="AN126" s="660">
        <v>63874.990845755354</v>
      </c>
      <c r="AO126" s="660">
        <v>65186.31558138808</v>
      </c>
      <c r="AP126" s="660">
        <v>66524.561222049742</v>
      </c>
      <c r="AQ126" s="660">
        <v>67890.28044177132</v>
      </c>
      <c r="AR126" s="660">
        <v>69284.037260732235</v>
      </c>
      <c r="AS126" s="660">
        <v>70706.407278191589</v>
      </c>
      <c r="AT126" s="660">
        <v>71001.797798556945</v>
      </c>
      <c r="AU126" s="660">
        <v>71298.422373414403</v>
      </c>
      <c r="AV126" s="660">
        <v>71596.286158279734</v>
      </c>
      <c r="AW126" s="660">
        <v>71895.394330206953</v>
      </c>
      <c r="AX126" s="660">
        <v>72195.752087878267</v>
      </c>
      <c r="AY126" s="660">
        <v>72497.364651694443</v>
      </c>
      <c r="AZ126" s="660">
        <v>72800.237263865565</v>
      </c>
      <c r="BA126" s="660">
        <v>73104.37518850209</v>
      </c>
      <c r="BB126" s="660">
        <v>73409.783711706405</v>
      </c>
      <c r="BC126" s="660">
        <v>73716.468141664664</v>
      </c>
      <c r="BD126" s="660">
        <v>74024.433808739064</v>
      </c>
      <c r="BE126" s="660">
        <v>74333.68606556044</v>
      </c>
      <c r="BF126" s="660">
        <v>74632.529970129093</v>
      </c>
      <c r="BG126" s="660">
        <v>74932.575317596988</v>
      </c>
      <c r="BH126" s="660">
        <v>75233.826938128026</v>
      </c>
      <c r="BI126" s="660">
        <v>75536.289681304828</v>
      </c>
      <c r="BJ126" s="660">
        <v>75839.968416206801</v>
      </c>
      <c r="BK126" s="660">
        <v>76144.868031488542</v>
      </c>
      <c r="BL126" s="660">
        <v>76450.993435458498</v>
      </c>
      <c r="BM126" s="660">
        <v>76758.349556158006</v>
      </c>
      <c r="BN126" s="660">
        <v>77066.941341440615</v>
      </c>
      <c r="BO126" s="660">
        <v>77376.77375905175</v>
      </c>
      <c r="BP126" s="660">
        <v>77687.851796708681</v>
      </c>
      <c r="BQ126" s="660">
        <v>78000.180462180855</v>
      </c>
      <c r="BR126" s="660">
        <v>78309.99829787435</v>
      </c>
      <c r="BS126" s="660">
        <v>78621.046734455493</v>
      </c>
      <c r="BT126" s="660">
        <v>78933.33065988867</v>
      </c>
      <c r="BU126" s="660">
        <v>79246.854981553319</v>
      </c>
      <c r="BV126" s="660">
        <v>79561.624626321063</v>
      </c>
      <c r="BW126" s="660">
        <v>79877.644540633133</v>
      </c>
      <c r="BX126" s="660">
        <v>80194.919690578099</v>
      </c>
      <c r="BY126" s="660">
        <v>80513.4550619699</v>
      </c>
      <c r="BZ126" s="660">
        <v>80833.255660426192</v>
      </c>
      <c r="CA126" s="660">
        <v>81154.326511447041</v>
      </c>
      <c r="CB126" s="660">
        <v>81476.672660493845</v>
      </c>
      <c r="CC126" s="660">
        <v>81800.299173068677</v>
      </c>
      <c r="CD126" s="660">
        <v>81762.188119870727</v>
      </c>
      <c r="CE126" s="660">
        <v>81724.09482274935</v>
      </c>
      <c r="CF126" s="660">
        <v>81686.019273431928</v>
      </c>
      <c r="CG126" s="660">
        <v>81647.961463649684</v>
      </c>
      <c r="CH126" s="660">
        <v>81609.921385137728</v>
      </c>
      <c r="CI126" s="660">
        <v>81571.89902963498</v>
      </c>
      <c r="CJ126" s="660">
        <v>81533.894388884233</v>
      </c>
      <c r="CK126" s="660">
        <v>81495.907454632121</v>
      </c>
      <c r="CL126" s="660">
        <v>81457.938218629119</v>
      </c>
      <c r="CM126" s="660">
        <v>81419.986672629544</v>
      </c>
      <c r="CN126" s="660">
        <v>81382.052808391571</v>
      </c>
      <c r="CO126" s="660">
        <v>81344.136617677112</v>
      </c>
      <c r="CP126" s="660">
        <v>81303.377549384139</v>
      </c>
      <c r="CQ126" s="660">
        <v>81262.638904218358</v>
      </c>
      <c r="CR126" s="660">
        <v>81221.920671946355</v>
      </c>
      <c r="CS126" s="660">
        <v>81181.222842339863</v>
      </c>
      <c r="CT126" s="660">
        <v>81140.545405175711</v>
      </c>
      <c r="CU126" s="660">
        <v>81099.88835023588</v>
      </c>
      <c r="CV126" s="660">
        <v>81059.251667307457</v>
      </c>
      <c r="CW126" s="660">
        <v>81018.635346182637</v>
      </c>
      <c r="CX126" s="660">
        <v>80978.039376658751</v>
      </c>
      <c r="CY126" s="660">
        <v>80937.463748538226</v>
      </c>
      <c r="CZ126" s="660">
        <v>80896.908451628609</v>
      </c>
      <c r="DA126" s="660">
        <v>80856.373475742526</v>
      </c>
      <c r="DB126" s="660">
        <v>80812.78171195458</v>
      </c>
      <c r="DC126" s="660">
        <v>80769.213449614792</v>
      </c>
      <c r="DD126" s="660">
        <v>80725.668676052941</v>
      </c>
      <c r="DE126" s="660">
        <v>80682.147378605601</v>
      </c>
      <c r="DF126" s="660">
        <v>80638.649544616201</v>
      </c>
      <c r="DG126" s="660">
        <v>80595.175161434978</v>
      </c>
      <c r="DH126" s="660">
        <v>80551.72421641901</v>
      </c>
      <c r="DI126" s="660">
        <v>80508.296696932157</v>
      </c>
      <c r="DJ126" s="660">
        <v>80464.892590345116</v>
      </c>
      <c r="DK126" s="660">
        <v>80421.511884035383</v>
      </c>
      <c r="DL126" s="660">
        <v>80378.154565387274</v>
      </c>
      <c r="DM126" s="660">
        <v>80334.820621791863</v>
      </c>
      <c r="DN126" s="660">
        <v>80288.198483589673</v>
      </c>
      <c r="DO126" s="660">
        <v>80241.603402443856</v>
      </c>
      <c r="DP126" s="660">
        <v>80195.035362651921</v>
      </c>
      <c r="DQ126" s="660">
        <v>80148.494348520457</v>
      </c>
      <c r="DR126" s="660">
        <v>80101.980344365191</v>
      </c>
      <c r="DS126" s="660">
        <v>80055.493334510946</v>
      </c>
      <c r="DT126" s="660">
        <v>80009.033303291639</v>
      </c>
      <c r="DU126" s="660">
        <v>79962.600235050268</v>
      </c>
      <c r="DV126" s="660">
        <v>79916.19411413894</v>
      </c>
      <c r="DW126" s="660">
        <v>79869.814924918814</v>
      </c>
      <c r="DX126" s="660">
        <v>79823.462651760157</v>
      </c>
      <c r="DY126" s="660">
        <v>79777.137279042334</v>
      </c>
      <c r="DZ126" s="660">
        <v>79727.273152238442</v>
      </c>
      <c r="EA126" s="660">
        <v>79677.440192648952</v>
      </c>
      <c r="EB126" s="660">
        <v>79627.638380793011</v>
      </c>
      <c r="EC126" s="660">
        <v>79577.86769720196</v>
      </c>
      <c r="ED126" s="660">
        <v>79528.128122419308</v>
      </c>
      <c r="EE126" s="660">
        <v>79478.419637000712</v>
      </c>
      <c r="EF126" s="660">
        <v>79428.742221513981</v>
      </c>
      <c r="EG126" s="660">
        <v>79379.09585653909</v>
      </c>
      <c r="EH126" s="660">
        <v>79329.480522668135</v>
      </c>
      <c r="EI126" s="660">
        <v>79279.896200505347</v>
      </c>
      <c r="EJ126" s="660">
        <v>79230.342870667067</v>
      </c>
      <c r="EK126" s="660">
        <v>79180.820513781742</v>
      </c>
      <c r="EL126" s="660">
        <v>79180.820513781742</v>
      </c>
      <c r="EM126" s="660">
        <v>79180.820513781742</v>
      </c>
      <c r="EN126" s="660">
        <v>79180.820513781742</v>
      </c>
      <c r="EO126" s="660">
        <v>79180.820513781742</v>
      </c>
      <c r="EP126" s="660">
        <v>79180.820513781742</v>
      </c>
      <c r="EQ126" s="660">
        <v>79180.820513781742</v>
      </c>
      <c r="ER126" s="660">
        <v>79180.820513781742</v>
      </c>
      <c r="ES126" s="660">
        <v>79180.820513781742</v>
      </c>
      <c r="ET126" s="660">
        <v>79180.820513781742</v>
      </c>
      <c r="EU126" s="660">
        <v>79180.820513781742</v>
      </c>
      <c r="EV126" s="660">
        <v>79180.820513781742</v>
      </c>
      <c r="EW126" s="660">
        <v>79180.820513781742</v>
      </c>
      <c r="EX126" s="660">
        <v>79483.423045349831</v>
      </c>
      <c r="EY126" s="660">
        <v>79787.182022273206</v>
      </c>
      <c r="EZ126" s="660">
        <v>80092.101864098047</v>
      </c>
      <c r="FA126" s="660">
        <v>80398.187007260538</v>
      </c>
      <c r="FB126" s="660">
        <v>80705.441905151456</v>
      </c>
      <c r="FC126" s="660">
        <v>81013.871028180933</v>
      </c>
      <c r="FD126" s="660">
        <v>81323.478863843498</v>
      </c>
      <c r="FE126" s="660">
        <v>81634.269916783393</v>
      </c>
      <c r="FF126" s="660">
        <v>81946.248708860076</v>
      </c>
      <c r="FG126" s="660">
        <v>82259.419779214077</v>
      </c>
      <c r="FH126" s="660">
        <v>82573.787684332958</v>
      </c>
      <c r="FI126" s="660">
        <v>82889.356998117742</v>
      </c>
      <c r="FJ126" s="660">
        <v>82928.226316412372</v>
      </c>
      <c r="FK126" s="660">
        <v>82967.113861702106</v>
      </c>
      <c r="FL126" s="660">
        <v>83006.019642534142</v>
      </c>
      <c r="FM126" s="660">
        <v>83044.943667459665</v>
      </c>
      <c r="FN126" s="660">
        <v>83083.885945033893</v>
      </c>
      <c r="FO126" s="660">
        <v>83122.846483816043</v>
      </c>
      <c r="FP126" s="660">
        <v>83161.825292369336</v>
      </c>
      <c r="FQ126" s="660">
        <v>83200.822379261022</v>
      </c>
      <c r="FR126" s="660">
        <v>83239.837753062369</v>
      </c>
      <c r="FS126" s="660">
        <v>83278.871422348646</v>
      </c>
      <c r="FT126" s="660">
        <v>83317.923395699167</v>
      </c>
      <c r="FU126" s="660">
        <v>83356.993681697233</v>
      </c>
      <c r="FV126" s="660">
        <v>83393.491161922851</v>
      </c>
      <c r="FW126" s="660">
        <v>83430.004622404042</v>
      </c>
      <c r="FX126" s="660">
        <v>83466.534070137684</v>
      </c>
      <c r="FY126" s="660">
        <v>83503.079512123732</v>
      </c>
      <c r="FZ126" s="660">
        <v>83539.64095536519</v>
      </c>
      <c r="GA126" s="660">
        <v>83576.218406868138</v>
      </c>
      <c r="GB126" s="660">
        <v>83612.811873641724</v>
      </c>
      <c r="GC126" s="660">
        <v>83649.421362698151</v>
      </c>
      <c r="GD126" s="660">
        <v>83686.046881052709</v>
      </c>
      <c r="GE126" s="660">
        <v>83722.688435723758</v>
      </c>
      <c r="GF126" s="660">
        <v>83759.346033732712</v>
      </c>
      <c r="GG126" s="660">
        <v>83796.019682104117</v>
      </c>
      <c r="GH126" s="660">
        <v>83830.062574545809</v>
      </c>
      <c r="GI126" s="660">
        <v>83864.119297221099</v>
      </c>
      <c r="GJ126" s="660">
        <v>83898.189855748627</v>
      </c>
      <c r="GK126" s="660">
        <v>83932.274255749348</v>
      </c>
      <c r="GL126" s="660">
        <v>83966.372502846469</v>
      </c>
      <c r="GM126" s="660">
        <v>84000.484602665514</v>
      </c>
      <c r="GN126" s="660">
        <v>84034.610560834262</v>
      </c>
      <c r="GO126" s="660">
        <v>84068.750382982806</v>
      </c>
      <c r="GP126" s="660">
        <v>84102.904074743506</v>
      </c>
      <c r="GQ126" s="660">
        <v>84137.071641751012</v>
      </c>
      <c r="GR126" s="660">
        <v>84171.253089642283</v>
      </c>
      <c r="GS126" s="660">
        <v>84205.448424056623</v>
      </c>
      <c r="GT126" s="660">
        <v>84236.953919298394</v>
      </c>
      <c r="GU126" s="660">
        <v>84268.471202331202</v>
      </c>
      <c r="GV126" s="660">
        <v>84300.000277565458</v>
      </c>
      <c r="GW126" s="660">
        <v>84331.541149413213</v>
      </c>
      <c r="GX126" s="660">
        <v>84363.093822288167</v>
      </c>
      <c r="GY126" s="660">
        <v>84394.65830060569</v>
      </c>
      <c r="GZ126" s="660">
        <v>84426.234588782798</v>
      </c>
      <c r="HA126" s="660">
        <v>84457.822691238136</v>
      </c>
      <c r="HB126" s="660">
        <v>84489.422612392038</v>
      </c>
      <c r="HC126" s="660">
        <v>84521.034356666452</v>
      </c>
      <c r="HD126" s="660">
        <v>84552.657928485016</v>
      </c>
      <c r="HE126" s="660">
        <v>84584.293332272908</v>
      </c>
      <c r="HF126" s="660">
        <v>84613.096652133157</v>
      </c>
      <c r="HG126" s="660">
        <v>84641.909780330185</v>
      </c>
      <c r="HH126" s="660">
        <v>84670.732720204003</v>
      </c>
      <c r="HI126" s="660">
        <v>84699.565475095762</v>
      </c>
      <c r="HJ126" s="660">
        <v>84728.408048347745</v>
      </c>
      <c r="HK126" s="660">
        <v>84757.260443303385</v>
      </c>
      <c r="HL126" s="660">
        <v>84786.122663307251</v>
      </c>
      <c r="HM126" s="660">
        <v>84814.994711705032</v>
      </c>
      <c r="HN126" s="660">
        <v>84843.876591843582</v>
      </c>
      <c r="HO126" s="660">
        <v>84872.768307070888</v>
      </c>
      <c r="HP126" s="660">
        <v>84901.669860736074</v>
      </c>
      <c r="HQ126" s="660">
        <v>84930.581256189354</v>
      </c>
      <c r="HR126" s="660">
        <v>84956.599403693384</v>
      </c>
      <c r="HS126" s="660">
        <v>84982.625521753944</v>
      </c>
      <c r="HT126" s="660">
        <v>85008.659612812786</v>
      </c>
      <c r="HU126" s="660">
        <v>85034.701679312406</v>
      </c>
      <c r="HV126" s="660">
        <v>85060.751723696056</v>
      </c>
      <c r="HW126" s="660">
        <v>85086.80974840773</v>
      </c>
      <c r="HX126" s="660">
        <v>85112.875755892164</v>
      </c>
      <c r="HY126" s="660">
        <v>85138.949748594852</v>
      </c>
      <c r="HZ126" s="660">
        <v>85165.031728962029</v>
      </c>
      <c r="IA126" s="660">
        <v>85191.121699440686</v>
      </c>
      <c r="IB126" s="660">
        <v>85217.219662478557</v>
      </c>
      <c r="IC126" s="660">
        <v>85243.325620524149</v>
      </c>
      <c r="ID126" s="660">
        <v>85266.475530243217</v>
      </c>
      <c r="IE126" s="660">
        <v>85289.631726886408</v>
      </c>
      <c r="IF126" s="660">
        <v>85312.794212161083</v>
      </c>
      <c r="IG126" s="660">
        <v>85335.962987775085</v>
      </c>
      <c r="IH126" s="660">
        <v>85359.138055436706</v>
      </c>
      <c r="II126" s="660">
        <v>85382.319416854691</v>
      </c>
      <c r="IJ126" s="660">
        <v>85405.507073738278</v>
      </c>
      <c r="IK126" s="660">
        <v>85428.701027797157</v>
      </c>
      <c r="IL126" s="660">
        <v>85451.901280741469</v>
      </c>
      <c r="IM126" s="660">
        <v>85475.107834281836</v>
      </c>
      <c r="IN126" s="660">
        <v>85498.320690129345</v>
      </c>
      <c r="IO126" s="660">
        <v>85521.53984999549</v>
      </c>
      <c r="IP126" s="660">
        <v>85541.73838483596</v>
      </c>
      <c r="IQ126" s="660">
        <v>85561.941690179985</v>
      </c>
      <c r="IR126" s="660">
        <v>85582.14976715426</v>
      </c>
      <c r="IS126" s="660">
        <v>85602.362616885759</v>
      </c>
      <c r="IT126" s="660">
        <v>85622.580240501702</v>
      </c>
      <c r="IU126" s="660">
        <v>85642.802639129601</v>
      </c>
      <c r="IV126" s="660">
        <v>85663.029813897214</v>
      </c>
      <c r="IW126" s="660">
        <v>85683.261765932577</v>
      </c>
      <c r="IX126" s="660">
        <v>85703.498496363987</v>
      </c>
      <c r="IY126" s="660">
        <v>85723.740006320018</v>
      </c>
      <c r="IZ126" s="660">
        <v>85743.986296929492</v>
      </c>
      <c r="JA126" s="660">
        <v>85764.237369321563</v>
      </c>
      <c r="JB126" s="660">
        <v>85781.401316977077</v>
      </c>
      <c r="JC126" s="660">
        <v>85798.568699643598</v>
      </c>
      <c r="JD126" s="660">
        <v>85815.739518008573</v>
      </c>
      <c r="JE126" s="660">
        <v>85832.913772759581</v>
      </c>
      <c r="JF126" s="660">
        <v>85850.091464584344</v>
      </c>
      <c r="JG126" s="660">
        <v>85867.272594170718</v>
      </c>
      <c r="JH126" s="660">
        <v>85884.457162206716</v>
      </c>
      <c r="JI126" s="660">
        <v>85901.645169380456</v>
      </c>
      <c r="JJ126" s="660">
        <v>85918.836616380213</v>
      </c>
      <c r="JK126" s="660">
        <v>85936.03150389441</v>
      </c>
      <c r="JL126" s="660">
        <v>85953.229832611585</v>
      </c>
      <c r="JM126" s="660">
        <v>85970.431603220524</v>
      </c>
      <c r="JN126" s="660">
        <v>85984.559738819065</v>
      </c>
      <c r="JO126" s="660">
        <v>85998.690196195137</v>
      </c>
      <c r="JP126" s="660">
        <v>86012.822975730276</v>
      </c>
      <c r="JQ126" s="660">
        <v>86026.958077806106</v>
      </c>
      <c r="JR126" s="660">
        <v>86041.09550280431</v>
      </c>
      <c r="JS126" s="660">
        <v>86055.235251106627</v>
      </c>
      <c r="JT126" s="660">
        <v>86069.377323094857</v>
      </c>
      <c r="JU126" s="660">
        <v>86083.521719150885</v>
      </c>
      <c r="JV126" s="660">
        <v>86097.668439656627</v>
      </c>
      <c r="JW126" s="660">
        <v>86111.817484994084</v>
      </c>
      <c r="JX126" s="660">
        <v>86125.968855545303</v>
      </c>
      <c r="JY126" s="660">
        <v>86140.122551692402</v>
      </c>
      <c r="JZ126" s="660">
        <v>86151.131567254895</v>
      </c>
      <c r="KA126" s="660">
        <v>86162.141989808937</v>
      </c>
      <c r="KB126" s="660">
        <v>86173.153819534331</v>
      </c>
      <c r="KC126" s="660">
        <v>86184.167056610924</v>
      </c>
      <c r="KD126" s="660">
        <v>86195.181701218578</v>
      </c>
      <c r="KE126" s="660">
        <v>86206.197753537184</v>
      </c>
      <c r="KF126" s="660">
        <v>86217.215213746662</v>
      </c>
      <c r="KG126" s="660">
        <v>86228.234082026931</v>
      </c>
      <c r="KH126" s="660">
        <v>86239.254358557955</v>
      </c>
      <c r="KI126" s="660">
        <v>86250.276043519712</v>
      </c>
      <c r="KJ126" s="660">
        <v>86261.299137092195</v>
      </c>
      <c r="KK126" s="660">
        <v>86272.323639455368</v>
      </c>
      <c r="KL126" s="660">
        <v>86280.212273202807</v>
      </c>
      <c r="KM126" s="660">
        <v>86288.101628277087</v>
      </c>
      <c r="KN126" s="660">
        <v>86295.991704744156</v>
      </c>
      <c r="KO126" s="660">
        <v>86303.882502669992</v>
      </c>
      <c r="KP126" s="660">
        <v>86311.77402212056</v>
      </c>
      <c r="KQ126" s="660">
        <v>86319.666263161824</v>
      </c>
      <c r="KR126" s="660">
        <v>86327.559225859775</v>
      </c>
      <c r="KS126" s="660">
        <v>86335.452910280394</v>
      </c>
      <c r="KT126" s="660">
        <v>86343.347316489671</v>
      </c>
      <c r="KU126" s="660">
        <v>86351.242444553616</v>
      </c>
      <c r="KV126" s="660">
        <v>86359.138294538236</v>
      </c>
      <c r="KW126" s="660">
        <v>86367.034866509435</v>
      </c>
      <c r="KX126" s="660">
        <v>86371.801866317241</v>
      </c>
      <c r="KY126" s="660">
        <v>86376.569129238022</v>
      </c>
      <c r="KZ126" s="660">
        <v>86381.336655286286</v>
      </c>
      <c r="LA126" s="660">
        <v>86386.104444476572</v>
      </c>
      <c r="LB126" s="660">
        <v>86390.872496823402</v>
      </c>
      <c r="LC126" s="660">
        <v>86395.640812341298</v>
      </c>
      <c r="LD126" s="660">
        <v>86400.409391044785</v>
      </c>
      <c r="LE126" s="660">
        <v>86405.178232948383</v>
      </c>
      <c r="LF126" s="660">
        <v>86409.947338066631</v>
      </c>
      <c r="LG126" s="660">
        <v>86414.716706414052</v>
      </c>
      <c r="LH126" s="660">
        <v>86419.486338005168</v>
      </c>
      <c r="LI126" s="660">
        <v>86424.256232854619</v>
      </c>
      <c r="LJ126" s="660">
        <v>86425.900352954064</v>
      </c>
      <c r="LK126" s="660">
        <v>86427.544504330959</v>
      </c>
      <c r="LL126" s="660">
        <v>86429.188686985901</v>
      </c>
      <c r="LM126" s="660">
        <v>86430.8329009195</v>
      </c>
      <c r="LN126" s="660">
        <v>86432.47714613234</v>
      </c>
      <c r="LO126" s="660">
        <v>86434.121422625016</v>
      </c>
      <c r="LP126" s="660">
        <v>86435.765730398125</v>
      </c>
      <c r="LQ126" s="660">
        <v>86437.410069452249</v>
      </c>
      <c r="LR126" s="660">
        <v>86439.054439788</v>
      </c>
      <c r="LS126" s="660">
        <v>86440.698841405974</v>
      </c>
      <c r="LT126" s="660">
        <v>86442.343274306753</v>
      </c>
      <c r="LU126" s="660">
        <v>86443.98773849089</v>
      </c>
      <c r="LV126" s="660">
        <v>86442.507736211453</v>
      </c>
      <c r="LW126" s="660">
        <v>86441.027759271048</v>
      </c>
      <c r="LX126" s="660">
        <v>86439.547807669238</v>
      </c>
      <c r="LY126" s="660">
        <v>86438.067881405586</v>
      </c>
      <c r="LZ126" s="660">
        <v>86436.587980479671</v>
      </c>
      <c r="MA126" s="660">
        <v>86435.108104891042</v>
      </c>
      <c r="MB126" s="660">
        <v>86433.628254639276</v>
      </c>
      <c r="MC126" s="660">
        <v>86432.148429723937</v>
      </c>
      <c r="MD126" s="660">
        <v>86430.668630144588</v>
      </c>
      <c r="ME126" s="660">
        <v>86429.188855900808</v>
      </c>
      <c r="MF126" s="660">
        <v>86427.709106992144</v>
      </c>
      <c r="MG126" s="660">
        <v>86426.229383418249</v>
      </c>
      <c r="MH126" s="660">
        <v>86421.70627833184</v>
      </c>
      <c r="MI126" s="660">
        <v>86417.183409961523</v>
      </c>
      <c r="MJ126" s="660">
        <v>86412.660778294914</v>
      </c>
      <c r="MK126" s="660">
        <v>86408.138383319631</v>
      </c>
      <c r="ML126" s="660">
        <v>86403.616225023274</v>
      </c>
      <c r="MM126" s="660">
        <v>86399.094303393475</v>
      </c>
      <c r="MN126" s="660">
        <v>86394.572618417835</v>
      </c>
      <c r="MO126" s="660">
        <v>86390.051170083971</v>
      </c>
      <c r="MP126" s="660">
        <v>86385.529958379484</v>
      </c>
      <c r="MQ126" s="660">
        <v>86381.008983292006</v>
      </c>
      <c r="MR126" s="660">
        <v>86376.488244809152</v>
      </c>
      <c r="MS126" s="660">
        <v>86371.967742918525</v>
      </c>
      <c r="MT126" s="660">
        <v>86364.400353607241</v>
      </c>
      <c r="MU126" s="660">
        <v>86356.833627304833</v>
      </c>
      <c r="MV126" s="660">
        <v>86349.26756395321</v>
      </c>
      <c r="MW126" s="660">
        <v>86341.702163494279</v>
      </c>
      <c r="MX126" s="660">
        <v>86334.13742586998</v>
      </c>
      <c r="MY126" s="660">
        <v>86326.57335102222</v>
      </c>
      <c r="MZ126" s="660">
        <v>86319.009938892952</v>
      </c>
      <c r="NA126" s="660">
        <v>86311.4471894241</v>
      </c>
      <c r="NB126" s="660">
        <v>86303.8851025576</v>
      </c>
      <c r="NC126" s="660">
        <v>86296.323678235407</v>
      </c>
      <c r="ND126" s="660">
        <v>86288.762916399472</v>
      </c>
      <c r="NE126" s="660">
        <v>86281.202816991718</v>
      </c>
      <c r="NF126" s="660">
        <v>86270.589955869844</v>
      </c>
      <c r="NG126" s="660">
        <v>86259.978400163483</v>
      </c>
      <c r="NH126" s="660">
        <v>86249.368149712071</v>
      </c>
      <c r="NI126" s="660">
        <v>86238.759204355054</v>
      </c>
      <c r="NJ126" s="660">
        <v>86228.151563931911</v>
      </c>
      <c r="NK126" s="660">
        <v>86217.545228282121</v>
      </c>
      <c r="NL126" s="660">
        <v>86206.940197245203</v>
      </c>
      <c r="NM126" s="660">
        <v>86196.336470660681</v>
      </c>
      <c r="NN126" s="660">
        <v>86185.734048368104</v>
      </c>
      <c r="NO126" s="660">
        <v>86175.132930207037</v>
      </c>
      <c r="NP126" s="660">
        <v>86164.533116017061</v>
      </c>
      <c r="NQ126" s="660">
        <v>86153.934605637798</v>
      </c>
      <c r="NR126" s="660">
        <v>86140.357433596189</v>
      </c>
      <c r="NS126" s="660">
        <v>86126.78240120846</v>
      </c>
      <c r="NT126" s="660">
        <v>86113.209508137414</v>
      </c>
      <c r="NU126" s="660">
        <v>86099.638754045925</v>
      </c>
      <c r="NV126" s="660">
        <v>86086.070138596901</v>
      </c>
      <c r="NW126" s="660">
        <v>86072.503661453302</v>
      </c>
      <c r="NX126" s="660">
        <v>86058.939322278165</v>
      </c>
      <c r="NY126" s="660">
        <v>86045.377120734556</v>
      </c>
      <c r="NZ126" s="660">
        <v>86031.817056485597</v>
      </c>
      <c r="OA126" s="660">
        <v>86018.25912919447</v>
      </c>
      <c r="OB126" s="660">
        <v>86004.703338524399</v>
      </c>
      <c r="OC126" s="660">
        <v>85991.149684138611</v>
      </c>
      <c r="OD126" s="660"/>
      <c r="OE126" s="660"/>
      <c r="OF126" s="660"/>
      <c r="OG126" s="660"/>
      <c r="OH126" s="660"/>
      <c r="OI126" s="660"/>
      <c r="OJ126" s="660"/>
      <c r="OK126" s="660"/>
      <c r="OL126" s="660"/>
      <c r="OM126" s="660"/>
      <c r="ON126" s="660"/>
      <c r="OO126" s="43"/>
    </row>
    <row r="127" spans="2:405" outlineLevel="1">
      <c r="B127" s="39"/>
      <c r="C127" s="489"/>
      <c r="D127" s="8">
        <v>27</v>
      </c>
      <c r="E127" s="602" t="s">
        <v>47</v>
      </c>
      <c r="F127" s="123"/>
      <c r="G127" s="497"/>
      <c r="H127" s="123"/>
      <c r="I127" s="196"/>
      <c r="J127" s="196"/>
      <c r="K127" s="197"/>
      <c r="L127" s="197"/>
      <c r="M127" s="197"/>
      <c r="N127" s="197"/>
      <c r="O127" s="197"/>
      <c r="P127" s="197"/>
      <c r="Q127" s="197"/>
      <c r="R127" s="197"/>
      <c r="S127" s="197"/>
      <c r="T127" s="197"/>
      <c r="U127" s="660"/>
      <c r="V127" s="660"/>
      <c r="W127" s="660"/>
      <c r="X127" s="660"/>
      <c r="Y127" s="660"/>
      <c r="Z127" s="660"/>
      <c r="AA127" s="660"/>
      <c r="AB127" s="660"/>
      <c r="AC127" s="660"/>
      <c r="AD127" s="660"/>
      <c r="AE127" s="660"/>
      <c r="AF127" s="672">
        <v>987.34242709313264</v>
      </c>
      <c r="AG127" s="660">
        <v>986.85281486319855</v>
      </c>
      <c r="AH127" s="660">
        <v>986.36344542657423</v>
      </c>
      <c r="AI127" s="660">
        <v>985.87431866286113</v>
      </c>
      <c r="AJ127" s="660">
        <v>985.38543445172036</v>
      </c>
      <c r="AK127" s="660">
        <v>984.89679267287283</v>
      </c>
      <c r="AL127" s="660">
        <v>984.40839320609894</v>
      </c>
      <c r="AM127" s="660">
        <v>983.92023593123895</v>
      </c>
      <c r="AN127" s="660">
        <v>983.43232072819251</v>
      </c>
      <c r="AO127" s="660">
        <v>982.94464747691882</v>
      </c>
      <c r="AP127" s="660">
        <v>982.45721605743665</v>
      </c>
      <c r="AQ127" s="660">
        <v>981.97002634982437</v>
      </c>
      <c r="AR127" s="660">
        <v>981.48307823421965</v>
      </c>
      <c r="AS127" s="660">
        <v>980.99637159081954</v>
      </c>
      <c r="AT127" s="660">
        <v>980.42909775834119</v>
      </c>
      <c r="AU127" s="660">
        <v>979.86215195928924</v>
      </c>
      <c r="AV127" s="660">
        <v>979.29553400397401</v>
      </c>
      <c r="AW127" s="660">
        <v>978.72924370281578</v>
      </c>
      <c r="AX127" s="660">
        <v>978.16328086634417</v>
      </c>
      <c r="AY127" s="660">
        <v>977.59764530519851</v>
      </c>
      <c r="AZ127" s="660">
        <v>977.03233683012763</v>
      </c>
      <c r="BA127" s="660">
        <v>976.46735525198983</v>
      </c>
      <c r="BB127" s="660">
        <v>975.90270038175265</v>
      </c>
      <c r="BC127" s="660">
        <v>975.33837203049302</v>
      </c>
      <c r="BD127" s="660">
        <v>974.77437000939722</v>
      </c>
      <c r="BE127" s="660">
        <v>974.21069412976078</v>
      </c>
      <c r="BF127" s="660">
        <v>973.60397406193363</v>
      </c>
      <c r="BG127" s="660">
        <v>972.99763184793517</v>
      </c>
      <c r="BH127" s="660">
        <v>972.39166725244513</v>
      </c>
      <c r="BI127" s="660">
        <v>971.78608004028979</v>
      </c>
      <c r="BJ127" s="660">
        <v>971.18086997644195</v>
      </c>
      <c r="BK127" s="660">
        <v>970.57603682602075</v>
      </c>
      <c r="BL127" s="660">
        <v>969.97158035429163</v>
      </c>
      <c r="BM127" s="660">
        <v>969.36750032666612</v>
      </c>
      <c r="BN127" s="660">
        <v>968.76379650870194</v>
      </c>
      <c r="BO127" s="660">
        <v>968.16046866610293</v>
      </c>
      <c r="BP127" s="660">
        <v>967.55751656471853</v>
      </c>
      <c r="BQ127" s="660">
        <v>966.95493997054496</v>
      </c>
      <c r="BR127" s="660">
        <v>966.30601717114587</v>
      </c>
      <c r="BS127" s="660">
        <v>965.65752986339396</v>
      </c>
      <c r="BT127" s="660">
        <v>965.00947775503118</v>
      </c>
      <c r="BU127" s="660">
        <v>964.36186055399537</v>
      </c>
      <c r="BV127" s="660">
        <v>963.71467796842057</v>
      </c>
      <c r="BW127" s="660">
        <v>963.06792970663673</v>
      </c>
      <c r="BX127" s="660">
        <v>962.42161547716944</v>
      </c>
      <c r="BY127" s="660">
        <v>961.77573498873983</v>
      </c>
      <c r="BZ127" s="660">
        <v>961.13028795026457</v>
      </c>
      <c r="CA127" s="660">
        <v>960.48527407085578</v>
      </c>
      <c r="CB127" s="660">
        <v>959.84069305982064</v>
      </c>
      <c r="CC127" s="660">
        <v>959.19654462666108</v>
      </c>
      <c r="CD127" s="660">
        <v>958.50246757140781</v>
      </c>
      <c r="CE127" s="660">
        <v>957.80889275207414</v>
      </c>
      <c r="CF127" s="660">
        <v>957.11581980524079</v>
      </c>
      <c r="CG127" s="660">
        <v>956.42324836775163</v>
      </c>
      <c r="CH127" s="660">
        <v>955.73117807671315</v>
      </c>
      <c r="CI127" s="660">
        <v>955.03960856949459</v>
      </c>
      <c r="CJ127" s="660">
        <v>954.34853948372745</v>
      </c>
      <c r="CK127" s="660">
        <v>953.65797045730551</v>
      </c>
      <c r="CL127" s="660">
        <v>952.9679011283846</v>
      </c>
      <c r="CM127" s="660">
        <v>952.27833113538225</v>
      </c>
      <c r="CN127" s="660">
        <v>951.58926011697781</v>
      </c>
      <c r="CO127" s="660">
        <v>950.9006877121119</v>
      </c>
      <c r="CP127" s="660">
        <v>950.15829558295229</v>
      </c>
      <c r="CQ127" s="660">
        <v>949.41648305803585</v>
      </c>
      <c r="CR127" s="660">
        <v>948.675249684851</v>
      </c>
      <c r="CS127" s="660">
        <v>947.93459501123925</v>
      </c>
      <c r="CT127" s="660">
        <v>947.19451858539537</v>
      </c>
      <c r="CU127" s="660">
        <v>946.45501995586676</v>
      </c>
      <c r="CV127" s="660">
        <v>945.71609867155325</v>
      </c>
      <c r="CW127" s="660">
        <v>944.97775428170689</v>
      </c>
      <c r="CX127" s="660">
        <v>944.23998633593169</v>
      </c>
      <c r="CY127" s="660">
        <v>943.50279438418306</v>
      </c>
      <c r="CZ127" s="660">
        <v>942.76617797676806</v>
      </c>
      <c r="DA127" s="660">
        <v>942.0301366643456</v>
      </c>
      <c r="DB127" s="660">
        <v>993.19256726434821</v>
      </c>
      <c r="DC127" s="660">
        <v>1047.1336715001739</v>
      </c>
      <c r="DD127" s="660">
        <v>1104.0043614196647</v>
      </c>
      <c r="DE127" s="660">
        <v>1163.9637452279551</v>
      </c>
      <c r="DF127" s="660">
        <v>1227.1795724275078</v>
      </c>
      <c r="DG127" s="660">
        <v>1293.8287031340706</v>
      </c>
      <c r="DH127" s="660">
        <v>1364.097602881568</v>
      </c>
      <c r="DI127" s="660">
        <v>1438.1828643002536</v>
      </c>
      <c r="DJ127" s="660">
        <v>1516.2917571276307</v>
      </c>
      <c r="DK127" s="660">
        <v>1598.6428080909184</v>
      </c>
      <c r="DL127" s="660">
        <v>1685.466412283411</v>
      </c>
      <c r="DM127" s="660">
        <v>1777.0054777451883</v>
      </c>
      <c r="DN127" s="660">
        <v>1889.6209316661455</v>
      </c>
      <c r="DO127" s="660">
        <v>2009.3732462330897</v>
      </c>
      <c r="DP127" s="660">
        <v>2136.7147108797253</v>
      </c>
      <c r="DQ127" s="660">
        <v>2272.1262783052994</v>
      </c>
      <c r="DR127" s="660">
        <v>2416.1193809724696</v>
      </c>
      <c r="DS127" s="660">
        <v>2569.2378627234039</v>
      </c>
      <c r="DT127" s="660">
        <v>2732.060032809587</v>
      </c>
      <c r="DU127" s="660">
        <v>2905.2008500931424</v>
      </c>
      <c r="DV127" s="660">
        <v>3089.3142456691262</v>
      </c>
      <c r="DW127" s="660">
        <v>3285.0955926810434</v>
      </c>
      <c r="DX127" s="660">
        <v>3493.2843326577699</v>
      </c>
      <c r="DY127" s="660">
        <v>3714.6667682912262</v>
      </c>
      <c r="DZ127" s="660">
        <v>3713.7618294938952</v>
      </c>
      <c r="EA127" s="660">
        <v>3712.8571111508545</v>
      </c>
      <c r="EB127" s="660">
        <v>3711.9526132083993</v>
      </c>
      <c r="EC127" s="660">
        <v>3711.0483356128366</v>
      </c>
      <c r="ED127" s="660">
        <v>3710.1442783104876</v>
      </c>
      <c r="EE127" s="660">
        <v>3709.2404412476858</v>
      </c>
      <c r="EF127" s="660">
        <v>3708.3368243707787</v>
      </c>
      <c r="EG127" s="660">
        <v>3707.4334276261256</v>
      </c>
      <c r="EH127" s="660">
        <v>3706.5302509601001</v>
      </c>
      <c r="EI127" s="660">
        <v>3705.6272943190884</v>
      </c>
      <c r="EJ127" s="660">
        <v>3704.7245576494893</v>
      </c>
      <c r="EK127" s="660">
        <v>3703.8220408977154</v>
      </c>
      <c r="EL127" s="660">
        <v>3703.8220408977154</v>
      </c>
      <c r="EM127" s="660">
        <v>3703.8220408977154</v>
      </c>
      <c r="EN127" s="660">
        <v>3703.8220408977154</v>
      </c>
      <c r="EO127" s="660">
        <v>3703.8220408977154</v>
      </c>
      <c r="EP127" s="660">
        <v>3703.8220408977154</v>
      </c>
      <c r="EQ127" s="660">
        <v>3703.8220408977154</v>
      </c>
      <c r="ER127" s="660">
        <v>3703.8220408977154</v>
      </c>
      <c r="ES127" s="660">
        <v>3703.8220408977154</v>
      </c>
      <c r="ET127" s="660">
        <v>3703.8220408977154</v>
      </c>
      <c r="EU127" s="660">
        <v>3703.8220408977154</v>
      </c>
      <c r="EV127" s="660">
        <v>3703.8220408977154</v>
      </c>
      <c r="EW127" s="660">
        <v>3703.8220408977154</v>
      </c>
      <c r="EX127" s="660">
        <v>3723.0806870115516</v>
      </c>
      <c r="EY127" s="660">
        <v>3742.4394716973934</v>
      </c>
      <c r="EZ127" s="660">
        <v>3761.8989156426005</v>
      </c>
      <c r="FA127" s="660">
        <v>3781.4595422419347</v>
      </c>
      <c r="FB127" s="660">
        <v>3801.121877611637</v>
      </c>
      <c r="FC127" s="660">
        <v>3820.8864506035779</v>
      </c>
      <c r="FD127" s="660">
        <v>3840.7537928194829</v>
      </c>
      <c r="FE127" s="660">
        <v>3860.7244386252291</v>
      </c>
      <c r="FF127" s="660">
        <v>3880.7989251652198</v>
      </c>
      <c r="FG127" s="660">
        <v>3900.9777923768306</v>
      </c>
      <c r="FH127" s="660">
        <v>3921.2615830049326</v>
      </c>
      <c r="FI127" s="660">
        <v>3941.6508426164869</v>
      </c>
      <c r="FJ127" s="660">
        <v>3943.0789728262994</v>
      </c>
      <c r="FK127" s="660">
        <v>3944.507620473089</v>
      </c>
      <c r="FL127" s="660">
        <v>3945.9367857443322</v>
      </c>
      <c r="FM127" s="660">
        <v>3947.3664688275735</v>
      </c>
      <c r="FN127" s="660">
        <v>3948.7966699104254</v>
      </c>
      <c r="FO127" s="660">
        <v>3950.2273891805685</v>
      </c>
      <c r="FP127" s="660">
        <v>3951.6586268257511</v>
      </c>
      <c r="FQ127" s="660">
        <v>3953.0903830337897</v>
      </c>
      <c r="FR127" s="660">
        <v>3954.5226579925688</v>
      </c>
      <c r="FS127" s="660">
        <v>3955.9554518900413</v>
      </c>
      <c r="FT127" s="660">
        <v>3957.3887649142275</v>
      </c>
      <c r="FU127" s="660">
        <v>3958.8225972532214</v>
      </c>
      <c r="FV127" s="660">
        <v>3960.1794670662275</v>
      </c>
      <c r="FW127" s="660">
        <v>3961.5368019406615</v>
      </c>
      <c r="FX127" s="660">
        <v>3962.8946020359213</v>
      </c>
      <c r="FY127" s="660">
        <v>3964.252867511459</v>
      </c>
      <c r="FZ127" s="660">
        <v>3965.611598526782</v>
      </c>
      <c r="GA127" s="660">
        <v>3966.9707952414519</v>
      </c>
      <c r="GB127" s="660">
        <v>3968.3304578150855</v>
      </c>
      <c r="GC127" s="660">
        <v>3969.6905864073537</v>
      </c>
      <c r="GD127" s="660">
        <v>3971.0511811779829</v>
      </c>
      <c r="GE127" s="660">
        <v>3972.4122422867536</v>
      </c>
      <c r="GF127" s="660">
        <v>3973.7737698935007</v>
      </c>
      <c r="GG127" s="660">
        <v>3975.1357641581189</v>
      </c>
      <c r="GH127" s="660">
        <v>3976.42135654617</v>
      </c>
      <c r="GI127" s="660">
        <v>3977.7073647056277</v>
      </c>
      <c r="GJ127" s="660">
        <v>3978.9937887709557</v>
      </c>
      <c r="GK127" s="660">
        <v>3980.2806288766619</v>
      </c>
      <c r="GL127" s="660">
        <v>3981.567885157297</v>
      </c>
      <c r="GM127" s="660">
        <v>3982.8555577474558</v>
      </c>
      <c r="GN127" s="660">
        <v>3984.1436467817762</v>
      </c>
      <c r="GO127" s="660">
        <v>3985.4321523949393</v>
      </c>
      <c r="GP127" s="660">
        <v>3986.7210747216709</v>
      </c>
      <c r="GQ127" s="660">
        <v>3988.0104138967395</v>
      </c>
      <c r="GR127" s="660">
        <v>3989.3001700549571</v>
      </c>
      <c r="GS127" s="660">
        <v>3990.5903433311796</v>
      </c>
      <c r="GT127" s="660">
        <v>3991.8046416423408</v>
      </c>
      <c r="GU127" s="660">
        <v>3993.0193094528145</v>
      </c>
      <c r="GV127" s="660">
        <v>3994.234346875036</v>
      </c>
      <c r="GW127" s="660">
        <v>3995.4497540214743</v>
      </c>
      <c r="GX127" s="660">
        <v>3996.6655310046331</v>
      </c>
      <c r="GY127" s="660">
        <v>3997.88167793705</v>
      </c>
      <c r="GZ127" s="660">
        <v>3999.0981949312973</v>
      </c>
      <c r="HA127" s="660">
        <v>4000.3150820999808</v>
      </c>
      <c r="HB127" s="660">
        <v>4001.5323395557416</v>
      </c>
      <c r="HC127" s="660">
        <v>4002.7499674112541</v>
      </c>
      <c r="HD127" s="660">
        <v>4003.9679657792276</v>
      </c>
      <c r="HE127" s="660">
        <v>4005.1863347724043</v>
      </c>
      <c r="HF127" s="660">
        <v>4006.4006404799325</v>
      </c>
      <c r="HG127" s="660">
        <v>4007.6153143447018</v>
      </c>
      <c r="HH127" s="660">
        <v>4008.8303564783314</v>
      </c>
      <c r="HI127" s="660">
        <v>4010.045766992474</v>
      </c>
      <c r="HJ127" s="660">
        <v>4011.2615459988169</v>
      </c>
      <c r="HK127" s="660">
        <v>4012.4776936090807</v>
      </c>
      <c r="HL127" s="660">
        <v>4013.6942099350199</v>
      </c>
      <c r="HM127" s="660">
        <v>4014.9110950884228</v>
      </c>
      <c r="HN127" s="660">
        <v>4016.1283491811118</v>
      </c>
      <c r="HO127" s="660">
        <v>4017.345972324943</v>
      </c>
      <c r="HP127" s="660">
        <v>4018.5639646318068</v>
      </c>
      <c r="HQ127" s="660">
        <v>4019.7823262136285</v>
      </c>
      <c r="HR127" s="660">
        <v>4020.9253206511617</v>
      </c>
      <c r="HS127" s="660">
        <v>4022.0686400904433</v>
      </c>
      <c r="HT127" s="660">
        <v>4023.2122846238849</v>
      </c>
      <c r="HU127" s="660">
        <v>4024.3562543439248</v>
      </c>
      <c r="HV127" s="660">
        <v>4025.5005493430272</v>
      </c>
      <c r="HW127" s="660">
        <v>4026.6451697136827</v>
      </c>
      <c r="HX127" s="660">
        <v>4027.7901155484083</v>
      </c>
      <c r="HY127" s="660">
        <v>4028.9353869397473</v>
      </c>
      <c r="HZ127" s="660">
        <v>4030.0809839802691</v>
      </c>
      <c r="IA127" s="660">
        <v>4031.2269067625698</v>
      </c>
      <c r="IB127" s="660">
        <v>4032.3731553792713</v>
      </c>
      <c r="IC127" s="660">
        <v>4033.5197299230158</v>
      </c>
      <c r="ID127" s="660">
        <v>4034.5913971760192</v>
      </c>
      <c r="IE127" s="660">
        <v>4035.6633491606658</v>
      </c>
      <c r="IF127" s="660">
        <v>4036.7355859526065</v>
      </c>
      <c r="IG127" s="660">
        <v>4037.8081076275112</v>
      </c>
      <c r="IH127" s="660">
        <v>4038.8809142610708</v>
      </c>
      <c r="II127" s="660">
        <v>4039.9540059289961</v>
      </c>
      <c r="IJ127" s="660">
        <v>4041.0273827070182</v>
      </c>
      <c r="IK127" s="660">
        <v>4042.1010446708879</v>
      </c>
      <c r="IL127" s="660">
        <v>4043.1749918963765</v>
      </c>
      <c r="IM127" s="660">
        <v>4044.249224459275</v>
      </c>
      <c r="IN127" s="660">
        <v>4045.3237424353952</v>
      </c>
      <c r="IO127" s="660">
        <v>4046.3985459005662</v>
      </c>
      <c r="IP127" s="660">
        <v>4047.3988703507521</v>
      </c>
      <c r="IQ127" s="660">
        <v>4048.3994420946719</v>
      </c>
      <c r="IR127" s="660">
        <v>4049.4002611934602</v>
      </c>
      <c r="IS127" s="660">
        <v>4050.4013277082663</v>
      </c>
      <c r="IT127" s="660">
        <v>4051.4026417002547</v>
      </c>
      <c r="IU127" s="660">
        <v>4052.4042032306052</v>
      </c>
      <c r="IV127" s="660">
        <v>4053.4060123605127</v>
      </c>
      <c r="IW127" s="660">
        <v>4054.4080691511872</v>
      </c>
      <c r="IX127" s="660">
        <v>4055.4103736638535</v>
      </c>
      <c r="IY127" s="660">
        <v>4056.4129259597521</v>
      </c>
      <c r="IZ127" s="660">
        <v>4057.4157261001383</v>
      </c>
      <c r="JA127" s="660">
        <v>4058.4187741462806</v>
      </c>
      <c r="JB127" s="660">
        <v>4059.4191026205685</v>
      </c>
      <c r="JC127" s="660">
        <v>4060.4196776581393</v>
      </c>
      <c r="JD127" s="660">
        <v>4061.4204993197668</v>
      </c>
      <c r="JE127" s="660">
        <v>4062.4215676662388</v>
      </c>
      <c r="JF127" s="660">
        <v>4063.4228827583593</v>
      </c>
      <c r="JG127" s="660">
        <v>4064.4244446569464</v>
      </c>
      <c r="JH127" s="660">
        <v>4065.4262534228342</v>
      </c>
      <c r="JI127" s="660">
        <v>4066.4283091168704</v>
      </c>
      <c r="JJ127" s="660">
        <v>4067.4306117999186</v>
      </c>
      <c r="JK127" s="660">
        <v>4068.4331615328574</v>
      </c>
      <c r="JL127" s="660">
        <v>4069.4359583765799</v>
      </c>
      <c r="JM127" s="660">
        <v>4070.4390023919946</v>
      </c>
      <c r="JN127" s="660">
        <v>4071.2965956595149</v>
      </c>
      <c r="JO127" s="660">
        <v>4072.1543696117751</v>
      </c>
      <c r="JP127" s="660">
        <v>4073.0123242868435</v>
      </c>
      <c r="JQ127" s="660">
        <v>4073.8704597227961</v>
      </c>
      <c r="JR127" s="660">
        <v>4074.7287759577171</v>
      </c>
      <c r="JS127" s="660">
        <v>4075.5872730296983</v>
      </c>
      <c r="JT127" s="660">
        <v>4076.4459509768403</v>
      </c>
      <c r="JU127" s="660">
        <v>4077.3048098372515</v>
      </c>
      <c r="JV127" s="660">
        <v>4078.1638496490482</v>
      </c>
      <c r="JW127" s="660">
        <v>4079.0230704503542</v>
      </c>
      <c r="JX127" s="660">
        <v>4079.8824722793024</v>
      </c>
      <c r="JY127" s="660">
        <v>4080.7420551740356</v>
      </c>
      <c r="JZ127" s="660">
        <v>4081.5996509483366</v>
      </c>
      <c r="KA127" s="660">
        <v>4082.4574269522386</v>
      </c>
      <c r="KB127" s="660">
        <v>4083.315383223618</v>
      </c>
      <c r="KC127" s="660">
        <v>4084.1735198003594</v>
      </c>
      <c r="KD127" s="660">
        <v>4085.0318367203549</v>
      </c>
      <c r="KE127" s="660">
        <v>4085.8903340215052</v>
      </c>
      <c r="KF127" s="660">
        <v>4086.7490117417183</v>
      </c>
      <c r="KG127" s="660">
        <v>4087.6078699189106</v>
      </c>
      <c r="KH127" s="660">
        <v>4088.4669085910064</v>
      </c>
      <c r="KI127" s="660">
        <v>4089.3261277959377</v>
      </c>
      <c r="KJ127" s="660">
        <v>4090.1855275716453</v>
      </c>
      <c r="KK127" s="660">
        <v>4091.0451079560758</v>
      </c>
      <c r="KL127" s="660">
        <v>4091.8313151749171</v>
      </c>
      <c r="KM127" s="660">
        <v>4092.6176734851724</v>
      </c>
      <c r="KN127" s="660">
        <v>4093.4041829158787</v>
      </c>
      <c r="KO127" s="660">
        <v>4094.1908434960774</v>
      </c>
      <c r="KP127" s="660">
        <v>4094.977655254816</v>
      </c>
      <c r="KQ127" s="660">
        <v>4095.7646182211479</v>
      </c>
      <c r="KR127" s="660">
        <v>4096.5517324241318</v>
      </c>
      <c r="KS127" s="660">
        <v>4097.3389978928317</v>
      </c>
      <c r="KT127" s="660">
        <v>4098.126414656318</v>
      </c>
      <c r="KU127" s="660">
        <v>4098.9139827436657</v>
      </c>
      <c r="KV127" s="660">
        <v>4099.7017021839565</v>
      </c>
      <c r="KW127" s="660">
        <v>4100.4895730062799</v>
      </c>
      <c r="KX127" s="660">
        <v>4101.2043770524715</v>
      </c>
      <c r="KY127" s="660">
        <v>4101.9193057044731</v>
      </c>
      <c r="KZ127" s="660">
        <v>4102.6343589840062</v>
      </c>
      <c r="LA127" s="660">
        <v>4103.3495369127959</v>
      </c>
      <c r="LB127" s="660">
        <v>4104.0648395125718</v>
      </c>
      <c r="LC127" s="660">
        <v>4104.7802668050663</v>
      </c>
      <c r="LD127" s="660">
        <v>4105.4958188120163</v>
      </c>
      <c r="LE127" s="660">
        <v>4106.2114955551615</v>
      </c>
      <c r="LF127" s="660">
        <v>4106.927297056247</v>
      </c>
      <c r="LG127" s="660">
        <v>4107.6432233370206</v>
      </c>
      <c r="LH127" s="660">
        <v>4108.3592744192338</v>
      </c>
      <c r="LI127" s="660">
        <v>4109.0754503246462</v>
      </c>
      <c r="LJ127" s="660">
        <v>4109.7188367671151</v>
      </c>
      <c r="LK127" s="660">
        <v>4110.3623239490616</v>
      </c>
      <c r="LL127" s="660">
        <v>4111.0059118862591</v>
      </c>
      <c r="LM127" s="660">
        <v>4111.6496005944837</v>
      </c>
      <c r="LN127" s="660">
        <v>4112.2933900895132</v>
      </c>
      <c r="LO127" s="660">
        <v>4112.9372803871292</v>
      </c>
      <c r="LP127" s="660">
        <v>4113.5812715031152</v>
      </c>
      <c r="LQ127" s="660">
        <v>4114.2253634532563</v>
      </c>
      <c r="LR127" s="660">
        <v>4114.8695562533412</v>
      </c>
      <c r="LS127" s="660">
        <v>4115.5138499191607</v>
      </c>
      <c r="LT127" s="660">
        <v>4116.1582444665082</v>
      </c>
      <c r="LU127" s="660">
        <v>4116.8027399111779</v>
      </c>
      <c r="LV127" s="660">
        <v>4117.3746944853938</v>
      </c>
      <c r="LW127" s="660">
        <v>4117.9467285222545</v>
      </c>
      <c r="LX127" s="660">
        <v>4118.5188420328004</v>
      </c>
      <c r="LY127" s="660">
        <v>4119.0910350280728</v>
      </c>
      <c r="LZ127" s="660">
        <v>4119.6633075191139</v>
      </c>
      <c r="MA127" s="660">
        <v>4120.2356595169695</v>
      </c>
      <c r="MB127" s="660">
        <v>4120.8080910326844</v>
      </c>
      <c r="MC127" s="660">
        <v>4121.3806020773063</v>
      </c>
      <c r="MD127" s="660">
        <v>4121.9531926618856</v>
      </c>
      <c r="ME127" s="660">
        <v>4122.5258627974717</v>
      </c>
      <c r="MF127" s="660">
        <v>4123.0986124951169</v>
      </c>
      <c r="MG127" s="660">
        <v>4123.6714417658714</v>
      </c>
      <c r="MH127" s="660">
        <v>4124.1719503548193</v>
      </c>
      <c r="MI127" s="660">
        <v>4124.67251969275</v>
      </c>
      <c r="MJ127" s="660">
        <v>4125.1731497870378</v>
      </c>
      <c r="MK127" s="660">
        <v>4125.6738406450568</v>
      </c>
      <c r="ML127" s="660">
        <v>4126.174592274182</v>
      </c>
      <c r="MM127" s="660">
        <v>4126.6754046817887</v>
      </c>
      <c r="MN127" s="660">
        <v>4127.1762778752545</v>
      </c>
      <c r="MO127" s="660">
        <v>4127.6772118619574</v>
      </c>
      <c r="MP127" s="660">
        <v>4128.178206649276</v>
      </c>
      <c r="MQ127" s="660">
        <v>4128.6792622445901</v>
      </c>
      <c r="MR127" s="660">
        <v>4129.18037865528</v>
      </c>
      <c r="MS127" s="660">
        <v>4129.6815558887283</v>
      </c>
      <c r="MT127" s="660">
        <v>4130.1106045043471</v>
      </c>
      <c r="MU127" s="660">
        <v>4130.5396976954889</v>
      </c>
      <c r="MV127" s="660">
        <v>4130.9688354667842</v>
      </c>
      <c r="MW127" s="660">
        <v>4131.3980178228658</v>
      </c>
      <c r="MX127" s="660">
        <v>4131.8272447683648</v>
      </c>
      <c r="MY127" s="660">
        <v>4132.2565163079134</v>
      </c>
      <c r="MZ127" s="660">
        <v>4132.6858324461455</v>
      </c>
      <c r="NA127" s="660">
        <v>4133.1151931876948</v>
      </c>
      <c r="NB127" s="660">
        <v>4133.5445985371944</v>
      </c>
      <c r="NC127" s="660">
        <v>4133.9740484992799</v>
      </c>
      <c r="ND127" s="660">
        <v>4134.4035430785852</v>
      </c>
      <c r="NE127" s="660">
        <v>4134.8330822797489</v>
      </c>
      <c r="NF127" s="660">
        <v>4135.1906570447809</v>
      </c>
      <c r="NG127" s="660">
        <v>4135.5482627323936</v>
      </c>
      <c r="NH127" s="660">
        <v>4135.9058993452627</v>
      </c>
      <c r="NI127" s="660">
        <v>4136.2635668860612</v>
      </c>
      <c r="NJ127" s="660">
        <v>4136.6212653574639</v>
      </c>
      <c r="NK127" s="660">
        <v>4136.9789947621466</v>
      </c>
      <c r="NL127" s="660">
        <v>4137.3367551027832</v>
      </c>
      <c r="NM127" s="660">
        <v>4137.6945463820502</v>
      </c>
      <c r="NN127" s="660">
        <v>4138.0523686026218</v>
      </c>
      <c r="NO127" s="660">
        <v>4138.4102217671743</v>
      </c>
      <c r="NP127" s="660">
        <v>4138.7681058783846</v>
      </c>
      <c r="NQ127" s="660">
        <v>4139.1260209389329</v>
      </c>
      <c r="NR127" s="660">
        <v>4139.4835958802933</v>
      </c>
      <c r="NS127" s="660">
        <v>4139.8412017121937</v>
      </c>
      <c r="NT127" s="660">
        <v>4140.1988384373035</v>
      </c>
      <c r="NU127" s="660">
        <v>4140.5565060582903</v>
      </c>
      <c r="NV127" s="660">
        <v>4140.9142045778244</v>
      </c>
      <c r="NW127" s="660">
        <v>4141.2719339985742</v>
      </c>
      <c r="NX127" s="660">
        <v>4141.6296943232092</v>
      </c>
      <c r="NY127" s="660">
        <v>4141.9874855543994</v>
      </c>
      <c r="NZ127" s="660">
        <v>4142.3453076948153</v>
      </c>
      <c r="OA127" s="660">
        <v>4142.7031607471263</v>
      </c>
      <c r="OB127" s="660">
        <v>4143.0610447140034</v>
      </c>
      <c r="OC127" s="660">
        <v>4143.4189595981152</v>
      </c>
      <c r="OD127" s="660"/>
      <c r="OE127" s="660"/>
      <c r="OF127" s="660"/>
      <c r="OG127" s="660"/>
      <c r="OH127" s="660"/>
      <c r="OI127" s="660"/>
      <c r="OJ127" s="660"/>
      <c r="OK127" s="660"/>
      <c r="OL127" s="660"/>
      <c r="OM127" s="660"/>
      <c r="ON127" s="660"/>
      <c r="OO127" s="43"/>
    </row>
    <row r="128" spans="2:405" outlineLevel="1">
      <c r="B128" s="39"/>
      <c r="C128" s="489"/>
      <c r="D128" s="8">
        <v>28</v>
      </c>
      <c r="E128" s="602" t="s">
        <v>48</v>
      </c>
      <c r="F128" s="123"/>
      <c r="G128" s="497"/>
      <c r="H128" s="123"/>
      <c r="I128" s="196"/>
      <c r="J128" s="196"/>
      <c r="K128" s="197"/>
      <c r="L128" s="197"/>
      <c r="M128" s="197"/>
      <c r="N128" s="197"/>
      <c r="O128" s="197"/>
      <c r="P128" s="197"/>
      <c r="Q128" s="197"/>
      <c r="R128" s="197"/>
      <c r="S128" s="197"/>
      <c r="T128" s="197"/>
      <c r="U128" s="660"/>
      <c r="V128" s="660"/>
      <c r="W128" s="660"/>
      <c r="X128" s="660"/>
      <c r="Y128" s="660"/>
      <c r="Z128" s="660"/>
      <c r="AA128" s="660"/>
      <c r="AB128" s="660"/>
      <c r="AC128" s="660"/>
      <c r="AD128" s="660"/>
      <c r="AE128" s="660"/>
      <c r="AF128" s="672">
        <v>2070.9665551839466</v>
      </c>
      <c r="AG128" s="660">
        <v>2069.9395856894948</v>
      </c>
      <c r="AH128" s="660">
        <v>2068.9131254578992</v>
      </c>
      <c r="AI128" s="660">
        <v>2067.8871742366218</v>
      </c>
      <c r="AJ128" s="660">
        <v>2066.8617317732496</v>
      </c>
      <c r="AK128" s="660">
        <v>2065.8367978154956</v>
      </c>
      <c r="AL128" s="660">
        <v>2064.8123721111974</v>
      </c>
      <c r="AM128" s="660">
        <v>2063.7884544083176</v>
      </c>
      <c r="AN128" s="660">
        <v>2062.765044454944</v>
      </c>
      <c r="AO128" s="660">
        <v>2061.7421419992893</v>
      </c>
      <c r="AP128" s="660">
        <v>2060.7197467896908</v>
      </c>
      <c r="AQ128" s="660">
        <v>2059.697858574611</v>
      </c>
      <c r="AR128" s="660">
        <v>2058.6764771026365</v>
      </c>
      <c r="AS128" s="660">
        <v>2057.6556021224796</v>
      </c>
      <c r="AT128" s="660">
        <v>2056.4657361727782</v>
      </c>
      <c r="AU128" s="660">
        <v>2055.2765582784427</v>
      </c>
      <c r="AV128" s="660">
        <v>2054.0880680415962</v>
      </c>
      <c r="AW128" s="660">
        <v>2052.9002650645921</v>
      </c>
      <c r="AX128" s="660">
        <v>2051.713148950013</v>
      </c>
      <c r="AY128" s="660">
        <v>2050.5267193006721</v>
      </c>
      <c r="AZ128" s="660">
        <v>2049.3409757196123</v>
      </c>
      <c r="BA128" s="660">
        <v>2048.1559178101052</v>
      </c>
      <c r="BB128" s="660">
        <v>2046.9715451756526</v>
      </c>
      <c r="BC128" s="660">
        <v>2045.7878574199856</v>
      </c>
      <c r="BD128" s="660">
        <v>2044.6048541470639</v>
      </c>
      <c r="BE128" s="660">
        <v>2043.4225349610776</v>
      </c>
      <c r="BF128" s="660">
        <v>2042.1499299009181</v>
      </c>
      <c r="BG128" s="660">
        <v>2040.8781173952163</v>
      </c>
      <c r="BH128" s="660">
        <v>2039.6070969503844</v>
      </c>
      <c r="BI128" s="660">
        <v>2038.3368680731414</v>
      </c>
      <c r="BJ128" s="660">
        <v>2037.0674302705143</v>
      </c>
      <c r="BK128" s="660">
        <v>2035.7987830498366</v>
      </c>
      <c r="BL128" s="660">
        <v>2034.5309259187488</v>
      </c>
      <c r="BM128" s="660">
        <v>2033.2638583851981</v>
      </c>
      <c r="BN128" s="660">
        <v>2031.9975799574377</v>
      </c>
      <c r="BO128" s="660">
        <v>2030.7320901440276</v>
      </c>
      <c r="BP128" s="660">
        <v>2029.4673884538336</v>
      </c>
      <c r="BQ128" s="660">
        <v>2028.2034743960287</v>
      </c>
      <c r="BR128" s="660">
        <v>2026.8423484304319</v>
      </c>
      <c r="BS128" s="660">
        <v>2025.4821359155403</v>
      </c>
      <c r="BT128" s="660">
        <v>2024.1228362383381</v>
      </c>
      <c r="BU128" s="660">
        <v>2022.7644487862201</v>
      </c>
      <c r="BV128" s="660">
        <v>2021.4069729469929</v>
      </c>
      <c r="BW128" s="660">
        <v>2020.0504081088739</v>
      </c>
      <c r="BX128" s="660">
        <v>2018.6947536604905</v>
      </c>
      <c r="BY128" s="660">
        <v>2017.340008990881</v>
      </c>
      <c r="BZ128" s="660">
        <v>2015.9861734894935</v>
      </c>
      <c r="CA128" s="660">
        <v>2014.6332465461858</v>
      </c>
      <c r="CB128" s="660">
        <v>2013.2812275512251</v>
      </c>
      <c r="CC128" s="660">
        <v>2011.9301158952876</v>
      </c>
      <c r="CD128" s="660">
        <v>2010.4742781547966</v>
      </c>
      <c r="CE128" s="660">
        <v>2009.0194938621912</v>
      </c>
      <c r="CF128" s="660">
        <v>2007.5657622551939</v>
      </c>
      <c r="CG128" s="660">
        <v>2006.1130825720788</v>
      </c>
      <c r="CH128" s="660">
        <v>2004.6614540516709</v>
      </c>
      <c r="CI128" s="660">
        <v>2003.2108759333464</v>
      </c>
      <c r="CJ128" s="660">
        <v>2001.7613474570317</v>
      </c>
      <c r="CK128" s="660">
        <v>2000.3128678632029</v>
      </c>
      <c r="CL128" s="660">
        <v>1998.8654363928861</v>
      </c>
      <c r="CM128" s="660">
        <v>1997.4190522876565</v>
      </c>
      <c r="CN128" s="660">
        <v>1995.9737147896381</v>
      </c>
      <c r="CO128" s="660">
        <v>1994.5294231415037</v>
      </c>
      <c r="CP128" s="660">
        <v>1992.9722437596274</v>
      </c>
      <c r="CQ128" s="660">
        <v>1991.4162801069349</v>
      </c>
      <c r="CR128" s="660">
        <v>1989.8615312342754</v>
      </c>
      <c r="CS128" s="660">
        <v>1988.3079961932399</v>
      </c>
      <c r="CT128" s="660">
        <v>1986.7556740361592</v>
      </c>
      <c r="CU128" s="660">
        <v>1985.2045638161044</v>
      </c>
      <c r="CV128" s="660">
        <v>1983.6546645868857</v>
      </c>
      <c r="CW128" s="660">
        <v>1982.1059754030521</v>
      </c>
      <c r="CX128" s="660">
        <v>1980.5584953198904</v>
      </c>
      <c r="CY128" s="660">
        <v>1979.0122233934255</v>
      </c>
      <c r="CZ128" s="660">
        <v>1977.4671586804188</v>
      </c>
      <c r="DA128" s="660">
        <v>1975.9233002383676</v>
      </c>
      <c r="DB128" s="660">
        <v>2068.3070063460323</v>
      </c>
      <c r="DC128" s="660">
        <v>2165.0100851505813</v>
      </c>
      <c r="DD128" s="660">
        <v>2266.2344876375364</v>
      </c>
      <c r="DE128" s="660">
        <v>2372.1916069506715</v>
      </c>
      <c r="DF128" s="660">
        <v>2483.102719857312</v>
      </c>
      <c r="DG128" s="660">
        <v>2599.1994488542155</v>
      </c>
      <c r="DH128" s="660">
        <v>2720.724245879072</v>
      </c>
      <c r="DI128" s="660">
        <v>2847.9308986377937</v>
      </c>
      <c r="DJ128" s="660">
        <v>2981.0850606049871</v>
      </c>
      <c r="DK128" s="660">
        <v>3120.4648058044377</v>
      </c>
      <c r="DL128" s="660">
        <v>3266.361209528191</v>
      </c>
      <c r="DM128" s="660">
        <v>3419.0789562069835</v>
      </c>
      <c r="DN128" s="660">
        <v>3619.2813565670212</v>
      </c>
      <c r="DO128" s="660">
        <v>3831.2065049604607</v>
      </c>
      <c r="DP128" s="660">
        <v>4055.5408208368567</v>
      </c>
      <c r="DQ128" s="660">
        <v>4293.0109165817021</v>
      </c>
      <c r="DR128" s="660">
        <v>4544.385950993008</v>
      </c>
      <c r="DS128" s="660">
        <v>4810.4801205644917</v>
      </c>
      <c r="DT128" s="660">
        <v>5092.1552966445588</v>
      </c>
      <c r="DU128" s="660">
        <v>5390.3238170127688</v>
      </c>
      <c r="DV128" s="660">
        <v>5705.9514409156163</v>
      </c>
      <c r="DW128" s="660">
        <v>6040.0604771329035</v>
      </c>
      <c r="DX128" s="660">
        <v>6393.733095206424</v>
      </c>
      <c r="DY128" s="660">
        <v>6768.1148305559354</v>
      </c>
      <c r="DZ128" s="660">
        <v>6766.216321836825</v>
      </c>
      <c r="EA128" s="660">
        <v>6764.3183456641391</v>
      </c>
      <c r="EB128" s="660">
        <v>6762.4209018884949</v>
      </c>
      <c r="EC128" s="660">
        <v>6760.5239903605507</v>
      </c>
      <c r="ED128" s="660">
        <v>6758.6276109310065</v>
      </c>
      <c r="EE128" s="660">
        <v>6756.7317634506053</v>
      </c>
      <c r="EF128" s="660">
        <v>6754.8364477701307</v>
      </c>
      <c r="EG128" s="660">
        <v>6752.9416637404092</v>
      </c>
      <c r="EH128" s="660">
        <v>6751.0474112123084</v>
      </c>
      <c r="EI128" s="660">
        <v>6749.1536900367382</v>
      </c>
      <c r="EJ128" s="660">
        <v>6747.2605000646499</v>
      </c>
      <c r="EK128" s="660">
        <v>6745.3678411470328</v>
      </c>
      <c r="EL128" s="660">
        <v>6745.3678411470328</v>
      </c>
      <c r="EM128" s="660">
        <v>6745.3678411470328</v>
      </c>
      <c r="EN128" s="660">
        <v>6745.3678411470328</v>
      </c>
      <c r="EO128" s="660">
        <v>6745.3678411470328</v>
      </c>
      <c r="EP128" s="660">
        <v>6745.3678411470328</v>
      </c>
      <c r="EQ128" s="660">
        <v>6745.3678411470328</v>
      </c>
      <c r="ER128" s="660">
        <v>6745.3678411470328</v>
      </c>
      <c r="ES128" s="660">
        <v>6745.3678411470328</v>
      </c>
      <c r="ET128" s="660">
        <v>6745.3678411470328</v>
      </c>
      <c r="EU128" s="660">
        <v>6745.3678411470328</v>
      </c>
      <c r="EV128" s="660">
        <v>6745.3678411470328</v>
      </c>
      <c r="EW128" s="660">
        <v>6745.3678411470328</v>
      </c>
      <c r="EX128" s="660">
        <v>6559.3635335884937</v>
      </c>
      <c r="EY128" s="660">
        <v>6378.4883165769934</v>
      </c>
      <c r="EZ128" s="660">
        <v>6202.600754840495</v>
      </c>
      <c r="FA128" s="660">
        <v>6031.563313201138</v>
      </c>
      <c r="FB128" s="660">
        <v>5865.2422490296858</v>
      </c>
      <c r="FC128" s="660">
        <v>5703.5075076655521</v>
      </c>
      <c r="FD128" s="660">
        <v>5546.2326207206379</v>
      </c>
      <c r="FE128" s="660">
        <v>5393.2946071874421</v>
      </c>
      <c r="FF128" s="660">
        <v>5244.5738772741397</v>
      </c>
      <c r="FG128" s="660">
        <v>5099.9541388914076</v>
      </c>
      <c r="FH128" s="660">
        <v>4959.3223067178942</v>
      </c>
      <c r="FI128" s="660">
        <v>4822.5684137732205</v>
      </c>
      <c r="FJ128" s="660">
        <v>4823.2074598266718</v>
      </c>
      <c r="FK128" s="660">
        <v>4823.846590561112</v>
      </c>
      <c r="FL128" s="660">
        <v>4824.4858059877606</v>
      </c>
      <c r="FM128" s="660">
        <v>4825.1251061178418</v>
      </c>
      <c r="FN128" s="660">
        <v>4825.7644909625787</v>
      </c>
      <c r="FO128" s="660">
        <v>4826.4039605331982</v>
      </c>
      <c r="FP128" s="660">
        <v>4827.043514840926</v>
      </c>
      <c r="FQ128" s="660">
        <v>4827.6831538969918</v>
      </c>
      <c r="FR128" s="660">
        <v>4828.3228777126251</v>
      </c>
      <c r="FS128" s="660">
        <v>4828.9626862990581</v>
      </c>
      <c r="FT128" s="660">
        <v>4829.602579667524</v>
      </c>
      <c r="FU128" s="660">
        <v>4830.2425578292587</v>
      </c>
      <c r="FV128" s="660">
        <v>4830.8816046222491</v>
      </c>
      <c r="FW128" s="660">
        <v>4831.5207359618853</v>
      </c>
      <c r="FX128" s="660">
        <v>4832.1599518593521</v>
      </c>
      <c r="FY128" s="660">
        <v>4832.7992523258363</v>
      </c>
      <c r="FZ128" s="660">
        <v>4833.4386373725274</v>
      </c>
      <c r="GA128" s="660">
        <v>4834.078107010615</v>
      </c>
      <c r="GB128" s="660">
        <v>4834.7176612512903</v>
      </c>
      <c r="GC128" s="660">
        <v>4835.3573001057475</v>
      </c>
      <c r="GD128" s="660">
        <v>4835.9970235851797</v>
      </c>
      <c r="GE128" s="660">
        <v>4836.6368317007837</v>
      </c>
      <c r="GF128" s="660">
        <v>4837.2767244637571</v>
      </c>
      <c r="GG128" s="660">
        <v>4837.916701885295</v>
      </c>
      <c r="GH128" s="660">
        <v>4838.55574941548</v>
      </c>
      <c r="GI128" s="660">
        <v>4839.1948813583931</v>
      </c>
      <c r="GJ128" s="660">
        <v>4839.8340977251846</v>
      </c>
      <c r="GK128" s="660">
        <v>4840.4733985270059</v>
      </c>
      <c r="GL128" s="660">
        <v>4841.11278377501</v>
      </c>
      <c r="GM128" s="660">
        <v>4841.7522534803511</v>
      </c>
      <c r="GN128" s="660">
        <v>4842.3918076541859</v>
      </c>
      <c r="GO128" s="660">
        <v>4843.031446307672</v>
      </c>
      <c r="GP128" s="660">
        <v>4843.6711694519681</v>
      </c>
      <c r="GQ128" s="660">
        <v>4844.3109770982346</v>
      </c>
      <c r="GR128" s="660">
        <v>4844.9508692576337</v>
      </c>
      <c r="GS128" s="660">
        <v>4845.5908459413331</v>
      </c>
      <c r="GT128" s="660">
        <v>4846.2298942063817</v>
      </c>
      <c r="GU128" s="660">
        <v>4846.8690267506636</v>
      </c>
      <c r="GV128" s="660">
        <v>4847.5082435852946</v>
      </c>
      <c r="GW128" s="660">
        <v>4848.1475447213916</v>
      </c>
      <c r="GX128" s="660">
        <v>4848.7869301700712</v>
      </c>
      <c r="GY128" s="660">
        <v>4849.4263999424538</v>
      </c>
      <c r="GZ128" s="660">
        <v>4850.0659540496599</v>
      </c>
      <c r="HA128" s="660">
        <v>4850.7055925028117</v>
      </c>
      <c r="HB128" s="660">
        <v>4851.3453153130331</v>
      </c>
      <c r="HC128" s="660">
        <v>4851.9851224914491</v>
      </c>
      <c r="HD128" s="660">
        <v>4852.6250140491866</v>
      </c>
      <c r="HE128" s="660">
        <v>4853.2649899973703</v>
      </c>
      <c r="HF128" s="660">
        <v>4853.8330792388606</v>
      </c>
      <c r="HG128" s="660">
        <v>4854.4012349769027</v>
      </c>
      <c r="HH128" s="660">
        <v>4854.9694572192802</v>
      </c>
      <c r="HI128" s="660">
        <v>4855.5377459737774</v>
      </c>
      <c r="HJ128" s="660">
        <v>4856.1061012481805</v>
      </c>
      <c r="HK128" s="660">
        <v>4856.6745230502747</v>
      </c>
      <c r="HL128" s="660">
        <v>4857.2430113878481</v>
      </c>
      <c r="HM128" s="660">
        <v>4857.8115662686887</v>
      </c>
      <c r="HN128" s="660">
        <v>4858.3801877005853</v>
      </c>
      <c r="HO128" s="660">
        <v>4858.9488756913279</v>
      </c>
      <c r="HP128" s="660">
        <v>4859.517630248708</v>
      </c>
      <c r="HQ128" s="660">
        <v>4860.0864513805145</v>
      </c>
      <c r="HR128" s="660">
        <v>4860.6545411350735</v>
      </c>
      <c r="HS128" s="660">
        <v>4861.222697292972</v>
      </c>
      <c r="HT128" s="660">
        <v>4861.7909198619718</v>
      </c>
      <c r="HU128" s="660">
        <v>4862.3592088498353</v>
      </c>
      <c r="HV128" s="660">
        <v>4862.9275642643261</v>
      </c>
      <c r="HW128" s="660">
        <v>4863.4959861132083</v>
      </c>
      <c r="HX128" s="660">
        <v>4864.0644744042484</v>
      </c>
      <c r="HY128" s="660">
        <v>4864.6330291452114</v>
      </c>
      <c r="HZ128" s="660">
        <v>4865.2016503438654</v>
      </c>
      <c r="IA128" s="660">
        <v>4865.7703380079784</v>
      </c>
      <c r="IB128" s="660">
        <v>4866.3390921453201</v>
      </c>
      <c r="IC128" s="660">
        <v>4866.9079127636587</v>
      </c>
      <c r="ID128" s="660">
        <v>4867.4760030298503</v>
      </c>
      <c r="IE128" s="660">
        <v>4868.0441596064293</v>
      </c>
      <c r="IF128" s="660">
        <v>4868.6123825011364</v>
      </c>
      <c r="IG128" s="660">
        <v>4869.1806717217123</v>
      </c>
      <c r="IH128" s="660">
        <v>4869.7490272758987</v>
      </c>
      <c r="II128" s="660">
        <v>4870.3174491714381</v>
      </c>
      <c r="IJ128" s="660">
        <v>4870.8859374160747</v>
      </c>
      <c r="IK128" s="660">
        <v>4871.4544920175531</v>
      </c>
      <c r="IL128" s="660">
        <v>4872.0231129836193</v>
      </c>
      <c r="IM128" s="660">
        <v>4872.5918003220186</v>
      </c>
      <c r="IN128" s="660">
        <v>4873.1605540404989</v>
      </c>
      <c r="IO128" s="660">
        <v>4873.7293741468038</v>
      </c>
      <c r="IP128" s="660">
        <v>4874.2974649231955</v>
      </c>
      <c r="IQ128" s="660">
        <v>4874.8656219172835</v>
      </c>
      <c r="IR128" s="660">
        <v>4875.4338451367857</v>
      </c>
      <c r="IS128" s="660">
        <v>4876.002134589422</v>
      </c>
      <c r="IT128" s="660">
        <v>4876.570490282912</v>
      </c>
      <c r="IU128" s="660">
        <v>4877.1389122249775</v>
      </c>
      <c r="IV128" s="660">
        <v>4877.70740042334</v>
      </c>
      <c r="IW128" s="660">
        <v>4878.275954885723</v>
      </c>
      <c r="IX128" s="660">
        <v>4878.8445756198498</v>
      </c>
      <c r="IY128" s="660">
        <v>4879.4132626334458</v>
      </c>
      <c r="IZ128" s="660">
        <v>4879.9820159342362</v>
      </c>
      <c r="JA128" s="660">
        <v>4880.550835529948</v>
      </c>
      <c r="JB128" s="660">
        <v>4881.1189268151156</v>
      </c>
      <c r="JC128" s="660">
        <v>4881.6870842255466</v>
      </c>
      <c r="JD128" s="660">
        <v>4882.2553077689372</v>
      </c>
      <c r="JE128" s="660">
        <v>4882.8235974529862</v>
      </c>
      <c r="JF128" s="660">
        <v>4883.3919532853915</v>
      </c>
      <c r="JG128" s="660">
        <v>4883.9603752738531</v>
      </c>
      <c r="JH128" s="660">
        <v>4884.5288634260714</v>
      </c>
      <c r="JI128" s="660">
        <v>4885.0974177497474</v>
      </c>
      <c r="JJ128" s="660">
        <v>4885.6660382525843</v>
      </c>
      <c r="JK128" s="660">
        <v>4886.2347249422846</v>
      </c>
      <c r="JL128" s="660">
        <v>4886.8034778265528</v>
      </c>
      <c r="JM128" s="660">
        <v>4887.3722969130931</v>
      </c>
      <c r="JN128" s="660">
        <v>4887.9403887056178</v>
      </c>
      <c r="JO128" s="660">
        <v>4888.5085465312304</v>
      </c>
      <c r="JP128" s="660">
        <v>4889.0767703976062</v>
      </c>
      <c r="JQ128" s="660">
        <v>4889.6450603124222</v>
      </c>
      <c r="JR128" s="660">
        <v>4890.2134162833545</v>
      </c>
      <c r="JS128" s="660">
        <v>4890.781838318082</v>
      </c>
      <c r="JT128" s="660">
        <v>4891.3503264242845</v>
      </c>
      <c r="JU128" s="660">
        <v>4891.9188806096408</v>
      </c>
      <c r="JV128" s="660">
        <v>4892.4875008818317</v>
      </c>
      <c r="JW128" s="660">
        <v>4893.0561872485396</v>
      </c>
      <c r="JX128" s="660">
        <v>4893.624939717447</v>
      </c>
      <c r="JY128" s="660">
        <v>4894.1937582962373</v>
      </c>
      <c r="JZ128" s="660">
        <v>4894.7618505947066</v>
      </c>
      <c r="KA128" s="660">
        <v>4895.3300088343449</v>
      </c>
      <c r="KB128" s="660">
        <v>4895.8982330228064</v>
      </c>
      <c r="KC128" s="660">
        <v>4896.4665231677473</v>
      </c>
      <c r="KD128" s="660">
        <v>4897.0348792768218</v>
      </c>
      <c r="KE128" s="660">
        <v>4897.603301357688</v>
      </c>
      <c r="KF128" s="660">
        <v>4898.1717894180028</v>
      </c>
      <c r="KG128" s="660">
        <v>4898.7403434654252</v>
      </c>
      <c r="KH128" s="660">
        <v>4899.308963507614</v>
      </c>
      <c r="KI128" s="660">
        <v>4899.8776495522297</v>
      </c>
      <c r="KJ128" s="660">
        <v>4900.4464016069342</v>
      </c>
      <c r="KK128" s="660">
        <v>4901.0152196793824</v>
      </c>
      <c r="KL128" s="660">
        <v>4901.5833124823876</v>
      </c>
      <c r="KM128" s="660">
        <v>4902.1514711348991</v>
      </c>
      <c r="KN128" s="660">
        <v>4902.7196956445496</v>
      </c>
      <c r="KO128" s="660">
        <v>4903.2879860189732</v>
      </c>
      <c r="KP128" s="660">
        <v>4903.8563422658044</v>
      </c>
      <c r="KQ128" s="660">
        <v>4904.4247643926783</v>
      </c>
      <c r="KR128" s="660">
        <v>4904.9932524072319</v>
      </c>
      <c r="KS128" s="660">
        <v>4905.5618063171014</v>
      </c>
      <c r="KT128" s="660">
        <v>4906.1304261299256</v>
      </c>
      <c r="KU128" s="660">
        <v>4906.6991118533442</v>
      </c>
      <c r="KV128" s="660">
        <v>4907.2678634949962</v>
      </c>
      <c r="KW128" s="660">
        <v>4907.8366810625257</v>
      </c>
      <c r="KX128" s="660">
        <v>4908.4047743686669</v>
      </c>
      <c r="KY128" s="660">
        <v>4908.9729334329058</v>
      </c>
      <c r="KZ128" s="660">
        <v>4909.541158262854</v>
      </c>
      <c r="LA128" s="660">
        <v>4910.1094488661238</v>
      </c>
      <c r="LB128" s="660">
        <v>4910.6778052503296</v>
      </c>
      <c r="LC128" s="660">
        <v>4911.2462274230847</v>
      </c>
      <c r="LD128" s="660">
        <v>4911.8147153920045</v>
      </c>
      <c r="LE128" s="660">
        <v>4912.3832691647058</v>
      </c>
      <c r="LF128" s="660">
        <v>4912.9518887488048</v>
      </c>
      <c r="LG128" s="660">
        <v>4913.5205741519194</v>
      </c>
      <c r="LH128" s="660">
        <v>4914.0893253816685</v>
      </c>
      <c r="LI128" s="660">
        <v>4914.6581424456708</v>
      </c>
      <c r="LJ128" s="660">
        <v>4915.2262362535512</v>
      </c>
      <c r="LK128" s="660">
        <v>4915.7943957283742</v>
      </c>
      <c r="LL128" s="660">
        <v>4916.3626208777305</v>
      </c>
      <c r="LM128" s="660">
        <v>4916.9309117092116</v>
      </c>
      <c r="LN128" s="660">
        <v>4917.4992682304101</v>
      </c>
      <c r="LO128" s="660">
        <v>4918.0676904489183</v>
      </c>
      <c r="LP128" s="660">
        <v>4918.6361783723305</v>
      </c>
      <c r="LQ128" s="660">
        <v>4919.204732008242</v>
      </c>
      <c r="LR128" s="660">
        <v>4919.7733513642488</v>
      </c>
      <c r="LS128" s="660">
        <v>4920.3420364479471</v>
      </c>
      <c r="LT128" s="660">
        <v>4920.9107872669347</v>
      </c>
      <c r="LU128" s="660">
        <v>4921.479603828815</v>
      </c>
      <c r="LV128" s="660">
        <v>4922.0476981370457</v>
      </c>
      <c r="LW128" s="660">
        <v>4922.6158580213169</v>
      </c>
      <c r="LX128" s="660">
        <v>4923.1840834891973</v>
      </c>
      <c r="LY128" s="660">
        <v>4923.7523745482576</v>
      </c>
      <c r="LZ128" s="660">
        <v>4924.3207312060695</v>
      </c>
      <c r="MA128" s="660">
        <v>4924.8891534702043</v>
      </c>
      <c r="MB128" s="660">
        <v>4925.4576413482355</v>
      </c>
      <c r="MC128" s="660">
        <v>4926.0261948477373</v>
      </c>
      <c r="MD128" s="660">
        <v>4926.5948139762841</v>
      </c>
      <c r="ME128" s="660">
        <v>4927.1634987414518</v>
      </c>
      <c r="MF128" s="660">
        <v>4927.7322491508166</v>
      </c>
      <c r="MG128" s="660">
        <v>4928.3010652119601</v>
      </c>
      <c r="MH128" s="660">
        <v>4928.9401212520797</v>
      </c>
      <c r="MI128" s="660">
        <v>4929.5792601590165</v>
      </c>
      <c r="MJ128" s="660">
        <v>4930.2184819435161</v>
      </c>
      <c r="MK128" s="660">
        <v>4930.8577866163241</v>
      </c>
      <c r="ML128" s="660">
        <v>4931.49717418819</v>
      </c>
      <c r="MM128" s="660">
        <v>4932.136644669863</v>
      </c>
      <c r="MN128" s="660">
        <v>4932.7761980720934</v>
      </c>
      <c r="MO128" s="660">
        <v>4933.4158344056341</v>
      </c>
      <c r="MP128" s="660">
        <v>4934.055553681239</v>
      </c>
      <c r="MQ128" s="660">
        <v>4934.6953559096628</v>
      </c>
      <c r="MR128" s="660">
        <v>4935.3352411016622</v>
      </c>
      <c r="MS128" s="660">
        <v>4935.9752092679973</v>
      </c>
      <c r="MT128" s="660">
        <v>4936.5433046348853</v>
      </c>
      <c r="MU128" s="660">
        <v>4937.1114653854784</v>
      </c>
      <c r="MV128" s="660">
        <v>4937.6796915273017</v>
      </c>
      <c r="MW128" s="660">
        <v>4938.2479830678813</v>
      </c>
      <c r="MX128" s="660">
        <v>4938.8163400147432</v>
      </c>
      <c r="MY128" s="660">
        <v>4939.3847623754164</v>
      </c>
      <c r="MZ128" s="660">
        <v>4939.9532501574286</v>
      </c>
      <c r="NA128" s="660">
        <v>4940.5218033683095</v>
      </c>
      <c r="NB128" s="660">
        <v>4941.0904220155899</v>
      </c>
      <c r="NC128" s="660">
        <v>4941.6591061068011</v>
      </c>
      <c r="ND128" s="660">
        <v>4942.2278556494748</v>
      </c>
      <c r="NE128" s="660">
        <v>4942.7966706511415</v>
      </c>
      <c r="NF128" s="660">
        <v>4943.4357280271315</v>
      </c>
      <c r="NG128" s="660">
        <v>4944.0748680272627</v>
      </c>
      <c r="NH128" s="660">
        <v>4944.7140906622171</v>
      </c>
      <c r="NI128" s="660">
        <v>4945.3533959426795</v>
      </c>
      <c r="NJ128" s="660">
        <v>4945.9927838793346</v>
      </c>
      <c r="NK128" s="660">
        <v>4946.6322544828699</v>
      </c>
      <c r="NL128" s="660">
        <v>4947.271807763972</v>
      </c>
      <c r="NM128" s="660">
        <v>4947.9114437333319</v>
      </c>
      <c r="NN128" s="660">
        <v>4948.551162401639</v>
      </c>
      <c r="NO128" s="660">
        <v>4949.1909637795861</v>
      </c>
      <c r="NP128" s="660">
        <v>4949.8308478778672</v>
      </c>
      <c r="NQ128" s="660">
        <v>4950.4708147071788</v>
      </c>
      <c r="NR128" s="660">
        <v>4951.1098727872304</v>
      </c>
      <c r="NS128" s="660">
        <v>4951.749013363522</v>
      </c>
      <c r="NT128" s="660">
        <v>4952.3882364467036</v>
      </c>
      <c r="NU128" s="660">
        <v>4953.0275420474254</v>
      </c>
      <c r="NV128" s="660">
        <v>4953.6669301763404</v>
      </c>
      <c r="NW128" s="660">
        <v>4954.3064008441015</v>
      </c>
      <c r="NX128" s="660">
        <v>4954.9459540613643</v>
      </c>
      <c r="NY128" s="660">
        <v>4955.5855898387845</v>
      </c>
      <c r="NZ128" s="660">
        <v>4956.2253081870203</v>
      </c>
      <c r="OA128" s="660">
        <v>4956.8651091167303</v>
      </c>
      <c r="OB128" s="660">
        <v>4957.5049926385755</v>
      </c>
      <c r="OC128" s="660">
        <v>4958.1449587632169</v>
      </c>
      <c r="OD128" s="660"/>
      <c r="OE128" s="660"/>
      <c r="OF128" s="660"/>
      <c r="OG128" s="660"/>
      <c r="OH128" s="660"/>
      <c r="OI128" s="660"/>
      <c r="OJ128" s="660"/>
      <c r="OK128" s="660"/>
      <c r="OL128" s="660"/>
      <c r="OM128" s="660"/>
      <c r="ON128" s="660"/>
      <c r="OO128" s="43"/>
    </row>
    <row r="129" spans="2:405" outlineLevel="1">
      <c r="B129" s="39"/>
      <c r="C129" s="489"/>
      <c r="D129" s="8">
        <v>29</v>
      </c>
      <c r="E129" s="602" t="s">
        <v>49</v>
      </c>
      <c r="F129" s="123"/>
      <c r="G129" s="497"/>
      <c r="H129" s="123"/>
      <c r="I129" s="196"/>
      <c r="J129" s="196"/>
      <c r="K129" s="197"/>
      <c r="L129" s="197"/>
      <c r="M129" s="197"/>
      <c r="N129" s="197"/>
      <c r="O129" s="197"/>
      <c r="P129" s="197"/>
      <c r="Q129" s="197"/>
      <c r="R129" s="197"/>
      <c r="S129" s="197"/>
      <c r="T129" s="197"/>
      <c r="U129" s="660"/>
      <c r="V129" s="660"/>
      <c r="W129" s="660"/>
      <c r="X129" s="660"/>
      <c r="Y129" s="660"/>
      <c r="Z129" s="660"/>
      <c r="AA129" s="660"/>
      <c r="AB129" s="660"/>
      <c r="AC129" s="660"/>
      <c r="AD129" s="660"/>
      <c r="AE129" s="660"/>
      <c r="AF129" s="672">
        <v>0</v>
      </c>
      <c r="AG129" s="660">
        <v>0</v>
      </c>
      <c r="AH129" s="660">
        <v>0</v>
      </c>
      <c r="AI129" s="660">
        <v>0</v>
      </c>
      <c r="AJ129" s="660">
        <v>0</v>
      </c>
      <c r="AK129" s="660">
        <v>0</v>
      </c>
      <c r="AL129" s="660">
        <v>0</v>
      </c>
      <c r="AM129" s="660">
        <v>0</v>
      </c>
      <c r="AN129" s="660">
        <v>0</v>
      </c>
      <c r="AO129" s="660">
        <v>0</v>
      </c>
      <c r="AP129" s="660">
        <v>0</v>
      </c>
      <c r="AQ129" s="660">
        <v>0</v>
      </c>
      <c r="AR129" s="660">
        <v>0</v>
      </c>
      <c r="AS129" s="660">
        <v>81.071214046681192</v>
      </c>
      <c r="AT129" s="660">
        <v>96.390025713174197</v>
      </c>
      <c r="AU129" s="660">
        <v>114.60340351677179</v>
      </c>
      <c r="AV129" s="660">
        <v>136.25829021677424</v>
      </c>
      <c r="AW129" s="660">
        <v>162.00497614437396</v>
      </c>
      <c r="AX129" s="660">
        <v>192.61662724363302</v>
      </c>
      <c r="AY129" s="660">
        <v>229.01250303354405</v>
      </c>
      <c r="AZ129" s="660">
        <v>272.28556172023127</v>
      </c>
      <c r="BA129" s="660">
        <v>323.73528143326956</v>
      </c>
      <c r="BB129" s="660">
        <v>384.90668319888033</v>
      </c>
      <c r="BC129" s="660">
        <v>457.63672749922853</v>
      </c>
      <c r="BD129" s="660">
        <v>544.10947769381926</v>
      </c>
      <c r="BE129" s="660">
        <v>646.92168684546778</v>
      </c>
      <c r="BF129" s="660">
        <v>646.92168684546778</v>
      </c>
      <c r="BG129" s="660">
        <v>646.92168684546778</v>
      </c>
      <c r="BH129" s="660">
        <v>646.92168684546778</v>
      </c>
      <c r="BI129" s="660">
        <v>646.92168684546778</v>
      </c>
      <c r="BJ129" s="660">
        <v>646.92168684546778</v>
      </c>
      <c r="BK129" s="660">
        <v>646.92168684546778</v>
      </c>
      <c r="BL129" s="660">
        <v>646.92168684546778</v>
      </c>
      <c r="BM129" s="660">
        <v>646.92168684546778</v>
      </c>
      <c r="BN129" s="660">
        <v>646.92168684546778</v>
      </c>
      <c r="BO129" s="660">
        <v>646.92168684546778</v>
      </c>
      <c r="BP129" s="660">
        <v>646.92168684546778</v>
      </c>
      <c r="BQ129" s="660">
        <v>646.92168684546778</v>
      </c>
      <c r="BR129" s="660">
        <v>646.92168684546778</v>
      </c>
      <c r="BS129" s="660">
        <v>646.92168684546778</v>
      </c>
      <c r="BT129" s="660">
        <v>646.92168684546778</v>
      </c>
      <c r="BU129" s="660">
        <v>646.92168684546778</v>
      </c>
      <c r="BV129" s="660">
        <v>646.92168684546778</v>
      </c>
      <c r="BW129" s="660">
        <v>646.92168684546778</v>
      </c>
      <c r="BX129" s="660">
        <v>646.92168684546778</v>
      </c>
      <c r="BY129" s="660">
        <v>646.92168684546778</v>
      </c>
      <c r="BZ129" s="660">
        <v>646.92168684546778</v>
      </c>
      <c r="CA129" s="660">
        <v>646.92168684546778</v>
      </c>
      <c r="CB129" s="660">
        <v>646.92168684546778</v>
      </c>
      <c r="CC129" s="660">
        <v>646.92168684546778</v>
      </c>
      <c r="CD129" s="660">
        <v>646.92168684546778</v>
      </c>
      <c r="CE129" s="660">
        <v>646.92168684546778</v>
      </c>
      <c r="CF129" s="660">
        <v>646.92168684546778</v>
      </c>
      <c r="CG129" s="660">
        <v>646.92168684546778</v>
      </c>
      <c r="CH129" s="660">
        <v>646.92168684546778</v>
      </c>
      <c r="CI129" s="660">
        <v>646.92168684546778</v>
      </c>
      <c r="CJ129" s="660">
        <v>646.92168684546778</v>
      </c>
      <c r="CK129" s="660">
        <v>646.92168684546778</v>
      </c>
      <c r="CL129" s="660">
        <v>646.92168684546778</v>
      </c>
      <c r="CM129" s="660">
        <v>646.92168684546778</v>
      </c>
      <c r="CN129" s="660">
        <v>646.92168684546778</v>
      </c>
      <c r="CO129" s="660">
        <v>646.92168684546778</v>
      </c>
      <c r="CP129" s="660">
        <v>646.92168684546778</v>
      </c>
      <c r="CQ129" s="660">
        <v>646.92168684546778</v>
      </c>
      <c r="CR129" s="660">
        <v>646.92168684546778</v>
      </c>
      <c r="CS129" s="660">
        <v>646.92168684546778</v>
      </c>
      <c r="CT129" s="660">
        <v>646.92168684546778</v>
      </c>
      <c r="CU129" s="660">
        <v>646.92168684546778</v>
      </c>
      <c r="CV129" s="660">
        <v>646.92168684546778</v>
      </c>
      <c r="CW129" s="660">
        <v>646.92168684546778</v>
      </c>
      <c r="CX129" s="660">
        <v>646.92168684546778</v>
      </c>
      <c r="CY129" s="660">
        <v>646.92168684546778</v>
      </c>
      <c r="CZ129" s="660">
        <v>646.92168684546778</v>
      </c>
      <c r="DA129" s="660">
        <v>646.92168684546778</v>
      </c>
      <c r="DB129" s="660">
        <v>646.92168684546778</v>
      </c>
      <c r="DC129" s="660">
        <v>646.92168684546778</v>
      </c>
      <c r="DD129" s="660">
        <v>646.92168684546778</v>
      </c>
      <c r="DE129" s="660">
        <v>646.92168684546778</v>
      </c>
      <c r="DF129" s="660">
        <v>646.92168684546778</v>
      </c>
      <c r="DG129" s="660">
        <v>646.92168684546778</v>
      </c>
      <c r="DH129" s="660">
        <v>646.92168684546778</v>
      </c>
      <c r="DI129" s="660">
        <v>646.92168684546778</v>
      </c>
      <c r="DJ129" s="660">
        <v>646.92168684546778</v>
      </c>
      <c r="DK129" s="660">
        <v>646.92168684546778</v>
      </c>
      <c r="DL129" s="660">
        <v>646.92168684546778</v>
      </c>
      <c r="DM129" s="660">
        <v>646.92168684546778</v>
      </c>
      <c r="DN129" s="660">
        <v>646.92168684546778</v>
      </c>
      <c r="DO129" s="660">
        <v>646.92168684546778</v>
      </c>
      <c r="DP129" s="660">
        <v>646.92168684546778</v>
      </c>
      <c r="DQ129" s="660">
        <v>646.92168684546778</v>
      </c>
      <c r="DR129" s="660">
        <v>646.92168684546778</v>
      </c>
      <c r="DS129" s="660">
        <v>646.92168684546778</v>
      </c>
      <c r="DT129" s="660">
        <v>646.92168684546778</v>
      </c>
      <c r="DU129" s="660">
        <v>646.92168684546778</v>
      </c>
      <c r="DV129" s="660">
        <v>646.92168684546778</v>
      </c>
      <c r="DW129" s="660">
        <v>646.92168684546778</v>
      </c>
      <c r="DX129" s="660">
        <v>646.92168684546778</v>
      </c>
      <c r="DY129" s="660">
        <v>646.92168684546778</v>
      </c>
      <c r="DZ129" s="660">
        <v>646.92168684546778</v>
      </c>
      <c r="EA129" s="660">
        <v>646.92168684546778</v>
      </c>
      <c r="EB129" s="660">
        <v>646.92168684546778</v>
      </c>
      <c r="EC129" s="660">
        <v>646.92168684546778</v>
      </c>
      <c r="ED129" s="660">
        <v>646.92168684546778</v>
      </c>
      <c r="EE129" s="660">
        <v>646.92168684546778</v>
      </c>
      <c r="EF129" s="660">
        <v>646.92168684546778</v>
      </c>
      <c r="EG129" s="660">
        <v>646.92168684546778</v>
      </c>
      <c r="EH129" s="660">
        <v>646.92168684546778</v>
      </c>
      <c r="EI129" s="660">
        <v>646.92168684546778</v>
      </c>
      <c r="EJ129" s="660">
        <v>646.92168684546778</v>
      </c>
      <c r="EK129" s="660">
        <v>646.92168684546778</v>
      </c>
      <c r="EL129" s="660">
        <v>666.39613687055873</v>
      </c>
      <c r="EM129" s="660">
        <v>686.45683127652535</v>
      </c>
      <c r="EN129" s="660">
        <v>707.12141792883574</v>
      </c>
      <c r="EO129" s="660">
        <v>728.40807595119395</v>
      </c>
      <c r="EP129" s="660">
        <v>750.33553171814322</v>
      </c>
      <c r="EQ129" s="660">
        <v>772.92307532909888</v>
      </c>
      <c r="ER129" s="660">
        <v>796.19057757830353</v>
      </c>
      <c r="ES129" s="660">
        <v>820.15850743563226</v>
      </c>
      <c r="ET129" s="660">
        <v>844.84795005362832</v>
      </c>
      <c r="EU129" s="660">
        <v>870.28062531660817</v>
      </c>
      <c r="EV129" s="660">
        <v>896.47890694815544</v>
      </c>
      <c r="EW129" s="660">
        <v>923.4658421938118</v>
      </c>
      <c r="EX129" s="660">
        <v>928.30659029889364</v>
      </c>
      <c r="EY129" s="660">
        <v>933.17271329186644</v>
      </c>
      <c r="EZ129" s="660">
        <v>938.06434418624838</v>
      </c>
      <c r="FA129" s="660">
        <v>942.98161669280569</v>
      </c>
      <c r="FB129" s="660">
        <v>947.92466522320785</v>
      </c>
      <c r="FC129" s="660">
        <v>952.8936248937016</v>
      </c>
      <c r="FD129" s="660">
        <v>957.88863152880424</v>
      </c>
      <c r="FE129" s="660">
        <v>962.90982166501647</v>
      </c>
      <c r="FF129" s="660">
        <v>967.95733255455445</v>
      </c>
      <c r="FG129" s="660">
        <v>973.03130216910154</v>
      </c>
      <c r="FH129" s="660">
        <v>978.13186920357964</v>
      </c>
      <c r="FI129" s="660">
        <v>983.25917307994018</v>
      </c>
      <c r="FJ129" s="660">
        <v>983.53556633920152</v>
      </c>
      <c r="FK129" s="660">
        <v>983.81203729235665</v>
      </c>
      <c r="FL129" s="660">
        <v>984.08858596124526</v>
      </c>
      <c r="FM129" s="660">
        <v>984.36521236771318</v>
      </c>
      <c r="FN129" s="660">
        <v>984.64191653361229</v>
      </c>
      <c r="FO129" s="660">
        <v>984.9186984808008</v>
      </c>
      <c r="FP129" s="660">
        <v>985.19555823114297</v>
      </c>
      <c r="FQ129" s="660">
        <v>985.47249580650907</v>
      </c>
      <c r="FR129" s="660">
        <v>985.74951122877576</v>
      </c>
      <c r="FS129" s="660">
        <v>986.0266045198257</v>
      </c>
      <c r="FT129" s="660">
        <v>986.30377570154769</v>
      </c>
      <c r="FU129" s="660">
        <v>986.58102479583624</v>
      </c>
      <c r="FV129" s="660">
        <v>986.85741949214594</v>
      </c>
      <c r="FW129" s="660">
        <v>987.1338916215567</v>
      </c>
      <c r="FX129" s="660">
        <v>987.41044120576169</v>
      </c>
      <c r="FY129" s="660">
        <v>987.68706826646007</v>
      </c>
      <c r="FZ129" s="660">
        <v>987.9637728253573</v>
      </c>
      <c r="GA129" s="660">
        <v>988.24055490416481</v>
      </c>
      <c r="GB129" s="660">
        <v>988.51741452460021</v>
      </c>
      <c r="GC129" s="660">
        <v>988.79435170838701</v>
      </c>
      <c r="GD129" s="660">
        <v>989.07136647725486</v>
      </c>
      <c r="GE129" s="660">
        <v>989.34845885293953</v>
      </c>
      <c r="GF129" s="660">
        <v>989.62562885718296</v>
      </c>
      <c r="GG129" s="660">
        <v>989.9028765117323</v>
      </c>
      <c r="GH129" s="660">
        <v>990.17927263546619</v>
      </c>
      <c r="GI129" s="660">
        <v>990.45574593325318</v>
      </c>
      <c r="GJ129" s="660">
        <v>990.7322964266416</v>
      </c>
      <c r="GK129" s="660">
        <v>991.00892413718555</v>
      </c>
      <c r="GL129" s="660">
        <v>991.28562908644517</v>
      </c>
      <c r="GM129" s="660">
        <v>991.56241129598686</v>
      </c>
      <c r="GN129" s="660">
        <v>991.83927078738282</v>
      </c>
      <c r="GO129" s="660">
        <v>992.11620758221125</v>
      </c>
      <c r="GP129" s="660">
        <v>992.39322170205662</v>
      </c>
      <c r="GQ129" s="660">
        <v>992.6703131685091</v>
      </c>
      <c r="GR129" s="660">
        <v>992.94748200316519</v>
      </c>
      <c r="GS129" s="660">
        <v>993.22472822762836</v>
      </c>
      <c r="GT129" s="660">
        <v>993.50112576925892</v>
      </c>
      <c r="GU129" s="660">
        <v>993.77760022762232</v>
      </c>
      <c r="GV129" s="660">
        <v>994.05415162412305</v>
      </c>
      <c r="GW129" s="660">
        <v>994.33077998017177</v>
      </c>
      <c r="GX129" s="660">
        <v>994.60748531718502</v>
      </c>
      <c r="GY129" s="660">
        <v>994.88426765658528</v>
      </c>
      <c r="GZ129" s="660">
        <v>995.16112701980103</v>
      </c>
      <c r="HA129" s="660">
        <v>995.43806342826667</v>
      </c>
      <c r="HB129" s="660">
        <v>995.71507690342253</v>
      </c>
      <c r="HC129" s="660">
        <v>995.99216746671505</v>
      </c>
      <c r="HD129" s="660">
        <v>996.26933513959648</v>
      </c>
      <c r="HE129" s="660">
        <v>996.54657994352442</v>
      </c>
      <c r="HF129" s="660">
        <v>996.82297889361882</v>
      </c>
      <c r="HG129" s="660">
        <v>997.09945450483588</v>
      </c>
      <c r="HH129" s="660">
        <v>997.37600679843808</v>
      </c>
      <c r="HI129" s="660">
        <v>997.65263579569387</v>
      </c>
      <c r="HJ129" s="660">
        <v>997.92934151787745</v>
      </c>
      <c r="HK129" s="660">
        <v>998.20612398626906</v>
      </c>
      <c r="HL129" s="660">
        <v>998.48298322215476</v>
      </c>
      <c r="HM129" s="660">
        <v>998.75991924682648</v>
      </c>
      <c r="HN129" s="660">
        <v>999.03693208158211</v>
      </c>
      <c r="HO129" s="660">
        <v>999.31402174772552</v>
      </c>
      <c r="HP129" s="660">
        <v>999.59118826656641</v>
      </c>
      <c r="HQ129" s="660">
        <v>999.86843165942048</v>
      </c>
      <c r="HR129" s="660">
        <v>1000.14483200864</v>
      </c>
      <c r="HS129" s="660">
        <v>1000.4213087650654</v>
      </c>
      <c r="HT129" s="660">
        <v>1000.6978619498184</v>
      </c>
      <c r="HU129" s="660">
        <v>1000.9744915840265</v>
      </c>
      <c r="HV129" s="660">
        <v>1001.2511976888233</v>
      </c>
      <c r="HW129" s="660">
        <v>1001.5279802853479</v>
      </c>
      <c r="HX129" s="660">
        <v>1001.8048393947455</v>
      </c>
      <c r="HY129" s="660">
        <v>1002.0817750381672</v>
      </c>
      <c r="HZ129" s="660">
        <v>1002.3587872367696</v>
      </c>
      <c r="IA129" s="660">
        <v>1002.6358760117154</v>
      </c>
      <c r="IB129" s="660">
        <v>1002.9130413841732</v>
      </c>
      <c r="IC129" s="660">
        <v>1003.1902833753165</v>
      </c>
      <c r="ID129" s="660">
        <v>1003.4666851144149</v>
      </c>
      <c r="IE129" s="660">
        <v>1003.7431630084786</v>
      </c>
      <c r="IF129" s="660">
        <v>1004.0197170784903</v>
      </c>
      <c r="IG129" s="660">
        <v>1004.2963473454381</v>
      </c>
      <c r="IH129" s="660">
        <v>1004.573053830316</v>
      </c>
      <c r="II129" s="660">
        <v>1004.8498365541236</v>
      </c>
      <c r="IJ129" s="660">
        <v>1005.1266955378667</v>
      </c>
      <c r="IK129" s="660">
        <v>1005.4036308025566</v>
      </c>
      <c r="IL129" s="660">
        <v>1005.6806423692103</v>
      </c>
      <c r="IM129" s="660">
        <v>1005.9577302588509</v>
      </c>
      <c r="IN129" s="660">
        <v>1006.234894492507</v>
      </c>
      <c r="IO129" s="660">
        <v>1006.5121350912126</v>
      </c>
      <c r="IP129" s="660">
        <v>1006.7195156555321</v>
      </c>
      <c r="IQ129" s="660">
        <v>1006.9269389482965</v>
      </c>
      <c r="IR129" s="660">
        <v>1007.1344049783098</v>
      </c>
      <c r="IS129" s="660">
        <v>1007.3419137543774</v>
      </c>
      <c r="IT129" s="660">
        <v>1007.5494652853066</v>
      </c>
      <c r="IU129" s="660">
        <v>1007.7570595799066</v>
      </c>
      <c r="IV129" s="660">
        <v>1007.9646966469884</v>
      </c>
      <c r="IW129" s="660">
        <v>1008.1723764953647</v>
      </c>
      <c r="IX129" s="660">
        <v>1008.3800991338502</v>
      </c>
      <c r="IY129" s="660">
        <v>1008.5878645712613</v>
      </c>
      <c r="IZ129" s="660">
        <v>1008.7956728164163</v>
      </c>
      <c r="JA129" s="660">
        <v>1009.0035238781346</v>
      </c>
      <c r="JB129" s="660">
        <v>1009.2109050222066</v>
      </c>
      <c r="JC129" s="660">
        <v>1009.4183287894587</v>
      </c>
      <c r="JD129" s="660">
        <v>1009.6257951886512</v>
      </c>
      <c r="JE129" s="660">
        <v>1009.8333042285464</v>
      </c>
      <c r="JF129" s="660">
        <v>1010.0408559179082</v>
      </c>
      <c r="JG129" s="660">
        <v>1010.2484502655024</v>
      </c>
      <c r="JH129" s="660">
        <v>1010.4560872800965</v>
      </c>
      <c r="JI129" s="660">
        <v>1010.6637669704601</v>
      </c>
      <c r="JJ129" s="660">
        <v>1010.871489345364</v>
      </c>
      <c r="JK129" s="660">
        <v>1011.0792544135815</v>
      </c>
      <c r="JL129" s="660">
        <v>1011.2870621838872</v>
      </c>
      <c r="JM129" s="660">
        <v>1011.4949126650566</v>
      </c>
      <c r="JN129" s="660">
        <v>1011.7022943860296</v>
      </c>
      <c r="JO129" s="660">
        <v>1011.9097186254352</v>
      </c>
      <c r="JP129" s="660">
        <v>1012.1171853919906</v>
      </c>
      <c r="JQ129" s="660">
        <v>1012.324694694415</v>
      </c>
      <c r="JR129" s="660">
        <v>1012.5322465414293</v>
      </c>
      <c r="JS129" s="660">
        <v>1012.7398409417563</v>
      </c>
      <c r="JT129" s="660">
        <v>1012.9474779041203</v>
      </c>
      <c r="JU129" s="660">
        <v>1013.1551574372477</v>
      </c>
      <c r="JV129" s="660">
        <v>1013.3628795498665</v>
      </c>
      <c r="JW129" s="660">
        <v>1013.5706442507068</v>
      </c>
      <c r="JX129" s="660">
        <v>1013.7784515484999</v>
      </c>
      <c r="JY129" s="660">
        <v>1013.9863014519786</v>
      </c>
      <c r="JZ129" s="660">
        <v>1014.1936837470221</v>
      </c>
      <c r="KA129" s="660">
        <v>1014.4011084562641</v>
      </c>
      <c r="KB129" s="660">
        <v>1014.6085755883792</v>
      </c>
      <c r="KC129" s="660">
        <v>1014.8160851520438</v>
      </c>
      <c r="KD129" s="660">
        <v>1015.0236371559363</v>
      </c>
      <c r="KE129" s="660">
        <v>1015.2312316087364</v>
      </c>
      <c r="KF129" s="660">
        <v>1015.4388685191259</v>
      </c>
      <c r="KG129" s="660">
        <v>1015.6465478957883</v>
      </c>
      <c r="KH129" s="660">
        <v>1015.854269747409</v>
      </c>
      <c r="KI129" s="660">
        <v>1016.0620340826749</v>
      </c>
      <c r="KJ129" s="660">
        <v>1016.2698409102749</v>
      </c>
      <c r="KK129" s="660">
        <v>1016.4776902389007</v>
      </c>
      <c r="KL129" s="660">
        <v>1016.685073105205</v>
      </c>
      <c r="KM129" s="660">
        <v>1016.8924982819836</v>
      </c>
      <c r="KN129" s="660">
        <v>1017.0999657778689</v>
      </c>
      <c r="KO129" s="660">
        <v>1017.3074756014946</v>
      </c>
      <c r="KP129" s="660">
        <v>1017.5150277614968</v>
      </c>
      <c r="KQ129" s="660">
        <v>1017.7226222665126</v>
      </c>
      <c r="KR129" s="660">
        <v>1017.9302591251817</v>
      </c>
      <c r="KS129" s="660">
        <v>1018.1379383461449</v>
      </c>
      <c r="KT129" s="660">
        <v>1018.3456599380451</v>
      </c>
      <c r="KU129" s="660">
        <v>1018.5534239095267</v>
      </c>
      <c r="KV129" s="660">
        <v>1018.7612302692362</v>
      </c>
      <c r="KW129" s="660">
        <v>1018.9690790258227</v>
      </c>
      <c r="KX129" s="660">
        <v>1019.1764624605988</v>
      </c>
      <c r="KY129" s="660">
        <v>1019.3838881026312</v>
      </c>
      <c r="KZ129" s="660">
        <v>1019.59135596051</v>
      </c>
      <c r="LA129" s="660">
        <v>1019.7988660428271</v>
      </c>
      <c r="LB129" s="660">
        <v>1020.006418358176</v>
      </c>
      <c r="LC129" s="660">
        <v>1020.2140129151522</v>
      </c>
      <c r="LD129" s="660">
        <v>1020.4216497223529</v>
      </c>
      <c r="LE129" s="660">
        <v>1020.6293287883768</v>
      </c>
      <c r="LF129" s="660">
        <v>1020.8370501218247</v>
      </c>
      <c r="LG129" s="660">
        <v>1021.044813731299</v>
      </c>
      <c r="LH129" s="660">
        <v>1021.2526196254037</v>
      </c>
      <c r="LI129" s="660">
        <v>1021.4604678127447</v>
      </c>
      <c r="LJ129" s="660">
        <v>1021.6678518132238</v>
      </c>
      <c r="LK129" s="660">
        <v>1021.8752779182435</v>
      </c>
      <c r="LL129" s="660">
        <v>1022.0827461363519</v>
      </c>
      <c r="LM129" s="660">
        <v>1022.2902564760994</v>
      </c>
      <c r="LN129" s="660">
        <v>1022.4978089460377</v>
      </c>
      <c r="LO129" s="660">
        <v>1022.7054035547203</v>
      </c>
      <c r="LP129" s="660">
        <v>1022.9130403107025</v>
      </c>
      <c r="LQ129" s="660">
        <v>1023.1207192225414</v>
      </c>
      <c r="LR129" s="660">
        <v>1023.3284402987958</v>
      </c>
      <c r="LS129" s="660">
        <v>1023.5362035480263</v>
      </c>
      <c r="LT129" s="660">
        <v>1023.7440089787949</v>
      </c>
      <c r="LU129" s="660">
        <v>1023.9518565996667</v>
      </c>
      <c r="LV129" s="660">
        <v>1024.1592411631002</v>
      </c>
      <c r="LW129" s="660">
        <v>1024.3666677288572</v>
      </c>
      <c r="LX129" s="660">
        <v>1024.5741363054447</v>
      </c>
      <c r="LY129" s="660">
        <v>1024.781646901371</v>
      </c>
      <c r="LZ129" s="660">
        <v>1024.9891995251469</v>
      </c>
      <c r="MA129" s="660">
        <v>1025.196794185284</v>
      </c>
      <c r="MB129" s="660">
        <v>1025.4044308902962</v>
      </c>
      <c r="MC129" s="660">
        <v>1025.6121096486991</v>
      </c>
      <c r="MD129" s="660">
        <v>1025.81983046901</v>
      </c>
      <c r="ME129" s="660">
        <v>1026.0275933597475</v>
      </c>
      <c r="MF129" s="660">
        <v>1026.2353983294327</v>
      </c>
      <c r="MG129" s="660">
        <v>1026.4432453865888</v>
      </c>
      <c r="MH129" s="660">
        <v>1026.6506305102482</v>
      </c>
      <c r="MI129" s="660">
        <v>1026.8580575345093</v>
      </c>
      <c r="MJ129" s="660">
        <v>1027.0655264678376</v>
      </c>
      <c r="MK129" s="660">
        <v>1027.2730373187007</v>
      </c>
      <c r="ML129" s="660">
        <v>1027.4805900955678</v>
      </c>
      <c r="MM129" s="660">
        <v>1027.6881848069095</v>
      </c>
      <c r="MN129" s="660">
        <v>1027.8958214611985</v>
      </c>
      <c r="MO129" s="660">
        <v>1028.1035000669087</v>
      </c>
      <c r="MP129" s="660">
        <v>1028.3112206325166</v>
      </c>
      <c r="MQ129" s="660">
        <v>1028.5189831664995</v>
      </c>
      <c r="MR129" s="660">
        <v>1028.7267876773371</v>
      </c>
      <c r="MS129" s="660">
        <v>1028.9346341735109</v>
      </c>
      <c r="MT129" s="660">
        <v>1029.1420198546873</v>
      </c>
      <c r="MU129" s="660">
        <v>1029.349447335235</v>
      </c>
      <c r="MV129" s="660">
        <v>1029.5569166235789</v>
      </c>
      <c r="MW129" s="660">
        <v>1029.7644277281454</v>
      </c>
      <c r="MX129" s="660">
        <v>1029.9719806573626</v>
      </c>
      <c r="MY129" s="660">
        <v>1030.1795754196605</v>
      </c>
      <c r="MZ129" s="660">
        <v>1030.3872120234707</v>
      </c>
      <c r="NA129" s="660">
        <v>1030.5948904772267</v>
      </c>
      <c r="NB129" s="660">
        <v>1030.8026107893634</v>
      </c>
      <c r="NC129" s="660">
        <v>1031.0103729683174</v>
      </c>
      <c r="ND129" s="660">
        <v>1031.2181770225272</v>
      </c>
      <c r="NE129" s="660">
        <v>1031.4260229604329</v>
      </c>
      <c r="NF129" s="660">
        <v>1031.6334091964372</v>
      </c>
      <c r="NG129" s="660">
        <v>1031.8408371310704</v>
      </c>
      <c r="NH129" s="660">
        <v>1032.0483067727166</v>
      </c>
      <c r="NI129" s="660">
        <v>1032.2558181297618</v>
      </c>
      <c r="NJ129" s="660">
        <v>1032.4633712105936</v>
      </c>
      <c r="NK129" s="660">
        <v>1032.6709660236013</v>
      </c>
      <c r="NL129" s="660">
        <v>1032.8786025771758</v>
      </c>
      <c r="NM129" s="660">
        <v>1033.0862808797099</v>
      </c>
      <c r="NN129" s="660">
        <v>1033.2940009395979</v>
      </c>
      <c r="NO129" s="660">
        <v>1033.501762765236</v>
      </c>
      <c r="NP129" s="660">
        <v>1033.7095663650216</v>
      </c>
      <c r="NQ129" s="660">
        <v>1033.9174117473549</v>
      </c>
      <c r="NR129" s="660">
        <v>1034.1247985355174</v>
      </c>
      <c r="NS129" s="660">
        <v>1034.3322269220507</v>
      </c>
      <c r="NT129" s="660">
        <v>1034.5396969152989</v>
      </c>
      <c r="NU129" s="660">
        <v>1034.7472085236075</v>
      </c>
      <c r="NV129" s="660">
        <v>1034.9547617553237</v>
      </c>
      <c r="NW129" s="660">
        <v>1035.1623566187966</v>
      </c>
      <c r="NX129" s="660">
        <v>1035.3699931223769</v>
      </c>
      <c r="NY129" s="660">
        <v>1035.5776712744166</v>
      </c>
      <c r="NZ129" s="660">
        <v>1035.78539108327</v>
      </c>
      <c r="OA129" s="660">
        <v>1035.9931525572929</v>
      </c>
      <c r="OB129" s="660">
        <v>1036.2009557048423</v>
      </c>
      <c r="OC129" s="660">
        <v>1036.4088005342769</v>
      </c>
      <c r="OD129" s="660"/>
      <c r="OE129" s="660"/>
      <c r="OF129" s="660"/>
      <c r="OG129" s="660"/>
      <c r="OH129" s="660"/>
      <c r="OI129" s="660"/>
      <c r="OJ129" s="660"/>
      <c r="OK129" s="660"/>
      <c r="OL129" s="660"/>
      <c r="OM129" s="660"/>
      <c r="ON129" s="660"/>
      <c r="OO129" s="43"/>
    </row>
    <row r="130" spans="2:405" outlineLevel="1">
      <c r="B130" s="39"/>
      <c r="C130" s="489"/>
      <c r="D130" s="8">
        <v>30</v>
      </c>
      <c r="E130" s="602" t="s">
        <v>50</v>
      </c>
      <c r="F130" s="123"/>
      <c r="G130" s="497"/>
      <c r="H130" s="123"/>
      <c r="I130" s="196"/>
      <c r="J130" s="196"/>
      <c r="K130" s="197"/>
      <c r="L130" s="197"/>
      <c r="M130" s="197"/>
      <c r="N130" s="197"/>
      <c r="O130" s="197"/>
      <c r="P130" s="197"/>
      <c r="Q130" s="197"/>
      <c r="R130" s="197"/>
      <c r="S130" s="197"/>
      <c r="T130" s="197"/>
      <c r="U130" s="660"/>
      <c r="V130" s="660"/>
      <c r="W130" s="660"/>
      <c r="X130" s="660"/>
      <c r="Y130" s="660"/>
      <c r="Z130" s="660"/>
      <c r="AA130" s="660"/>
      <c r="AB130" s="660"/>
      <c r="AC130" s="660"/>
      <c r="AD130" s="660"/>
      <c r="AE130" s="660"/>
      <c r="AF130" s="672">
        <v>693.82881597717551</v>
      </c>
      <c r="AG130" s="660">
        <v>750.53475345859397</v>
      </c>
      <c r="AH130" s="660">
        <v>811.87521068263482</v>
      </c>
      <c r="AI130" s="660">
        <v>878.22896232790731</v>
      </c>
      <c r="AJ130" s="660">
        <v>950.00573994991896</v>
      </c>
      <c r="AK130" s="660">
        <v>1027.648762055765</v>
      </c>
      <c r="AL130" s="660">
        <v>1111.6374709592999</v>
      </c>
      <c r="AM130" s="660">
        <v>1202.4904933167541</v>
      </c>
      <c r="AN130" s="660">
        <v>1300.7688426239743</v>
      </c>
      <c r="AO130" s="660">
        <v>1407.079383450573</v>
      </c>
      <c r="AP130" s="660">
        <v>1522.0785788024793</v>
      </c>
      <c r="AQ130" s="660">
        <v>1646.4765437526969</v>
      </c>
      <c r="AR130" s="660">
        <v>1781.0414303712628</v>
      </c>
      <c r="AS130" s="660">
        <v>1926.6041710311583</v>
      </c>
      <c r="AT130" s="660">
        <v>1984.04625964552</v>
      </c>
      <c r="AU130" s="660">
        <v>2043.2009956183756</v>
      </c>
      <c r="AV130" s="660">
        <v>2104.1194418731898</v>
      </c>
      <c r="AW130" s="660">
        <v>2166.854183784701</v>
      </c>
      <c r="AX130" s="660">
        <v>2231.4593745711109</v>
      </c>
      <c r="AY130" s="660">
        <v>2297.9907820396502</v>
      </c>
      <c r="AZ130" s="660">
        <v>2366.5058367258744</v>
      </c>
      <c r="BA130" s="660">
        <v>2437.0636814682407</v>
      </c>
      <c r="BB130" s="660">
        <v>2509.725222460761</v>
      </c>
      <c r="BC130" s="660">
        <v>2584.5531818278009</v>
      </c>
      <c r="BD130" s="660">
        <v>2661.6121517664069</v>
      </c>
      <c r="BE130" s="660">
        <v>2740.9686503028988</v>
      </c>
      <c r="BF130" s="660">
        <v>2740.5433884685967</v>
      </c>
      <c r="BG130" s="660">
        <v>2740.1181926137533</v>
      </c>
      <c r="BH130" s="660">
        <v>2739.6930627281317</v>
      </c>
      <c r="BI130" s="660">
        <v>2739.267998801497</v>
      </c>
      <c r="BJ130" s="660">
        <v>2738.8430008236155</v>
      </c>
      <c r="BK130" s="660">
        <v>2738.4180687842554</v>
      </c>
      <c r="BL130" s="660">
        <v>2737.9932026731863</v>
      </c>
      <c r="BM130" s="660">
        <v>2737.568402480179</v>
      </c>
      <c r="BN130" s="660">
        <v>2737.1436681950067</v>
      </c>
      <c r="BO130" s="660">
        <v>2736.7189998074437</v>
      </c>
      <c r="BP130" s="660">
        <v>2736.2943973072661</v>
      </c>
      <c r="BQ130" s="660">
        <v>2735.8698606842536</v>
      </c>
      <c r="BR130" s="660">
        <v>2735.4151112311779</v>
      </c>
      <c r="BS130" s="660">
        <v>2734.9604373654201</v>
      </c>
      <c r="BT130" s="660">
        <v>2734.5058390744166</v>
      </c>
      <c r="BU130" s="660">
        <v>2734.0513163456053</v>
      </c>
      <c r="BV130" s="660">
        <v>2733.5968691664261</v>
      </c>
      <c r="BW130" s="660">
        <v>2733.1424975243222</v>
      </c>
      <c r="BX130" s="660">
        <v>2732.6882014067373</v>
      </c>
      <c r="BY130" s="660">
        <v>2732.2339808011179</v>
      </c>
      <c r="BZ130" s="660">
        <v>2731.7798356949129</v>
      </c>
      <c r="CA130" s="660">
        <v>2731.3257660755726</v>
      </c>
      <c r="CB130" s="660">
        <v>2730.87177193055</v>
      </c>
      <c r="CC130" s="660">
        <v>2730.417853247302</v>
      </c>
      <c r="CD130" s="660">
        <v>2729.9315693304961</v>
      </c>
      <c r="CE130" s="660">
        <v>2729.4453720202318</v>
      </c>
      <c r="CF130" s="660">
        <v>2728.959261301085</v>
      </c>
      <c r="CG130" s="660">
        <v>2728.4732371576333</v>
      </c>
      <c r="CH130" s="660">
        <v>2727.9872995744581</v>
      </c>
      <c r="CI130" s="660">
        <v>2727.501448536143</v>
      </c>
      <c r="CJ130" s="660">
        <v>2727.0156840272748</v>
      </c>
      <c r="CK130" s="660">
        <v>2726.5300060324425</v>
      </c>
      <c r="CL130" s="660">
        <v>2726.044414536238</v>
      </c>
      <c r="CM130" s="660">
        <v>2725.5589095232558</v>
      </c>
      <c r="CN130" s="660">
        <v>2725.0734909780936</v>
      </c>
      <c r="CO130" s="660">
        <v>2724.5881588853531</v>
      </c>
      <c r="CP130" s="660">
        <v>2795.4097233286702</v>
      </c>
      <c r="CQ130" s="660">
        <v>2868.0721876429798</v>
      </c>
      <c r="CR130" s="660">
        <v>2942.6234032470074</v>
      </c>
      <c r="CS130" s="660">
        <v>3019.1124653850188</v>
      </c>
      <c r="CT130" s="660">
        <v>3097.5897454581886</v>
      </c>
      <c r="CU130" s="660">
        <v>3178.1069241963778</v>
      </c>
      <c r="CV130" s="660">
        <v>3260.7170256921604</v>
      </c>
      <c r="CW130" s="660">
        <v>3345.4744523195131</v>
      </c>
      <c r="CX130" s="660">
        <v>3432.4350205601636</v>
      </c>
      <c r="CY130" s="660">
        <v>3521.6559977611914</v>
      </c>
      <c r="CZ130" s="660">
        <v>3613.1961398480871</v>
      </c>
      <c r="DA130" s="660">
        <v>3707.1157300181062</v>
      </c>
      <c r="DB130" s="660">
        <v>3706.5598239800429</v>
      </c>
      <c r="DC130" s="660">
        <v>3706.0040013036942</v>
      </c>
      <c r="DD130" s="660">
        <v>3705.4482619765595</v>
      </c>
      <c r="DE130" s="660">
        <v>3704.8926059861396</v>
      </c>
      <c r="DF130" s="660">
        <v>3704.3370333199382</v>
      </c>
      <c r="DG130" s="660">
        <v>3703.7815439654601</v>
      </c>
      <c r="DH130" s="660">
        <v>3703.2261379102119</v>
      </c>
      <c r="DI130" s="660">
        <v>3702.6708151417029</v>
      </c>
      <c r="DJ130" s="660">
        <v>3702.1155756474432</v>
      </c>
      <c r="DK130" s="660">
        <v>3701.5604194149455</v>
      </c>
      <c r="DL130" s="660">
        <v>3701.0053464317239</v>
      </c>
      <c r="DM130" s="660">
        <v>3700.4503566852936</v>
      </c>
      <c r="DN130" s="660">
        <v>3699.855905415352</v>
      </c>
      <c r="DO130" s="660">
        <v>3699.2615496398175</v>
      </c>
      <c r="DP130" s="660">
        <v>3698.6672893433492</v>
      </c>
      <c r="DQ130" s="660">
        <v>3698.0731245106094</v>
      </c>
      <c r="DR130" s="660">
        <v>3697.4790551262627</v>
      </c>
      <c r="DS130" s="660">
        <v>3696.8850811749758</v>
      </c>
      <c r="DT130" s="660">
        <v>3696.2912026414178</v>
      </c>
      <c r="DU130" s="660">
        <v>3695.6974195102607</v>
      </c>
      <c r="DV130" s="660">
        <v>3695.103731766179</v>
      </c>
      <c r="DW130" s="660">
        <v>3694.5101393938489</v>
      </c>
      <c r="DX130" s="660">
        <v>3693.9166423779502</v>
      </c>
      <c r="DY130" s="660">
        <v>3693.3232407031651</v>
      </c>
      <c r="DZ130" s="660">
        <v>3692.6875688233035</v>
      </c>
      <c r="EA130" s="660">
        <v>3692.0520063513418</v>
      </c>
      <c r="EB130" s="660">
        <v>3691.4165532684492</v>
      </c>
      <c r="EC130" s="660">
        <v>3690.7812095557983</v>
      </c>
      <c r="ED130" s="660">
        <v>3690.1459751945654</v>
      </c>
      <c r="EE130" s="660">
        <v>3689.5108501659288</v>
      </c>
      <c r="EF130" s="660">
        <v>3688.8758344510716</v>
      </c>
      <c r="EG130" s="660">
        <v>3688.240928031179</v>
      </c>
      <c r="EH130" s="660">
        <v>3687.60613088744</v>
      </c>
      <c r="EI130" s="660">
        <v>3686.9714430010467</v>
      </c>
      <c r="EJ130" s="660">
        <v>3686.336864353194</v>
      </c>
      <c r="EK130" s="660">
        <v>3685.702394925082</v>
      </c>
      <c r="EL130" s="660">
        <v>3685.702394925082</v>
      </c>
      <c r="EM130" s="660">
        <v>3685.702394925082</v>
      </c>
      <c r="EN130" s="660">
        <v>3685.702394925082</v>
      </c>
      <c r="EO130" s="660">
        <v>3685.702394925082</v>
      </c>
      <c r="EP130" s="660">
        <v>3685.702394925082</v>
      </c>
      <c r="EQ130" s="660">
        <v>3685.702394925082</v>
      </c>
      <c r="ER130" s="660">
        <v>3685.702394925082</v>
      </c>
      <c r="ES130" s="660">
        <v>3685.702394925082</v>
      </c>
      <c r="ET130" s="660">
        <v>3685.702394925082</v>
      </c>
      <c r="EU130" s="660">
        <v>3685.702394925082</v>
      </c>
      <c r="EV130" s="660">
        <v>3685.702394925082</v>
      </c>
      <c r="EW130" s="660">
        <v>3685.702394925082</v>
      </c>
      <c r="EX130" s="660">
        <v>3691.4622175396648</v>
      </c>
      <c r="EY130" s="660">
        <v>3697.2310413032819</v>
      </c>
      <c r="EZ130" s="660">
        <v>3703.0088802824571</v>
      </c>
      <c r="FA130" s="660">
        <v>3708.7957485656966</v>
      </c>
      <c r="FB130" s="660">
        <v>3714.5916602635243</v>
      </c>
      <c r="FC130" s="660">
        <v>3720.3966295085147</v>
      </c>
      <c r="FD130" s="660">
        <v>3726.210670455328</v>
      </c>
      <c r="FE130" s="660">
        <v>3732.0337972807442</v>
      </c>
      <c r="FF130" s="660">
        <v>3737.8660241836988</v>
      </c>
      <c r="FG130" s="660">
        <v>3743.7073653853158</v>
      </c>
      <c r="FH130" s="660">
        <v>3749.5578351289441</v>
      </c>
      <c r="FI130" s="660">
        <v>3755.4174476801936</v>
      </c>
      <c r="FJ130" s="660">
        <v>3755.067293005467</v>
      </c>
      <c r="FK130" s="660">
        <v>3754.7171709791205</v>
      </c>
      <c r="FL130" s="660">
        <v>3754.36708159811</v>
      </c>
      <c r="FM130" s="660">
        <v>3754.0170248593918</v>
      </c>
      <c r="FN130" s="660">
        <v>3753.6670007599218</v>
      </c>
      <c r="FO130" s="660">
        <v>3753.3170092966575</v>
      </c>
      <c r="FP130" s="660">
        <v>3752.9670504665551</v>
      </c>
      <c r="FQ130" s="660">
        <v>3752.6171242665723</v>
      </c>
      <c r="FR130" s="660">
        <v>3752.2672306936665</v>
      </c>
      <c r="FS130" s="660">
        <v>3751.9173697447959</v>
      </c>
      <c r="FT130" s="660">
        <v>3751.5675414169186</v>
      </c>
      <c r="FU130" s="660">
        <v>3751.2177457069947</v>
      </c>
      <c r="FV130" s="660">
        <v>3750.9376505766122</v>
      </c>
      <c r="FW130" s="660">
        <v>3750.6575763603132</v>
      </c>
      <c r="FX130" s="660">
        <v>3750.3775230565366</v>
      </c>
      <c r="FY130" s="660">
        <v>3750.0974906637207</v>
      </c>
      <c r="FZ130" s="660">
        <v>3749.817479180304</v>
      </c>
      <c r="GA130" s="660">
        <v>3749.5374886047252</v>
      </c>
      <c r="GB130" s="660">
        <v>3749.2575189354234</v>
      </c>
      <c r="GC130" s="660">
        <v>3748.9775701708372</v>
      </c>
      <c r="GD130" s="660">
        <v>3748.6976423094061</v>
      </c>
      <c r="GE130" s="660">
        <v>3748.4177353495688</v>
      </c>
      <c r="GF130" s="660">
        <v>3748.1378492897652</v>
      </c>
      <c r="GG130" s="660">
        <v>3747.8579841284345</v>
      </c>
      <c r="GH130" s="660">
        <v>3747.6479342941834</v>
      </c>
      <c r="GI130" s="660">
        <v>3747.4378962322385</v>
      </c>
      <c r="GJ130" s="660">
        <v>3747.2278699419403</v>
      </c>
      <c r="GK130" s="660">
        <v>3747.0178554226291</v>
      </c>
      <c r="GL130" s="660">
        <v>3746.8078526736454</v>
      </c>
      <c r="GM130" s="660">
        <v>3746.5978616943289</v>
      </c>
      <c r="GN130" s="660">
        <v>3746.3878824840208</v>
      </c>
      <c r="GO130" s="660">
        <v>3746.1779150420607</v>
      </c>
      <c r="GP130" s="660">
        <v>3745.9679593677897</v>
      </c>
      <c r="GQ130" s="660">
        <v>3745.758015460548</v>
      </c>
      <c r="GR130" s="660">
        <v>3745.5480833196757</v>
      </c>
      <c r="GS130" s="660">
        <v>3745.3381629445148</v>
      </c>
      <c r="GT130" s="660">
        <v>3745.1281130666916</v>
      </c>
      <c r="GU130" s="660">
        <v>3744.9180749691</v>
      </c>
      <c r="GV130" s="660">
        <v>3744.708048651079</v>
      </c>
      <c r="GW130" s="660">
        <v>3744.4980341119685</v>
      </c>
      <c r="GX130" s="660">
        <v>3744.2880313511077</v>
      </c>
      <c r="GY130" s="660">
        <v>3744.0780403678364</v>
      </c>
      <c r="GZ130" s="660">
        <v>3743.8680611614936</v>
      </c>
      <c r="HA130" s="660">
        <v>3743.6580937314193</v>
      </c>
      <c r="HB130" s="660">
        <v>3743.4481380769525</v>
      </c>
      <c r="HC130" s="660">
        <v>3743.2381941974331</v>
      </c>
      <c r="HD130" s="660">
        <v>3743.0282620922007</v>
      </c>
      <c r="HE130" s="660">
        <v>3742.8183417605951</v>
      </c>
      <c r="HF130" s="660">
        <v>3742.6783228888235</v>
      </c>
      <c r="HG130" s="660">
        <v>3742.5383092551592</v>
      </c>
      <c r="HH130" s="660">
        <v>3742.3983008594064</v>
      </c>
      <c r="HI130" s="660">
        <v>3742.258297701369</v>
      </c>
      <c r="HJ130" s="660">
        <v>3742.118299780851</v>
      </c>
      <c r="HK130" s="660">
        <v>3741.9783070976569</v>
      </c>
      <c r="HL130" s="660">
        <v>3741.8383196515902</v>
      </c>
      <c r="HM130" s="660">
        <v>3741.6983374424553</v>
      </c>
      <c r="HN130" s="660">
        <v>3741.5583604700564</v>
      </c>
      <c r="HO130" s="660">
        <v>3741.4183887341974</v>
      </c>
      <c r="HP130" s="660">
        <v>3741.2784222346822</v>
      </c>
      <c r="HQ130" s="660">
        <v>3741.1384609713159</v>
      </c>
      <c r="HR130" s="660">
        <v>3741.0684587347287</v>
      </c>
      <c r="HS130" s="660">
        <v>3740.9984578079871</v>
      </c>
      <c r="HT130" s="660">
        <v>3740.9284581910665</v>
      </c>
      <c r="HU130" s="660">
        <v>3740.858459883942</v>
      </c>
      <c r="HV130" s="660">
        <v>3740.7884628865895</v>
      </c>
      <c r="HW130" s="660">
        <v>3740.7184671989844</v>
      </c>
      <c r="HX130" s="660">
        <v>3740.6484728211021</v>
      </c>
      <c r="HY130" s="660">
        <v>3740.5784797529186</v>
      </c>
      <c r="HZ130" s="660">
        <v>3740.5084879944088</v>
      </c>
      <c r="IA130" s="660">
        <v>3740.4384975455482</v>
      </c>
      <c r="IB130" s="660">
        <v>3740.3685084063127</v>
      </c>
      <c r="IC130" s="660">
        <v>3740.2985205766754</v>
      </c>
      <c r="ID130" s="660">
        <v>3740.2985205766754</v>
      </c>
      <c r="IE130" s="660">
        <v>3740.2985205766754</v>
      </c>
      <c r="IF130" s="660">
        <v>3740.2985205766754</v>
      </c>
      <c r="IG130" s="660">
        <v>3740.2985205766754</v>
      </c>
      <c r="IH130" s="660">
        <v>3740.2985205766754</v>
      </c>
      <c r="II130" s="660">
        <v>3740.2985205766754</v>
      </c>
      <c r="IJ130" s="660">
        <v>3740.2985205766754</v>
      </c>
      <c r="IK130" s="660">
        <v>3740.2985205766754</v>
      </c>
      <c r="IL130" s="660">
        <v>3740.2985205766754</v>
      </c>
      <c r="IM130" s="660">
        <v>3740.2985205766754</v>
      </c>
      <c r="IN130" s="660">
        <v>3740.2985205766754</v>
      </c>
      <c r="IO130" s="660">
        <v>3740.2985205766754</v>
      </c>
      <c r="IP130" s="660">
        <v>3740.2985205766754</v>
      </c>
      <c r="IQ130" s="660">
        <v>3740.2985205766754</v>
      </c>
      <c r="IR130" s="660">
        <v>3740.2985205766754</v>
      </c>
      <c r="IS130" s="660">
        <v>3740.2985205766754</v>
      </c>
      <c r="IT130" s="660">
        <v>3740.2985205766754</v>
      </c>
      <c r="IU130" s="660">
        <v>3740.2985205766754</v>
      </c>
      <c r="IV130" s="660">
        <v>3740.2985205766754</v>
      </c>
      <c r="IW130" s="660">
        <v>3740.2985205766754</v>
      </c>
      <c r="IX130" s="660">
        <v>3740.2985205766754</v>
      </c>
      <c r="IY130" s="660">
        <v>3740.2985205766754</v>
      </c>
      <c r="IZ130" s="660">
        <v>3740.2985205766754</v>
      </c>
      <c r="JA130" s="660">
        <v>3740.2985205766754</v>
      </c>
      <c r="JB130" s="660">
        <v>3740.3685084063113</v>
      </c>
      <c r="JC130" s="660">
        <v>3740.4384975455473</v>
      </c>
      <c r="JD130" s="660">
        <v>3740.5084879944084</v>
      </c>
      <c r="JE130" s="660">
        <v>3740.5784797529186</v>
      </c>
      <c r="JF130" s="660">
        <v>3740.648472821103</v>
      </c>
      <c r="JG130" s="660">
        <v>3740.7184671989858</v>
      </c>
      <c r="JH130" s="660">
        <v>3740.7884628865913</v>
      </c>
      <c r="JI130" s="660">
        <v>3740.8584598839443</v>
      </c>
      <c r="JJ130" s="660">
        <v>3740.9284581910692</v>
      </c>
      <c r="JK130" s="660">
        <v>3740.9984578079902</v>
      </c>
      <c r="JL130" s="660">
        <v>3741.0684587347323</v>
      </c>
      <c r="JM130" s="660">
        <v>3741.1384609713159</v>
      </c>
      <c r="JN130" s="660">
        <v>3741.2784222346827</v>
      </c>
      <c r="JO130" s="660">
        <v>3741.4183887341978</v>
      </c>
      <c r="JP130" s="660">
        <v>3741.5583604700569</v>
      </c>
      <c r="JQ130" s="660">
        <v>3741.6983374424558</v>
      </c>
      <c r="JR130" s="660">
        <v>3741.8383196515906</v>
      </c>
      <c r="JS130" s="660">
        <v>3741.9783070976573</v>
      </c>
      <c r="JT130" s="660">
        <v>3742.1182997808519</v>
      </c>
      <c r="JU130" s="660">
        <v>3742.2582977013699</v>
      </c>
      <c r="JV130" s="660">
        <v>3742.3983008594073</v>
      </c>
      <c r="JW130" s="660">
        <v>3742.5383092551606</v>
      </c>
      <c r="JX130" s="660">
        <v>3742.6783228888253</v>
      </c>
      <c r="JY130" s="660">
        <v>3742.8183417605951</v>
      </c>
      <c r="JZ130" s="660">
        <v>3743.0282620922007</v>
      </c>
      <c r="KA130" s="660">
        <v>3743.2381941974331</v>
      </c>
      <c r="KB130" s="660">
        <v>3743.4481380769525</v>
      </c>
      <c r="KC130" s="660">
        <v>3743.6580937314193</v>
      </c>
      <c r="KD130" s="660">
        <v>3743.8680611614936</v>
      </c>
      <c r="KE130" s="660">
        <v>3744.0780403678359</v>
      </c>
      <c r="KF130" s="660">
        <v>3744.2880313511068</v>
      </c>
      <c r="KG130" s="660">
        <v>3744.4980341119672</v>
      </c>
      <c r="KH130" s="660">
        <v>3744.7080486510772</v>
      </c>
      <c r="KI130" s="660">
        <v>3744.9180749690977</v>
      </c>
      <c r="KJ130" s="660">
        <v>3745.1281130666889</v>
      </c>
      <c r="KK130" s="660">
        <v>3745.3381629445148</v>
      </c>
      <c r="KL130" s="660">
        <v>3745.6180280285389</v>
      </c>
      <c r="KM130" s="660">
        <v>3745.8979140250849</v>
      </c>
      <c r="KN130" s="660">
        <v>3746.1778209357149</v>
      </c>
      <c r="KO130" s="660">
        <v>3746.4577487619922</v>
      </c>
      <c r="KP130" s="660">
        <v>3746.7376975054794</v>
      </c>
      <c r="KQ130" s="660">
        <v>3747.0176671677395</v>
      </c>
      <c r="KR130" s="660">
        <v>3747.2976577503355</v>
      </c>
      <c r="KS130" s="660">
        <v>3747.5776692548311</v>
      </c>
      <c r="KT130" s="660">
        <v>3747.8577016827894</v>
      </c>
      <c r="KU130" s="660">
        <v>3748.1377550357738</v>
      </c>
      <c r="KV130" s="660">
        <v>3748.4178293153477</v>
      </c>
      <c r="KW130" s="660">
        <v>3748.697924523075</v>
      </c>
      <c r="KX130" s="660">
        <v>3749.0477201124604</v>
      </c>
      <c r="KY130" s="660">
        <v>3749.3975483417003</v>
      </c>
      <c r="KZ130" s="660">
        <v>3749.74740921384</v>
      </c>
      <c r="LA130" s="660">
        <v>3750.097302731926</v>
      </c>
      <c r="LB130" s="660">
        <v>3750.4472288990041</v>
      </c>
      <c r="LC130" s="660">
        <v>3750.7971877181208</v>
      </c>
      <c r="LD130" s="660">
        <v>3751.1471791923232</v>
      </c>
      <c r="LE130" s="660">
        <v>3751.4972033246581</v>
      </c>
      <c r="LF130" s="660">
        <v>3751.8472601181729</v>
      </c>
      <c r="LG130" s="660">
        <v>3752.1973495759157</v>
      </c>
      <c r="LH130" s="660">
        <v>3752.5474717009338</v>
      </c>
      <c r="LI130" s="660">
        <v>3752.8976264962739</v>
      </c>
      <c r="LJ130" s="660">
        <v>3753.3173384315869</v>
      </c>
      <c r="LK130" s="660">
        <v>3753.7370973061256</v>
      </c>
      <c r="LL130" s="660">
        <v>3754.1569031251397</v>
      </c>
      <c r="LM130" s="660">
        <v>3754.5767558938792</v>
      </c>
      <c r="LN130" s="660">
        <v>3754.9966556175946</v>
      </c>
      <c r="LO130" s="660">
        <v>3755.4166023015373</v>
      </c>
      <c r="LP130" s="660">
        <v>3755.8365959509592</v>
      </c>
      <c r="LQ130" s="660">
        <v>3756.2566365711127</v>
      </c>
      <c r="LR130" s="660">
        <v>3756.676724167251</v>
      </c>
      <c r="LS130" s="660">
        <v>3757.0968587446278</v>
      </c>
      <c r="LT130" s="660">
        <v>3757.5170403084971</v>
      </c>
      <c r="LU130" s="660">
        <v>3757.9372688641133</v>
      </c>
      <c r="LV130" s="660">
        <v>3758.4268830921119</v>
      </c>
      <c r="LW130" s="660">
        <v>3758.9165611109815</v>
      </c>
      <c r="LX130" s="660">
        <v>3759.4063029290337</v>
      </c>
      <c r="LY130" s="660">
        <v>3759.8961085545802</v>
      </c>
      <c r="LZ130" s="660">
        <v>3760.3859779959348</v>
      </c>
      <c r="MA130" s="660">
        <v>3760.8759112614121</v>
      </c>
      <c r="MB130" s="660">
        <v>3761.365908359327</v>
      </c>
      <c r="MC130" s="660">
        <v>3761.8559692979966</v>
      </c>
      <c r="MD130" s="660">
        <v>3762.3460940857385</v>
      </c>
      <c r="ME130" s="660">
        <v>3762.8362827308715</v>
      </c>
      <c r="MF130" s="660">
        <v>3763.3265352417152</v>
      </c>
      <c r="MG130" s="660">
        <v>3763.8168516265932</v>
      </c>
      <c r="MH130" s="660">
        <v>3764.3763542184402</v>
      </c>
      <c r="MI130" s="660">
        <v>3764.9359399820146</v>
      </c>
      <c r="MJ130" s="660">
        <v>3765.4956089296802</v>
      </c>
      <c r="MK130" s="660">
        <v>3766.0553610738029</v>
      </c>
      <c r="ML130" s="660">
        <v>3766.6151964267501</v>
      </c>
      <c r="MM130" s="660">
        <v>3767.1751150008909</v>
      </c>
      <c r="MN130" s="660">
        <v>3767.7351168085966</v>
      </c>
      <c r="MO130" s="660">
        <v>3768.2952018622395</v>
      </c>
      <c r="MP130" s="660">
        <v>3768.8553701741948</v>
      </c>
      <c r="MQ130" s="660">
        <v>3769.4156217568393</v>
      </c>
      <c r="MR130" s="660">
        <v>3769.9759566225512</v>
      </c>
      <c r="MS130" s="660">
        <v>3770.5363747837118</v>
      </c>
      <c r="MT130" s="660">
        <v>3771.0958781902536</v>
      </c>
      <c r="MU130" s="660">
        <v>3771.6554646205436</v>
      </c>
      <c r="MV130" s="660">
        <v>3772.2151340869013</v>
      </c>
      <c r="MW130" s="660">
        <v>3772.7748866016486</v>
      </c>
      <c r="MX130" s="660">
        <v>3773.3347221771087</v>
      </c>
      <c r="MY130" s="660">
        <v>3773.8946408256065</v>
      </c>
      <c r="MZ130" s="660">
        <v>3774.4546425594694</v>
      </c>
      <c r="NA130" s="660">
        <v>3775.0147273910266</v>
      </c>
      <c r="NB130" s="660">
        <v>3775.5748953326083</v>
      </c>
      <c r="NC130" s="660">
        <v>3776.135146396547</v>
      </c>
      <c r="ND130" s="660">
        <v>3776.6954805951777</v>
      </c>
      <c r="NE130" s="660">
        <v>3777.2558979408313</v>
      </c>
      <c r="NF130" s="660">
        <v>3777.8852761370385</v>
      </c>
      <c r="NG130" s="660">
        <v>3778.5147592022099</v>
      </c>
      <c r="NH130" s="660">
        <v>3779.1443471538191</v>
      </c>
      <c r="NI130" s="660">
        <v>3779.7740400093426</v>
      </c>
      <c r="NJ130" s="660">
        <v>3780.4038377862598</v>
      </c>
      <c r="NK130" s="660">
        <v>3781.0337405020532</v>
      </c>
      <c r="NL130" s="660">
        <v>3781.6637481742082</v>
      </c>
      <c r="NM130" s="660">
        <v>3782.2938608202126</v>
      </c>
      <c r="NN130" s="660">
        <v>3782.9240784575577</v>
      </c>
      <c r="NO130" s="660">
        <v>3783.5544011037373</v>
      </c>
      <c r="NP130" s="660">
        <v>3784.1848287762487</v>
      </c>
      <c r="NQ130" s="660">
        <v>3784.8153614925905</v>
      </c>
      <c r="NR130" s="660">
        <v>3785.5146008744473</v>
      </c>
      <c r="NS130" s="660">
        <v>3786.2139694398088</v>
      </c>
      <c r="NT130" s="660">
        <v>3786.9134672125415</v>
      </c>
      <c r="NU130" s="660">
        <v>3787.6130942165164</v>
      </c>
      <c r="NV130" s="660">
        <v>3788.3128504756087</v>
      </c>
      <c r="NW130" s="660">
        <v>3789.012736013698</v>
      </c>
      <c r="NX130" s="660">
        <v>3789.7127508546687</v>
      </c>
      <c r="NY130" s="660">
        <v>3790.412895022409</v>
      </c>
      <c r="NZ130" s="660">
        <v>3791.1131685408118</v>
      </c>
      <c r="OA130" s="660">
        <v>3791.8135714337745</v>
      </c>
      <c r="OB130" s="660">
        <v>3792.5141037251992</v>
      </c>
      <c r="OC130" s="660">
        <v>3793.2147654389892</v>
      </c>
      <c r="OD130" s="660"/>
      <c r="OE130" s="660"/>
      <c r="OF130" s="660"/>
      <c r="OG130" s="660"/>
      <c r="OH130" s="660"/>
      <c r="OI130" s="660"/>
      <c r="OJ130" s="660"/>
      <c r="OK130" s="660"/>
      <c r="OL130" s="660"/>
      <c r="OM130" s="660"/>
      <c r="ON130" s="660"/>
      <c r="OO130" s="43"/>
    </row>
    <row r="131" spans="2:405" outlineLevel="1">
      <c r="B131" s="39"/>
      <c r="C131" s="489"/>
      <c r="D131" s="8">
        <v>31</v>
      </c>
      <c r="E131" s="602" t="s">
        <v>51</v>
      </c>
      <c r="F131" s="123"/>
      <c r="G131" s="497"/>
      <c r="H131" s="123"/>
      <c r="I131" s="196"/>
      <c r="J131" s="196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660"/>
      <c r="V131" s="660"/>
      <c r="W131" s="660"/>
      <c r="X131" s="660"/>
      <c r="Y131" s="660"/>
      <c r="Z131" s="660"/>
      <c r="AA131" s="660"/>
      <c r="AB131" s="660"/>
      <c r="AC131" s="660"/>
      <c r="AD131" s="660"/>
      <c r="AE131" s="660"/>
      <c r="AF131" s="672">
        <v>767.46257668711655</v>
      </c>
      <c r="AG131" s="660">
        <v>793.02677873976688</v>
      </c>
      <c r="AH131" s="660">
        <v>819.44252514968059</v>
      </c>
      <c r="AI131" s="660">
        <v>846.73818088560938</v>
      </c>
      <c r="AJ131" s="660">
        <v>874.94305575428734</v>
      </c>
      <c r="AK131" s="660">
        <v>904.08743587301285</v>
      </c>
      <c r="AL131" s="660">
        <v>934.20261619058397</v>
      </c>
      <c r="AM131" s="660">
        <v>965.32093409150627</v>
      </c>
      <c r="AN131" s="660">
        <v>997.47580411955869</v>
      </c>
      <c r="AO131" s="660">
        <v>1030.7017538580019</v>
      </c>
      <c r="AP131" s="660">
        <v>1065.0344610049578</v>
      </c>
      <c r="AQ131" s="660">
        <v>1100.5107916837712</v>
      </c>
      <c r="AR131" s="660">
        <v>1137.1688400294897</v>
      </c>
      <c r="AS131" s="660">
        <v>1175.0479690939717</v>
      </c>
      <c r="AT131" s="660">
        <v>1239.0268759055687</v>
      </c>
      <c r="AU131" s="660">
        <v>1306.4893005176884</v>
      </c>
      <c r="AV131" s="660">
        <v>1377.624913196225</v>
      </c>
      <c r="AW131" s="660">
        <v>1452.6337113567595</v>
      </c>
      <c r="AX131" s="660">
        <v>1531.7265818562837</v>
      </c>
      <c r="AY131" s="660">
        <v>1615.1258939005327</v>
      </c>
      <c r="AZ131" s="660">
        <v>1703.0661242338831</v>
      </c>
      <c r="BA131" s="660">
        <v>1795.7945163695351</v>
      </c>
      <c r="BB131" s="660">
        <v>1893.5717757134005</v>
      </c>
      <c r="BC131" s="660">
        <v>1996.6728025360335</v>
      </c>
      <c r="BD131" s="660">
        <v>2105.3874648533529</v>
      </c>
      <c r="BE131" s="660">
        <v>2220.0214133891059</v>
      </c>
      <c r="BF131" s="660">
        <v>2250.9085588052967</v>
      </c>
      <c r="BG131" s="660">
        <v>2282.225436901635</v>
      </c>
      <c r="BH131" s="660">
        <v>2313.9780265464788</v>
      </c>
      <c r="BI131" s="660">
        <v>2346.172389792147</v>
      </c>
      <c r="BJ131" s="660">
        <v>2378.8146730322592</v>
      </c>
      <c r="BK131" s="660">
        <v>2411.9111081751744</v>
      </c>
      <c r="BL131" s="660">
        <v>2445.4680138337571</v>
      </c>
      <c r="BM131" s="660">
        <v>2479.4917965316981</v>
      </c>
      <c r="BN131" s="660">
        <v>2513.9889519266148</v>
      </c>
      <c r="BO131" s="660">
        <v>2548.9660660501731</v>
      </c>
      <c r="BP131" s="660">
        <v>2584.4298165654604</v>
      </c>
      <c r="BQ131" s="660">
        <v>2620.386974041855</v>
      </c>
      <c r="BR131" s="660">
        <v>2656.8203241737465</v>
      </c>
      <c r="BS131" s="660">
        <v>2693.7602365099929</v>
      </c>
      <c r="BT131" s="660">
        <v>2731.2137541928232</v>
      </c>
      <c r="BU131" s="660">
        <v>2769.1880182909454</v>
      </c>
      <c r="BV131" s="660">
        <v>2807.6902691610953</v>
      </c>
      <c r="BW131" s="660">
        <v>2846.7278478285189</v>
      </c>
      <c r="BX131" s="660">
        <v>2886.308197386647</v>
      </c>
      <c r="BY131" s="660">
        <v>2926.4388644162323</v>
      </c>
      <c r="BZ131" s="660">
        <v>2967.1275004242161</v>
      </c>
      <c r="CA131" s="660">
        <v>3008.3818633026026</v>
      </c>
      <c r="CB131" s="660">
        <v>3050.2098188076147</v>
      </c>
      <c r="CC131" s="660">
        <v>3092.6193420594163</v>
      </c>
      <c r="CD131" s="660">
        <v>3171.9545723679203</v>
      </c>
      <c r="CE131" s="660">
        <v>3253.3249961716292</v>
      </c>
      <c r="CF131" s="660">
        <v>3336.7828224645395</v>
      </c>
      <c r="CG131" s="660">
        <v>3422.3815995624677</v>
      </c>
      <c r="CH131" s="660">
        <v>3510.1762494607865</v>
      </c>
      <c r="CI131" s="660">
        <v>3600.2231030735461</v>
      </c>
      <c r="CJ131" s="660">
        <v>3692.5799363765855</v>
      </c>
      <c r="CK131" s="660">
        <v>3787.3060074778277</v>
      </c>
      <c r="CL131" s="660">
        <v>3884.4620946385417</v>
      </c>
      <c r="CM131" s="660">
        <v>3984.110535269966</v>
      </c>
      <c r="CN131" s="660">
        <v>4086.3152659303187</v>
      </c>
      <c r="CO131" s="660">
        <v>4191.1418633478479</v>
      </c>
      <c r="CP131" s="660">
        <v>4190.566838709171</v>
      </c>
      <c r="CQ131" s="660">
        <v>4189.9918929638716</v>
      </c>
      <c r="CR131" s="660">
        <v>4189.417026101125</v>
      </c>
      <c r="CS131" s="660">
        <v>4188.8422381101082</v>
      </c>
      <c r="CT131" s="660">
        <v>4188.2675289800009</v>
      </c>
      <c r="CU131" s="660">
        <v>4187.6928986999828</v>
      </c>
      <c r="CV131" s="660">
        <v>4187.1183472592356</v>
      </c>
      <c r="CW131" s="660">
        <v>4186.5438746469426</v>
      </c>
      <c r="CX131" s="660">
        <v>4185.9694808522881</v>
      </c>
      <c r="CY131" s="660">
        <v>4185.3951658644592</v>
      </c>
      <c r="CZ131" s="660">
        <v>4184.8209296726427</v>
      </c>
      <c r="DA131" s="660">
        <v>4184.2467722660276</v>
      </c>
      <c r="DB131" s="660">
        <v>4183.6318799081491</v>
      </c>
      <c r="DC131" s="660">
        <v>4183.0170779112441</v>
      </c>
      <c r="DD131" s="660">
        <v>4182.4023662620339</v>
      </c>
      <c r="DE131" s="660">
        <v>4181.7877449472408</v>
      </c>
      <c r="DF131" s="660">
        <v>4181.1732139535907</v>
      </c>
      <c r="DG131" s="660">
        <v>4180.5587732678096</v>
      </c>
      <c r="DH131" s="660">
        <v>4179.944422876627</v>
      </c>
      <c r="DI131" s="660">
        <v>4179.3301627667734</v>
      </c>
      <c r="DJ131" s="660">
        <v>4178.7159929249819</v>
      </c>
      <c r="DK131" s="660">
        <v>4178.1019133379878</v>
      </c>
      <c r="DL131" s="660">
        <v>4177.4879239925267</v>
      </c>
      <c r="DM131" s="660">
        <v>4176.8740248753365</v>
      </c>
      <c r="DN131" s="660">
        <v>4176.2164981060223</v>
      </c>
      <c r="DO131" s="660">
        <v>4175.559074845085</v>
      </c>
      <c r="DP131" s="660">
        <v>4174.901755076231</v>
      </c>
      <c r="DQ131" s="660">
        <v>4174.2445387831676</v>
      </c>
      <c r="DR131" s="660">
        <v>4173.5874259496068</v>
      </c>
      <c r="DS131" s="660">
        <v>4172.9304165592603</v>
      </c>
      <c r="DT131" s="660">
        <v>4172.2735105958454</v>
      </c>
      <c r="DU131" s="660">
        <v>4171.6167080430796</v>
      </c>
      <c r="DV131" s="660">
        <v>4170.9600088846846</v>
      </c>
      <c r="DW131" s="660">
        <v>4170.3034131043842</v>
      </c>
      <c r="DX131" s="660">
        <v>4169.6469206859038</v>
      </c>
      <c r="DY131" s="660">
        <v>4168.9905316129689</v>
      </c>
      <c r="DZ131" s="660">
        <v>4168.287411349912</v>
      </c>
      <c r="EA131" s="660">
        <v>4167.5844096714627</v>
      </c>
      <c r="EB131" s="660">
        <v>4166.8815265576204</v>
      </c>
      <c r="EC131" s="660">
        <v>4166.1787619883889</v>
      </c>
      <c r="ED131" s="660">
        <v>4165.4761159437749</v>
      </c>
      <c r="EE131" s="660">
        <v>4164.7735884037893</v>
      </c>
      <c r="EF131" s="660">
        <v>4164.0711793484452</v>
      </c>
      <c r="EG131" s="660">
        <v>4163.3688887577591</v>
      </c>
      <c r="EH131" s="660">
        <v>4162.6667166117522</v>
      </c>
      <c r="EI131" s="660">
        <v>4161.9646628904484</v>
      </c>
      <c r="EJ131" s="660">
        <v>4161.2627275738741</v>
      </c>
      <c r="EK131" s="660">
        <v>4160.5609106420598</v>
      </c>
      <c r="EL131" s="660">
        <v>4160.5609106420598</v>
      </c>
      <c r="EM131" s="660">
        <v>4160.5609106420598</v>
      </c>
      <c r="EN131" s="660">
        <v>4160.5609106420598</v>
      </c>
      <c r="EO131" s="660">
        <v>4160.5609106420598</v>
      </c>
      <c r="EP131" s="660">
        <v>4160.5609106420598</v>
      </c>
      <c r="EQ131" s="660">
        <v>4160.5609106420598</v>
      </c>
      <c r="ER131" s="660">
        <v>4160.5609106420598</v>
      </c>
      <c r="ES131" s="660">
        <v>4160.5609106420598</v>
      </c>
      <c r="ET131" s="660">
        <v>4160.5609106420598</v>
      </c>
      <c r="EU131" s="660">
        <v>4160.5609106420598</v>
      </c>
      <c r="EV131" s="660">
        <v>4160.5609106420598</v>
      </c>
      <c r="EW131" s="660">
        <v>4160.5609106420598</v>
      </c>
      <c r="EX131" s="660">
        <v>4193.7454895774963</v>
      </c>
      <c r="EY131" s="660">
        <v>4227.1947482767373</v>
      </c>
      <c r="EZ131" s="660">
        <v>4260.9107978220873</v>
      </c>
      <c r="FA131" s="660">
        <v>4294.8957661338145</v>
      </c>
      <c r="FB131" s="660">
        <v>4329.1517981044526</v>
      </c>
      <c r="FC131" s="660">
        <v>4363.6810557341687</v>
      </c>
      <c r="FD131" s="660">
        <v>4398.4857182672149</v>
      </c>
      <c r="FE131" s="660">
        <v>4433.5679823294677</v>
      </c>
      <c r="FF131" s="660">
        <v>4468.930062067061</v>
      </c>
      <c r="FG131" s="660">
        <v>4504.5741892861297</v>
      </c>
      <c r="FH131" s="660">
        <v>4540.502613593666</v>
      </c>
      <c r="FI131" s="660">
        <v>4576.7176025395029</v>
      </c>
      <c r="FJ131" s="660">
        <v>4579.2598013310762</v>
      </c>
      <c r="FK131" s="660">
        <v>4581.803412220851</v>
      </c>
      <c r="FL131" s="660">
        <v>4584.3484359931963</v>
      </c>
      <c r="FM131" s="660">
        <v>4586.894873432916</v>
      </c>
      <c r="FN131" s="660">
        <v>4589.4427253252506</v>
      </c>
      <c r="FO131" s="660">
        <v>4591.9919924558772</v>
      </c>
      <c r="FP131" s="660">
        <v>4594.5426756109091</v>
      </c>
      <c r="FQ131" s="660">
        <v>4597.0947755768948</v>
      </c>
      <c r="FR131" s="660">
        <v>4599.6482931408218</v>
      </c>
      <c r="FS131" s="660">
        <v>4602.2032290901134</v>
      </c>
      <c r="FT131" s="660">
        <v>4604.7595842126302</v>
      </c>
      <c r="FU131" s="660">
        <v>4607.3173592966668</v>
      </c>
      <c r="FV131" s="660">
        <v>4609.7147528926207</v>
      </c>
      <c r="FW131" s="660">
        <v>4612.1133939598485</v>
      </c>
      <c r="FX131" s="660">
        <v>4614.5132831474648</v>
      </c>
      <c r="FY131" s="660">
        <v>4616.9144211049233</v>
      </c>
      <c r="FZ131" s="660">
        <v>4619.3168084820145</v>
      </c>
      <c r="GA131" s="660">
        <v>4621.7204459288669</v>
      </c>
      <c r="GB131" s="660">
        <v>4624.1253340959483</v>
      </c>
      <c r="GC131" s="660">
        <v>4626.5314736340642</v>
      </c>
      <c r="GD131" s="660">
        <v>4628.9388651943591</v>
      </c>
      <c r="GE131" s="660">
        <v>4631.3475094283167</v>
      </c>
      <c r="GF131" s="660">
        <v>4633.7574069877583</v>
      </c>
      <c r="GG131" s="660">
        <v>4636.1685585248515</v>
      </c>
      <c r="GH131" s="660">
        <v>4638.4935450808371</v>
      </c>
      <c r="GI131" s="660">
        <v>4640.8196975915153</v>
      </c>
      <c r="GJ131" s="660">
        <v>4643.1470166415993</v>
      </c>
      <c r="GK131" s="660">
        <v>4645.4755028160953</v>
      </c>
      <c r="GL131" s="660">
        <v>4647.8051567003031</v>
      </c>
      <c r="GM131" s="660">
        <v>4650.1359788798163</v>
      </c>
      <c r="GN131" s="660">
        <v>4652.4679699405215</v>
      </c>
      <c r="GO131" s="660">
        <v>4654.8011304685997</v>
      </c>
      <c r="GP131" s="660">
        <v>4657.135461050525</v>
      </c>
      <c r="GQ131" s="660">
        <v>4659.470962273067</v>
      </c>
      <c r="GR131" s="660">
        <v>4661.8076347232891</v>
      </c>
      <c r="GS131" s="660">
        <v>4664.1454789885447</v>
      </c>
      <c r="GT131" s="660">
        <v>4666.3980394829041</v>
      </c>
      <c r="GU131" s="660">
        <v>4668.6516878568764</v>
      </c>
      <c r="GV131" s="660">
        <v>4670.9064246358566</v>
      </c>
      <c r="GW131" s="660">
        <v>4673.1622503454919</v>
      </c>
      <c r="GX131" s="660">
        <v>4675.4191655116847</v>
      </c>
      <c r="GY131" s="660">
        <v>4677.6771706605905</v>
      </c>
      <c r="GZ131" s="660">
        <v>4679.9362663186184</v>
      </c>
      <c r="HA131" s="660">
        <v>4682.1964530124333</v>
      </c>
      <c r="HB131" s="660">
        <v>4684.4577312689535</v>
      </c>
      <c r="HC131" s="660">
        <v>4686.7201016153513</v>
      </c>
      <c r="HD131" s="660">
        <v>4688.9835645790554</v>
      </c>
      <c r="HE131" s="660">
        <v>4691.2481206877483</v>
      </c>
      <c r="HF131" s="660">
        <v>4693.3557453499452</v>
      </c>
      <c r="HG131" s="660">
        <v>4695.4643168991115</v>
      </c>
      <c r="HH131" s="660">
        <v>4697.5738357606533</v>
      </c>
      <c r="HI131" s="660">
        <v>4699.6843023601668</v>
      </c>
      <c r="HJ131" s="660">
        <v>4701.7957171234393</v>
      </c>
      <c r="HK131" s="660">
        <v>4703.9080804764499</v>
      </c>
      <c r="HL131" s="660">
        <v>4706.0213928453695</v>
      </c>
      <c r="HM131" s="660">
        <v>4708.1356546565594</v>
      </c>
      <c r="HN131" s="660">
        <v>4710.2508663365734</v>
      </c>
      <c r="HO131" s="660">
        <v>4712.3670283121564</v>
      </c>
      <c r="HP131" s="660">
        <v>4714.4841410102454</v>
      </c>
      <c r="HQ131" s="660">
        <v>4716.6022048579707</v>
      </c>
      <c r="HR131" s="660">
        <v>4718.6373519341341</v>
      </c>
      <c r="HS131" s="660">
        <v>4720.6733771474483</v>
      </c>
      <c r="HT131" s="660">
        <v>4722.7102808768177</v>
      </c>
      <c r="HU131" s="660">
        <v>4724.7480635013089</v>
      </c>
      <c r="HV131" s="660">
        <v>4726.7867254001521</v>
      </c>
      <c r="HW131" s="660">
        <v>4728.826266952743</v>
      </c>
      <c r="HX131" s="660">
        <v>4730.8666885386383</v>
      </c>
      <c r="HY131" s="660">
        <v>4732.9079905375611</v>
      </c>
      <c r="HZ131" s="660">
        <v>4734.9501733293964</v>
      </c>
      <c r="IA131" s="660">
        <v>4736.9932372941948</v>
      </c>
      <c r="IB131" s="660">
        <v>4739.0371828121688</v>
      </c>
      <c r="IC131" s="660">
        <v>4741.0820102637026</v>
      </c>
      <c r="ID131" s="660">
        <v>4742.9721309824336</v>
      </c>
      <c r="IE131" s="660">
        <v>4744.8630052330209</v>
      </c>
      <c r="IF131" s="660">
        <v>4746.7546333158753</v>
      </c>
      <c r="IG131" s="660">
        <v>4748.6470155315255</v>
      </c>
      <c r="IH131" s="660">
        <v>4750.5401521806207</v>
      </c>
      <c r="II131" s="660">
        <v>4752.4340435639297</v>
      </c>
      <c r="IJ131" s="660">
        <v>4754.3286899823415</v>
      </c>
      <c r="IK131" s="660">
        <v>4756.2240917368645</v>
      </c>
      <c r="IL131" s="660">
        <v>4758.1202491286276</v>
      </c>
      <c r="IM131" s="660">
        <v>4760.0171624588802</v>
      </c>
      <c r="IN131" s="660">
        <v>4761.9148320289905</v>
      </c>
      <c r="IO131" s="660">
        <v>4763.8132581404534</v>
      </c>
      <c r="IP131" s="660">
        <v>4765.6308531889472</v>
      </c>
      <c r="IQ131" s="660">
        <v>4767.4491417263707</v>
      </c>
      <c r="IR131" s="660">
        <v>4769.2681240173197</v>
      </c>
      <c r="IS131" s="660">
        <v>4771.0878003264907</v>
      </c>
      <c r="IT131" s="660">
        <v>4772.9081709186803</v>
      </c>
      <c r="IU131" s="660">
        <v>4774.7292360587862</v>
      </c>
      <c r="IV131" s="660">
        <v>4776.5509960118088</v>
      </c>
      <c r="IW131" s="660">
        <v>4778.3734510428476</v>
      </c>
      <c r="IX131" s="660">
        <v>4780.1966014171048</v>
      </c>
      <c r="IY131" s="660">
        <v>4782.020447399882</v>
      </c>
      <c r="IZ131" s="660">
        <v>4783.8449892565841</v>
      </c>
      <c r="JA131" s="660">
        <v>4785.6702272527145</v>
      </c>
      <c r="JB131" s="660">
        <v>4787.3427097506419</v>
      </c>
      <c r="JC131" s="660">
        <v>4789.0157767430228</v>
      </c>
      <c r="JD131" s="660">
        <v>4790.6894284341251</v>
      </c>
      <c r="JE131" s="660">
        <v>4792.3636650282879</v>
      </c>
      <c r="JF131" s="660">
        <v>4794.0384867299208</v>
      </c>
      <c r="JG131" s="660">
        <v>4795.7138937435066</v>
      </c>
      <c r="JH131" s="660">
        <v>4797.3898862735969</v>
      </c>
      <c r="JI131" s="660">
        <v>4799.0664645248171</v>
      </c>
      <c r="JJ131" s="660">
        <v>4800.7436287018636</v>
      </c>
      <c r="JK131" s="660">
        <v>4802.4213790095046</v>
      </c>
      <c r="JL131" s="660">
        <v>4804.0997156525782</v>
      </c>
      <c r="JM131" s="660">
        <v>4805.7786388359937</v>
      </c>
      <c r="JN131" s="660">
        <v>4807.3785505015412</v>
      </c>
      <c r="JO131" s="660">
        <v>4808.9789948003063</v>
      </c>
      <c r="JP131" s="660">
        <v>4810.5799719096094</v>
      </c>
      <c r="JQ131" s="660">
        <v>4812.1814820068312</v>
      </c>
      <c r="JR131" s="660">
        <v>4813.7835252694103</v>
      </c>
      <c r="JS131" s="660">
        <v>4815.3861018748457</v>
      </c>
      <c r="JT131" s="660">
        <v>4816.9892120006944</v>
      </c>
      <c r="JU131" s="660">
        <v>4818.5928558245732</v>
      </c>
      <c r="JV131" s="660">
        <v>4820.1970335241576</v>
      </c>
      <c r="JW131" s="660">
        <v>4821.8017452771819</v>
      </c>
      <c r="JX131" s="660">
        <v>4823.4069912614405</v>
      </c>
      <c r="JY131" s="660">
        <v>4825.0127716547831</v>
      </c>
      <c r="JZ131" s="660">
        <v>4826.4674882602485</v>
      </c>
      <c r="KA131" s="660">
        <v>4827.9226434553093</v>
      </c>
      <c r="KB131" s="660">
        <v>4829.3782373721988</v>
      </c>
      <c r="KC131" s="660">
        <v>4830.8342701431893</v>
      </c>
      <c r="KD131" s="660">
        <v>4832.2907419005933</v>
      </c>
      <c r="KE131" s="660">
        <v>4833.7476527767622</v>
      </c>
      <c r="KF131" s="660">
        <v>4835.2050029040884</v>
      </c>
      <c r="KG131" s="660">
        <v>4836.6627924150043</v>
      </c>
      <c r="KH131" s="660">
        <v>4838.1210214419807</v>
      </c>
      <c r="KI131" s="660">
        <v>4839.5796901175308</v>
      </c>
      <c r="KJ131" s="660">
        <v>4841.0387985742054</v>
      </c>
      <c r="KK131" s="660">
        <v>4842.4983469445915</v>
      </c>
      <c r="KL131" s="660">
        <v>4843.8078158074823</v>
      </c>
      <c r="KM131" s="660">
        <v>4845.1176387662508</v>
      </c>
      <c r="KN131" s="660">
        <v>4846.4278159166488</v>
      </c>
      <c r="KO131" s="660">
        <v>4847.7383473544542</v>
      </c>
      <c r="KP131" s="660">
        <v>4849.0492331754704</v>
      </c>
      <c r="KQ131" s="660">
        <v>4850.3604734755263</v>
      </c>
      <c r="KR131" s="660">
        <v>4851.6720683504773</v>
      </c>
      <c r="KS131" s="660">
        <v>4852.9840178962049</v>
      </c>
      <c r="KT131" s="660">
        <v>4854.2963222086164</v>
      </c>
      <c r="KU131" s="660">
        <v>4855.6089813836452</v>
      </c>
      <c r="KV131" s="660">
        <v>4856.9219955172493</v>
      </c>
      <c r="KW131" s="660">
        <v>4858.2353647054197</v>
      </c>
      <c r="KX131" s="660">
        <v>4859.3995341763875</v>
      </c>
      <c r="KY131" s="660">
        <v>4860.5639826150164</v>
      </c>
      <c r="KZ131" s="660">
        <v>4861.7287100881549</v>
      </c>
      <c r="LA131" s="660">
        <v>4862.8937166626674</v>
      </c>
      <c r="LB131" s="660">
        <v>4864.0590024054345</v>
      </c>
      <c r="LC131" s="660">
        <v>4865.2245673833531</v>
      </c>
      <c r="LD131" s="660">
        <v>4866.3904116633357</v>
      </c>
      <c r="LE131" s="660">
        <v>4867.5565353123111</v>
      </c>
      <c r="LF131" s="660">
        <v>4868.7229383972235</v>
      </c>
      <c r="LG131" s="660">
        <v>4869.8896209850336</v>
      </c>
      <c r="LH131" s="660">
        <v>4871.0565831427175</v>
      </c>
      <c r="LI131" s="660">
        <v>4872.2238249372667</v>
      </c>
      <c r="LJ131" s="660">
        <v>4873.3153275036029</v>
      </c>
      <c r="LK131" s="660">
        <v>4874.4070745943891</v>
      </c>
      <c r="LL131" s="660">
        <v>4875.499066264405</v>
      </c>
      <c r="LM131" s="660">
        <v>4876.5913025684431</v>
      </c>
      <c r="LN131" s="660">
        <v>4877.6837835613078</v>
      </c>
      <c r="LO131" s="660">
        <v>4878.7765092978152</v>
      </c>
      <c r="LP131" s="660">
        <v>4879.8694798327942</v>
      </c>
      <c r="LQ131" s="660">
        <v>4880.9626952210856</v>
      </c>
      <c r="LR131" s="660">
        <v>4882.0561555175427</v>
      </c>
      <c r="LS131" s="660">
        <v>4883.1498607770318</v>
      </c>
      <c r="LT131" s="660">
        <v>4884.2438110544308</v>
      </c>
      <c r="LU131" s="660">
        <v>4885.3380064046232</v>
      </c>
      <c r="LV131" s="660">
        <v>4886.2841332993748</v>
      </c>
      <c r="LW131" s="660">
        <v>4887.2304434273237</v>
      </c>
      <c r="LX131" s="660">
        <v>4888.1769368239557</v>
      </c>
      <c r="LY131" s="660">
        <v>4889.1236135247636</v>
      </c>
      <c r="LZ131" s="660">
        <v>4890.0704735652471</v>
      </c>
      <c r="MA131" s="660">
        <v>4891.0175169809136</v>
      </c>
      <c r="MB131" s="660">
        <v>4891.964743807277</v>
      </c>
      <c r="MC131" s="660">
        <v>4892.9121540798569</v>
      </c>
      <c r="MD131" s="660">
        <v>4893.8597478341817</v>
      </c>
      <c r="ME131" s="660">
        <v>4894.8075251057844</v>
      </c>
      <c r="MF131" s="660">
        <v>4895.7554859302072</v>
      </c>
      <c r="MG131" s="660">
        <v>4896.7036303429995</v>
      </c>
      <c r="MH131" s="660">
        <v>4897.5770517444225</v>
      </c>
      <c r="MI131" s="660">
        <v>4898.4506289373739</v>
      </c>
      <c r="MJ131" s="660">
        <v>4899.3243619496425</v>
      </c>
      <c r="MK131" s="660">
        <v>4900.1982508090223</v>
      </c>
      <c r="ML131" s="660">
        <v>4901.0722955433102</v>
      </c>
      <c r="MM131" s="660">
        <v>4901.9464961803105</v>
      </c>
      <c r="MN131" s="660">
        <v>4902.8208527478319</v>
      </c>
      <c r="MO131" s="660">
        <v>4903.6953652736865</v>
      </c>
      <c r="MP131" s="660">
        <v>4904.5700337856933</v>
      </c>
      <c r="MQ131" s="660">
        <v>4905.4448583116746</v>
      </c>
      <c r="MR131" s="660">
        <v>4906.319838879459</v>
      </c>
      <c r="MS131" s="660">
        <v>4907.1949755168844</v>
      </c>
      <c r="MT131" s="660">
        <v>4907.9229468990716</v>
      </c>
      <c r="MU131" s="660">
        <v>4908.6510262741822</v>
      </c>
      <c r="MV131" s="660">
        <v>4909.3792136582379</v>
      </c>
      <c r="MW131" s="660">
        <v>4910.1075090672603</v>
      </c>
      <c r="MX131" s="660">
        <v>4910.8359125172756</v>
      </c>
      <c r="MY131" s="660">
        <v>4911.5644240243109</v>
      </c>
      <c r="MZ131" s="660">
        <v>4912.2930436043962</v>
      </c>
      <c r="NA131" s="660">
        <v>4913.0217712735639</v>
      </c>
      <c r="NB131" s="660">
        <v>4913.7506070478494</v>
      </c>
      <c r="NC131" s="660">
        <v>4914.4795509432888</v>
      </c>
      <c r="ND131" s="660">
        <v>4915.2086029759221</v>
      </c>
      <c r="NE131" s="660">
        <v>4915.937763161789</v>
      </c>
      <c r="NF131" s="660">
        <v>4916.5202359377708</v>
      </c>
      <c r="NG131" s="660">
        <v>4917.1027777289746</v>
      </c>
      <c r="NH131" s="660">
        <v>4917.6853885435776</v>
      </c>
      <c r="NI131" s="660">
        <v>4918.2680683897579</v>
      </c>
      <c r="NJ131" s="660">
        <v>4918.8508172756947</v>
      </c>
      <c r="NK131" s="660">
        <v>4919.4336352095688</v>
      </c>
      <c r="NL131" s="660">
        <v>4920.0165221995612</v>
      </c>
      <c r="NM131" s="660">
        <v>4920.5994782538537</v>
      </c>
      <c r="NN131" s="660">
        <v>4921.1825033806299</v>
      </c>
      <c r="NO131" s="660">
        <v>4921.7655975880743</v>
      </c>
      <c r="NP131" s="660">
        <v>4922.3487608843716</v>
      </c>
      <c r="NQ131" s="660">
        <v>4922.9319932777125</v>
      </c>
      <c r="NR131" s="660">
        <v>4923.368919314602</v>
      </c>
      <c r="NS131" s="660">
        <v>4923.8058841300808</v>
      </c>
      <c r="NT131" s="660">
        <v>4924.2428877275916</v>
      </c>
      <c r="NU131" s="660">
        <v>4924.6799301105766</v>
      </c>
      <c r="NV131" s="660">
        <v>4925.1170112824775</v>
      </c>
      <c r="NW131" s="660">
        <v>4925.5541312467376</v>
      </c>
      <c r="NX131" s="660">
        <v>4925.9912900067993</v>
      </c>
      <c r="NY131" s="660">
        <v>4926.428487566106</v>
      </c>
      <c r="NZ131" s="660">
        <v>4926.865723928101</v>
      </c>
      <c r="OA131" s="660">
        <v>4927.3029990962286</v>
      </c>
      <c r="OB131" s="660">
        <v>4927.7403130739322</v>
      </c>
      <c r="OC131" s="660">
        <v>4928.177665864655</v>
      </c>
      <c r="OD131" s="660"/>
      <c r="OE131" s="660"/>
      <c r="OF131" s="660"/>
      <c r="OG131" s="660"/>
      <c r="OH131" s="660"/>
      <c r="OI131" s="660"/>
      <c r="OJ131" s="660"/>
      <c r="OK131" s="660"/>
      <c r="OL131" s="660"/>
      <c r="OM131" s="660"/>
      <c r="ON131" s="660"/>
      <c r="OO131" s="43"/>
    </row>
    <row r="132" spans="2:405" outlineLevel="1">
      <c r="B132" s="39"/>
      <c r="C132" s="489"/>
      <c r="D132" s="8">
        <v>32</v>
      </c>
      <c r="E132" s="602" t="s">
        <v>52</v>
      </c>
      <c r="F132" s="123"/>
      <c r="G132" s="497"/>
      <c r="H132" s="123"/>
      <c r="I132" s="196"/>
      <c r="J132" s="196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660"/>
      <c r="V132" s="660"/>
      <c r="W132" s="660"/>
      <c r="X132" s="660"/>
      <c r="Y132" s="660"/>
      <c r="Z132" s="660"/>
      <c r="AA132" s="660"/>
      <c r="AB132" s="660"/>
      <c r="AC132" s="660"/>
      <c r="AD132" s="660"/>
      <c r="AE132" s="660"/>
      <c r="AF132" s="672">
        <v>244</v>
      </c>
      <c r="AG132" s="660">
        <v>243.87900308866941</v>
      </c>
      <c r="AH132" s="660">
        <v>243.75806617837387</v>
      </c>
      <c r="AI132" s="660">
        <v>243.63718923935951</v>
      </c>
      <c r="AJ132" s="660">
        <v>243.51637224188727</v>
      </c>
      <c r="AK132" s="660">
        <v>243.39561515623276</v>
      </c>
      <c r="AL132" s="660">
        <v>243.27491795268639</v>
      </c>
      <c r="AM132" s="660">
        <v>243.1542806015533</v>
      </c>
      <c r="AN132" s="660">
        <v>243.0337030731533</v>
      </c>
      <c r="AO132" s="660">
        <v>242.91318533782098</v>
      </c>
      <c r="AP132" s="660">
        <v>242.79272736590562</v>
      </c>
      <c r="AQ132" s="660">
        <v>242.67232912777118</v>
      </c>
      <c r="AR132" s="660">
        <v>242.55199059379635</v>
      </c>
      <c r="AS132" s="660">
        <v>242.43171173437446</v>
      </c>
      <c r="AT132" s="660">
        <v>273.11445383482209</v>
      </c>
      <c r="AU132" s="660">
        <v>307.68047777190532</v>
      </c>
      <c r="AV132" s="660">
        <v>346.621261060032</v>
      </c>
      <c r="AW132" s="660">
        <v>390.49048379311108</v>
      </c>
      <c r="AX132" s="660">
        <v>439.91190115302578</v>
      </c>
      <c r="AY132" s="660">
        <v>495.58821228176521</v>
      </c>
      <c r="AZ132" s="660">
        <v>558.31105161940138</v>
      </c>
      <c r="BA132" s="660">
        <v>628.97224476989652</v>
      </c>
      <c r="BB132" s="660">
        <v>708.57648893643227</v>
      </c>
      <c r="BC132" s="660">
        <v>798.25563822321499</v>
      </c>
      <c r="BD132" s="660">
        <v>899.28479691952884</v>
      </c>
      <c r="BE132" s="660">
        <v>1013.1004495886309</v>
      </c>
      <c r="BF132" s="660">
        <v>1048.0500203218519</v>
      </c>
      <c r="BG132" s="660">
        <v>1084.2052686312031</v>
      </c>
      <c r="BH132" s="660">
        <v>1121.6077875430676</v>
      </c>
      <c r="BI132" s="660">
        <v>1160.3006049449205</v>
      </c>
      <c r="BJ132" s="660">
        <v>1200.3282330846453</v>
      </c>
      <c r="BK132" s="660">
        <v>1241.7367197774586</v>
      </c>
      <c r="BL132" s="660">
        <v>1284.5737013793539</v>
      </c>
      <c r="BM132" s="660">
        <v>1328.8884575880033</v>
      </c>
      <c r="BN132" s="660">
        <v>1374.7319681341605</v>
      </c>
      <c r="BO132" s="660">
        <v>1422.1569714287837</v>
      </c>
      <c r="BP132" s="660">
        <v>1471.2180252333455</v>
      </c>
      <c r="BQ132" s="660">
        <v>1521.9715694231256</v>
      </c>
      <c r="BR132" s="660">
        <v>1521.8117006752416</v>
      </c>
      <c r="BS132" s="660">
        <v>1521.6518487200606</v>
      </c>
      <c r="BT132" s="660">
        <v>1521.4920135558186</v>
      </c>
      <c r="BU132" s="660">
        <v>1521.332195180752</v>
      </c>
      <c r="BV132" s="660">
        <v>1521.1723935930972</v>
      </c>
      <c r="BW132" s="660">
        <v>1521.012608791091</v>
      </c>
      <c r="BX132" s="660">
        <v>1520.85284077297</v>
      </c>
      <c r="BY132" s="660">
        <v>1520.6930895369712</v>
      </c>
      <c r="BZ132" s="660">
        <v>1520.533355081332</v>
      </c>
      <c r="CA132" s="660">
        <v>1520.3736374042896</v>
      </c>
      <c r="CB132" s="660">
        <v>1520.2139365040819</v>
      </c>
      <c r="CC132" s="660">
        <v>1520.0542523789456</v>
      </c>
      <c r="CD132" s="660">
        <v>1519.8833017714344</v>
      </c>
      <c r="CE132" s="660">
        <v>1519.7123703896252</v>
      </c>
      <c r="CF132" s="660">
        <v>1519.541458231356</v>
      </c>
      <c r="CG132" s="660">
        <v>1519.3705652944648</v>
      </c>
      <c r="CH132" s="660">
        <v>1519.1996915767897</v>
      </c>
      <c r="CI132" s="660">
        <v>1519.0288370761696</v>
      </c>
      <c r="CJ132" s="660">
        <v>1518.8580017904428</v>
      </c>
      <c r="CK132" s="660">
        <v>1518.6871857174488</v>
      </c>
      <c r="CL132" s="660">
        <v>1518.5163888550264</v>
      </c>
      <c r="CM132" s="660">
        <v>1518.3456112010156</v>
      </c>
      <c r="CN132" s="660">
        <v>1518.1748527532559</v>
      </c>
      <c r="CO132" s="660">
        <v>1518.0041135095876</v>
      </c>
      <c r="CP132" s="660">
        <v>1517.8213123263183</v>
      </c>
      <c r="CQ132" s="660">
        <v>1517.6385331563442</v>
      </c>
      <c r="CR132" s="660">
        <v>1517.4557759970144</v>
      </c>
      <c r="CS132" s="660">
        <v>1517.2730408456782</v>
      </c>
      <c r="CT132" s="660">
        <v>1517.0903276996855</v>
      </c>
      <c r="CU132" s="660">
        <v>1516.9076365563865</v>
      </c>
      <c r="CV132" s="660">
        <v>1516.7249674131313</v>
      </c>
      <c r="CW132" s="660">
        <v>1516.5423202672707</v>
      </c>
      <c r="CX132" s="660">
        <v>1516.3596951161558</v>
      </c>
      <c r="CY132" s="660">
        <v>1516.1770919571379</v>
      </c>
      <c r="CZ132" s="660">
        <v>1515.9945107875687</v>
      </c>
      <c r="DA132" s="660">
        <v>1515.8119516047991</v>
      </c>
      <c r="DB132" s="660">
        <v>1515.6164777254733</v>
      </c>
      <c r="DC132" s="660">
        <v>1515.4210290537844</v>
      </c>
      <c r="DD132" s="660">
        <v>1515.2256055864821</v>
      </c>
      <c r="DE132" s="660">
        <v>1515.0302073203156</v>
      </c>
      <c r="DF132" s="660">
        <v>1514.8348342520355</v>
      </c>
      <c r="DG132" s="660">
        <v>1514.6394863783921</v>
      </c>
      <c r="DH132" s="660">
        <v>1514.4441636961365</v>
      </c>
      <c r="DI132" s="660">
        <v>1514.2488662020201</v>
      </c>
      <c r="DJ132" s="660">
        <v>1514.0535938927947</v>
      </c>
      <c r="DK132" s="660">
        <v>1513.8583467652124</v>
      </c>
      <c r="DL132" s="660">
        <v>1513.6631248160263</v>
      </c>
      <c r="DM132" s="660">
        <v>1513.46792804199</v>
      </c>
      <c r="DN132" s="660">
        <v>1513.2589022197219</v>
      </c>
      <c r="DO132" s="660">
        <v>1513.0499052661162</v>
      </c>
      <c r="DP132" s="660">
        <v>1512.8409371771854</v>
      </c>
      <c r="DQ132" s="660">
        <v>1512.6319979489433</v>
      </c>
      <c r="DR132" s="660">
        <v>1512.423087577404</v>
      </c>
      <c r="DS132" s="660">
        <v>1512.2142060585818</v>
      </c>
      <c r="DT132" s="660">
        <v>1512.005353388492</v>
      </c>
      <c r="DU132" s="660">
        <v>1511.7965295631504</v>
      </c>
      <c r="DV132" s="660">
        <v>1511.587734578573</v>
      </c>
      <c r="DW132" s="660">
        <v>1511.3789684307767</v>
      </c>
      <c r="DX132" s="660">
        <v>1511.170231115779</v>
      </c>
      <c r="DY132" s="660">
        <v>1510.9615226295973</v>
      </c>
      <c r="DZ132" s="660">
        <v>1510.738004507082</v>
      </c>
      <c r="EA132" s="660">
        <v>1510.5145194498368</v>
      </c>
      <c r="EB132" s="660">
        <v>1510.2910674529705</v>
      </c>
      <c r="EC132" s="660">
        <v>1510.0676485115926</v>
      </c>
      <c r="ED132" s="660">
        <v>1509.8442626208127</v>
      </c>
      <c r="EE132" s="660">
        <v>1509.6209097757421</v>
      </c>
      <c r="EF132" s="660">
        <v>1509.3975899714922</v>
      </c>
      <c r="EG132" s="660">
        <v>1509.174303203175</v>
      </c>
      <c r="EH132" s="660">
        <v>1508.9510494659035</v>
      </c>
      <c r="EI132" s="660">
        <v>1508.7278287547915</v>
      </c>
      <c r="EJ132" s="660">
        <v>1508.5046410649534</v>
      </c>
      <c r="EK132" s="660">
        <v>1508.2814863915039</v>
      </c>
      <c r="EL132" s="660">
        <v>1546.3370014383365</v>
      </c>
      <c r="EM132" s="660">
        <v>1585.3526968218941</v>
      </c>
      <c r="EN132" s="660">
        <v>1625.3527988935455</v>
      </c>
      <c r="EO132" s="660">
        <v>1666.3621452607722</v>
      </c>
      <c r="EP132" s="660">
        <v>1708.4062002097985</v>
      </c>
      <c r="EQ132" s="660">
        <v>1751.5110705173495</v>
      </c>
      <c r="ER132" s="660">
        <v>1795.7035216613565</v>
      </c>
      <c r="ES132" s="660">
        <v>1841.0109944406756</v>
      </c>
      <c r="ET132" s="660">
        <v>1887.4616220141388</v>
      </c>
      <c r="EU132" s="660">
        <v>1935.0842473695186</v>
      </c>
      <c r="EV132" s="660">
        <v>1983.9084412332525</v>
      </c>
      <c r="EW132" s="660">
        <v>2033.9645204320498</v>
      </c>
      <c r="EX132" s="660">
        <v>2046.6679281289339</v>
      </c>
      <c r="EY132" s="660">
        <v>2059.4506767216362</v>
      </c>
      <c r="EZ132" s="660">
        <v>2072.3132617447327</v>
      </c>
      <c r="FA132" s="660">
        <v>2085.2561818277295</v>
      </c>
      <c r="FB132" s="660">
        <v>2098.2799387143928</v>
      </c>
      <c r="FC132" s="660">
        <v>2111.3850372821985</v>
      </c>
      <c r="FD132" s="660">
        <v>2124.5719855619054</v>
      </c>
      <c r="FE132" s="660">
        <v>2137.8412947572488</v>
      </c>
      <c r="FF132" s="660">
        <v>2151.193479264758</v>
      </c>
      <c r="FG132" s="660">
        <v>2164.6290566936968</v>
      </c>
      <c r="FH132" s="660">
        <v>2178.1485478861296</v>
      </c>
      <c r="FI132" s="660">
        <v>2191.7524769371112</v>
      </c>
      <c r="FJ132" s="660">
        <v>2192.305351193992</v>
      </c>
      <c r="FK132" s="660">
        <v>2192.8583649145885</v>
      </c>
      <c r="FL132" s="660">
        <v>2193.4115181340803</v>
      </c>
      <c r="FM132" s="660">
        <v>2193.9648108876568</v>
      </c>
      <c r="FN132" s="660">
        <v>2194.5182432105153</v>
      </c>
      <c r="FO132" s="660">
        <v>2195.0718151378624</v>
      </c>
      <c r="FP132" s="660">
        <v>2195.6255267049141</v>
      </c>
      <c r="FQ132" s="660">
        <v>2196.1793779468944</v>
      </c>
      <c r="FR132" s="660">
        <v>2196.733368899037</v>
      </c>
      <c r="FS132" s="660">
        <v>2197.287499596584</v>
      </c>
      <c r="FT132" s="660">
        <v>2197.8417700747864</v>
      </c>
      <c r="FU132" s="660">
        <v>2198.3961803689031</v>
      </c>
      <c r="FV132" s="660">
        <v>2198.9490569413442</v>
      </c>
      <c r="FW132" s="660">
        <v>2199.5020725571967</v>
      </c>
      <c r="FX132" s="660">
        <v>2200.0552272514287</v>
      </c>
      <c r="FY132" s="660">
        <v>2200.6085210590172</v>
      </c>
      <c r="FZ132" s="660">
        <v>2201.1619540149482</v>
      </c>
      <c r="GA132" s="660">
        <v>2201.7155261542157</v>
      </c>
      <c r="GB132" s="660">
        <v>2202.2692375118231</v>
      </c>
      <c r="GC132" s="660">
        <v>2202.8230881227828</v>
      </c>
      <c r="GD132" s="660">
        <v>2203.3770780221157</v>
      </c>
      <c r="GE132" s="660">
        <v>2203.9312072448515</v>
      </c>
      <c r="GF132" s="660">
        <v>2204.4854758260285</v>
      </c>
      <c r="GG132" s="660">
        <v>2205.039883800695</v>
      </c>
      <c r="GH132" s="660">
        <v>2205.5927626747707</v>
      </c>
      <c r="GI132" s="660">
        <v>2206.1457801744796</v>
      </c>
      <c r="GJ132" s="660">
        <v>2206.6989363345792</v>
      </c>
      <c r="GK132" s="660">
        <v>2207.2522311898369</v>
      </c>
      <c r="GL132" s="660">
        <v>2207.8056647750282</v>
      </c>
      <c r="GM132" s="660">
        <v>2208.3592371249374</v>
      </c>
      <c r="GN132" s="660">
        <v>2208.9129482743574</v>
      </c>
      <c r="GO132" s="660">
        <v>2209.4667982580904</v>
      </c>
      <c r="GP132" s="660">
        <v>2210.0207871109465</v>
      </c>
      <c r="GQ132" s="660">
        <v>2210.5749148677451</v>
      </c>
      <c r="GR132" s="660">
        <v>2211.129181563314</v>
      </c>
      <c r="GS132" s="660">
        <v>2211.6835872324873</v>
      </c>
      <c r="GT132" s="660">
        <v>2212.2364683943956</v>
      </c>
      <c r="GU132" s="660">
        <v>2212.7894877666613</v>
      </c>
      <c r="GV132" s="660">
        <v>2213.3426453838347</v>
      </c>
      <c r="GW132" s="660">
        <v>2213.8959412804743</v>
      </c>
      <c r="GX132" s="660">
        <v>2214.4493754911473</v>
      </c>
      <c r="GY132" s="660">
        <v>2215.0029480504304</v>
      </c>
      <c r="GZ132" s="660">
        <v>2215.5566589929076</v>
      </c>
      <c r="HA132" s="660">
        <v>2216.1105083531725</v>
      </c>
      <c r="HB132" s="660">
        <v>2216.6644961658271</v>
      </c>
      <c r="HC132" s="660">
        <v>2217.218622465482</v>
      </c>
      <c r="HD132" s="660">
        <v>2217.7728872867565</v>
      </c>
      <c r="HE132" s="660">
        <v>2218.3272906642796</v>
      </c>
      <c r="HF132" s="660">
        <v>2218.8801741003431</v>
      </c>
      <c r="HG132" s="660">
        <v>2219.4331953339693</v>
      </c>
      <c r="HH132" s="660">
        <v>2219.986354399502</v>
      </c>
      <c r="HI132" s="660">
        <v>2220.539651331294</v>
      </c>
      <c r="HJ132" s="660">
        <v>2221.0930861637057</v>
      </c>
      <c r="HK132" s="660">
        <v>2221.6466589311071</v>
      </c>
      <c r="HL132" s="660">
        <v>2222.2003696678762</v>
      </c>
      <c r="HM132" s="660">
        <v>2222.7542184083995</v>
      </c>
      <c r="HN132" s="660">
        <v>2223.3082051870729</v>
      </c>
      <c r="HO132" s="660">
        <v>2223.8623300382997</v>
      </c>
      <c r="HP132" s="660">
        <v>2224.4165929964925</v>
      </c>
      <c r="HQ132" s="660">
        <v>2224.9709940960715</v>
      </c>
      <c r="HR132" s="660">
        <v>2225.5928843839424</v>
      </c>
      <c r="HS132" s="660">
        <v>2226.2149484931942</v>
      </c>
      <c r="HT132" s="660">
        <v>2226.8371864724104</v>
      </c>
      <c r="HU132" s="660">
        <v>2227.4595983701888</v>
      </c>
      <c r="HV132" s="660">
        <v>2228.0821842351406</v>
      </c>
      <c r="HW132" s="660">
        <v>2228.7049441158902</v>
      </c>
      <c r="HX132" s="660">
        <v>2229.3278780610758</v>
      </c>
      <c r="HY132" s="660">
        <v>2229.9509861193496</v>
      </c>
      <c r="HZ132" s="660">
        <v>2230.5742683393769</v>
      </c>
      <c r="IA132" s="660">
        <v>2231.1977247698364</v>
      </c>
      <c r="IB132" s="660">
        <v>2231.8213554594213</v>
      </c>
      <c r="IC132" s="660">
        <v>2232.4451604568376</v>
      </c>
      <c r="ID132" s="660">
        <v>2233.0670539415801</v>
      </c>
      <c r="IE132" s="660">
        <v>2233.689120667535</v>
      </c>
      <c r="IF132" s="660">
        <v>2234.3113606829625</v>
      </c>
      <c r="IG132" s="660">
        <v>2234.9337740361357</v>
      </c>
      <c r="IH132" s="660">
        <v>2235.5563607753411</v>
      </c>
      <c r="II132" s="660">
        <v>2236.1791209488792</v>
      </c>
      <c r="IJ132" s="660">
        <v>2236.8020546050639</v>
      </c>
      <c r="IK132" s="660">
        <v>2237.4251617922223</v>
      </c>
      <c r="IL132" s="660">
        <v>2238.0484425586947</v>
      </c>
      <c r="IM132" s="660">
        <v>2238.6718969528356</v>
      </c>
      <c r="IN132" s="660">
        <v>2239.2955250230125</v>
      </c>
      <c r="IO132" s="660">
        <v>2239.9193268176036</v>
      </c>
      <c r="IP132" s="660">
        <v>2240.5412234779278</v>
      </c>
      <c r="IQ132" s="660">
        <v>2241.1632928031563</v>
      </c>
      <c r="IR132" s="660">
        <v>2241.7855348412281</v>
      </c>
      <c r="IS132" s="660">
        <v>2242.4079496400959</v>
      </c>
      <c r="IT132" s="660">
        <v>2243.0305372477251</v>
      </c>
      <c r="IU132" s="660">
        <v>2243.6532977120946</v>
      </c>
      <c r="IV132" s="660">
        <v>2244.2762310811972</v>
      </c>
      <c r="IW132" s="660">
        <v>2244.8993374030383</v>
      </c>
      <c r="IX132" s="660">
        <v>2245.5226167256374</v>
      </c>
      <c r="IY132" s="660">
        <v>2246.1460690970262</v>
      </c>
      <c r="IZ132" s="660">
        <v>2246.7696945652506</v>
      </c>
      <c r="JA132" s="660">
        <v>2247.3934931783697</v>
      </c>
      <c r="JB132" s="660">
        <v>2248.0153929931985</v>
      </c>
      <c r="JC132" s="660">
        <v>2248.6374649004451</v>
      </c>
      <c r="JD132" s="660">
        <v>2249.2597089477308</v>
      </c>
      <c r="JE132" s="660">
        <v>2249.8821251826903</v>
      </c>
      <c r="JF132" s="660">
        <v>2250.5047136529715</v>
      </c>
      <c r="JG132" s="660">
        <v>2251.1274744062353</v>
      </c>
      <c r="JH132" s="660">
        <v>2251.7504074901562</v>
      </c>
      <c r="JI132" s="660">
        <v>2252.3735129524216</v>
      </c>
      <c r="JJ132" s="660">
        <v>2252.996790840732</v>
      </c>
      <c r="JK132" s="660">
        <v>2253.620241202801</v>
      </c>
      <c r="JL132" s="660">
        <v>2254.2438640863561</v>
      </c>
      <c r="JM132" s="660">
        <v>2254.8676595391357</v>
      </c>
      <c r="JN132" s="660">
        <v>2255.4895624876008</v>
      </c>
      <c r="JO132" s="660">
        <v>2256.1116369597803</v>
      </c>
      <c r="JP132" s="660">
        <v>2256.7338830029817</v>
      </c>
      <c r="JQ132" s="660">
        <v>2257.356300664525</v>
      </c>
      <c r="JR132" s="660">
        <v>2257.9788899917435</v>
      </c>
      <c r="JS132" s="660">
        <v>2258.6016510319832</v>
      </c>
      <c r="JT132" s="660">
        <v>2259.2245838326035</v>
      </c>
      <c r="JU132" s="660">
        <v>2259.8476884409765</v>
      </c>
      <c r="JV132" s="660">
        <v>2260.4709649044876</v>
      </c>
      <c r="JW132" s="660">
        <v>2261.0944132705354</v>
      </c>
      <c r="JX132" s="660">
        <v>2261.718033586531</v>
      </c>
      <c r="JY132" s="660">
        <v>2262.3418258999018</v>
      </c>
      <c r="JZ132" s="660">
        <v>2262.9637319613412</v>
      </c>
      <c r="KA132" s="660">
        <v>2263.5858089815392</v>
      </c>
      <c r="KB132" s="660">
        <v>2264.2080570074909</v>
      </c>
      <c r="KC132" s="660">
        <v>2264.8304760862052</v>
      </c>
      <c r="KD132" s="660">
        <v>2265.4530662647035</v>
      </c>
      <c r="KE132" s="660">
        <v>2266.0758275900203</v>
      </c>
      <c r="KF132" s="660">
        <v>2266.6987601092028</v>
      </c>
      <c r="KG132" s="660">
        <v>2267.3218638693115</v>
      </c>
      <c r="KH132" s="660">
        <v>2267.9451389174196</v>
      </c>
      <c r="KI132" s="660">
        <v>2268.5685853006134</v>
      </c>
      <c r="KJ132" s="660">
        <v>2269.1922030659921</v>
      </c>
      <c r="KK132" s="660">
        <v>2269.8159922606678</v>
      </c>
      <c r="KL132" s="660">
        <v>2270.4379014146239</v>
      </c>
      <c r="KM132" s="660">
        <v>2271.0599809660907</v>
      </c>
      <c r="KN132" s="660">
        <v>2271.6822309617564</v>
      </c>
      <c r="KO132" s="660">
        <v>2272.3046514483208</v>
      </c>
      <c r="KP132" s="660">
        <v>2272.9272424724968</v>
      </c>
      <c r="KQ132" s="660">
        <v>2273.5500040810102</v>
      </c>
      <c r="KR132" s="660">
        <v>2274.1729363205995</v>
      </c>
      <c r="KS132" s="660">
        <v>2274.796039238016</v>
      </c>
      <c r="KT132" s="660">
        <v>2275.4193128800243</v>
      </c>
      <c r="KU132" s="660">
        <v>2276.0427572934009</v>
      </c>
      <c r="KV132" s="660">
        <v>2276.6663725249359</v>
      </c>
      <c r="KW132" s="660">
        <v>2277.2901586214339</v>
      </c>
      <c r="KX132" s="660">
        <v>2277.9810570457971</v>
      </c>
      <c r="KY132" s="660">
        <v>2278.6721650792133</v>
      </c>
      <c r="KZ132" s="660">
        <v>2279.3634827852743</v>
      </c>
      <c r="LA132" s="660">
        <v>2280.0550102275924</v>
      </c>
      <c r="LB132" s="660">
        <v>2280.7467474697987</v>
      </c>
      <c r="LC132" s="660">
        <v>2281.4386945755432</v>
      </c>
      <c r="LD132" s="660">
        <v>2282.130851608496</v>
      </c>
      <c r="LE132" s="660">
        <v>2282.8232186323457</v>
      </c>
      <c r="LF132" s="660">
        <v>2283.5157957108013</v>
      </c>
      <c r="LG132" s="660">
        <v>2284.20858290759</v>
      </c>
      <c r="LH132" s="660">
        <v>2284.9015802864587</v>
      </c>
      <c r="LI132" s="660">
        <v>2285.5947879111745</v>
      </c>
      <c r="LJ132" s="660">
        <v>2286.2856905189119</v>
      </c>
      <c r="LK132" s="660">
        <v>2286.9768019766238</v>
      </c>
      <c r="LL132" s="660">
        <v>2287.6681223474429</v>
      </c>
      <c r="LM132" s="660">
        <v>2288.3596516945204</v>
      </c>
      <c r="LN132" s="660">
        <v>2289.0513900810265</v>
      </c>
      <c r="LO132" s="660">
        <v>2289.7433375701512</v>
      </c>
      <c r="LP132" s="660">
        <v>2290.4354942251034</v>
      </c>
      <c r="LQ132" s="660">
        <v>2291.1278601091108</v>
      </c>
      <c r="LR132" s="660">
        <v>2291.82043528542</v>
      </c>
      <c r="LS132" s="660">
        <v>2292.5132198172973</v>
      </c>
      <c r="LT132" s="660">
        <v>2293.2062137680282</v>
      </c>
      <c r="LU132" s="660">
        <v>2293.8994172009143</v>
      </c>
      <c r="LV132" s="660">
        <v>2294.5903239618051</v>
      </c>
      <c r="LW132" s="660">
        <v>2295.2814388190704</v>
      </c>
      <c r="LX132" s="660">
        <v>2295.9727618353877</v>
      </c>
      <c r="LY132" s="660">
        <v>2296.6642930734529</v>
      </c>
      <c r="LZ132" s="660">
        <v>2297.3560325959807</v>
      </c>
      <c r="MA132" s="660">
        <v>2298.0479804657052</v>
      </c>
      <c r="MB132" s="660">
        <v>2298.740136745379</v>
      </c>
      <c r="MC132" s="660">
        <v>2299.432501497774</v>
      </c>
      <c r="MD132" s="660">
        <v>2300.1250747856802</v>
      </c>
      <c r="ME132" s="660">
        <v>2300.8178566719075</v>
      </c>
      <c r="MF132" s="660">
        <v>2301.5108472192842</v>
      </c>
      <c r="MG132" s="660">
        <v>2302.2040464906549</v>
      </c>
      <c r="MH132" s="660">
        <v>2302.894957374805</v>
      </c>
      <c r="MI132" s="660">
        <v>2303.5860756071484</v>
      </c>
      <c r="MJ132" s="660">
        <v>2304.2774012499121</v>
      </c>
      <c r="MK132" s="660">
        <v>2304.9689343653417</v>
      </c>
      <c r="ML132" s="660">
        <v>2305.6606750157016</v>
      </c>
      <c r="MM132" s="660">
        <v>2306.3526232632748</v>
      </c>
      <c r="MN132" s="660">
        <v>2307.0447791703627</v>
      </c>
      <c r="MO132" s="660">
        <v>2307.7371427992862</v>
      </c>
      <c r="MP132" s="660">
        <v>2308.4297142123837</v>
      </c>
      <c r="MQ132" s="660">
        <v>2309.1224934720135</v>
      </c>
      <c r="MR132" s="660">
        <v>2309.8154806405519</v>
      </c>
      <c r="MS132" s="660">
        <v>2310.5086757803947</v>
      </c>
      <c r="MT132" s="660">
        <v>2311.1995907582318</v>
      </c>
      <c r="MU132" s="660">
        <v>2311.8907123414419</v>
      </c>
      <c r="MV132" s="660">
        <v>2312.5820405918062</v>
      </c>
      <c r="MW132" s="660">
        <v>2313.2735755711251</v>
      </c>
      <c r="MX132" s="660">
        <v>2313.9653173412171</v>
      </c>
      <c r="MY132" s="660">
        <v>2314.6572659639187</v>
      </c>
      <c r="MZ132" s="660">
        <v>2315.3494215010855</v>
      </c>
      <c r="NA132" s="660">
        <v>2316.0417840145919</v>
      </c>
      <c r="NB132" s="660">
        <v>2316.7343535663299</v>
      </c>
      <c r="NC132" s="660">
        <v>2317.4271302182106</v>
      </c>
      <c r="ND132" s="660">
        <v>2318.1201140321637</v>
      </c>
      <c r="NE132" s="660">
        <v>2318.8133050701354</v>
      </c>
      <c r="NF132" s="660">
        <v>2319.5731916555878</v>
      </c>
      <c r="NG132" s="660">
        <v>2320.3333272596315</v>
      </c>
      <c r="NH132" s="660">
        <v>2321.0937119638711</v>
      </c>
      <c r="NI132" s="660">
        <v>2321.854345849938</v>
      </c>
      <c r="NJ132" s="660">
        <v>2322.6152289994902</v>
      </c>
      <c r="NK132" s="660">
        <v>2323.3763614942127</v>
      </c>
      <c r="NL132" s="660">
        <v>2324.1377434158171</v>
      </c>
      <c r="NM132" s="660">
        <v>2324.8993748460421</v>
      </c>
      <c r="NN132" s="660">
        <v>2325.6612558666525</v>
      </c>
      <c r="NO132" s="660">
        <v>2326.4233865594406</v>
      </c>
      <c r="NP132" s="660">
        <v>2327.185767006225</v>
      </c>
      <c r="NQ132" s="660">
        <v>2327.9483972888493</v>
      </c>
      <c r="NR132" s="660">
        <v>2328.6393207685746</v>
      </c>
      <c r="NS132" s="660">
        <v>2329.3304493109449</v>
      </c>
      <c r="NT132" s="660">
        <v>2330.0217829768212</v>
      </c>
      <c r="NU132" s="660">
        <v>2330.7133218270833</v>
      </c>
      <c r="NV132" s="660">
        <v>2331.4050659226286</v>
      </c>
      <c r="NW132" s="660">
        <v>2332.0970153243734</v>
      </c>
      <c r="NX132" s="660">
        <v>2332.7891700932514</v>
      </c>
      <c r="NY132" s="660">
        <v>2333.4815302902143</v>
      </c>
      <c r="NZ132" s="660">
        <v>2334.1740959762324</v>
      </c>
      <c r="OA132" s="660">
        <v>2334.866867212294</v>
      </c>
      <c r="OB132" s="660">
        <v>2335.5598440594049</v>
      </c>
      <c r="OC132" s="660">
        <v>2336.253026578589</v>
      </c>
      <c r="OD132" s="660"/>
      <c r="OE132" s="660"/>
      <c r="OF132" s="660"/>
      <c r="OG132" s="660"/>
      <c r="OH132" s="660"/>
      <c r="OI132" s="660"/>
      <c r="OJ132" s="660"/>
      <c r="OK132" s="660"/>
      <c r="OL132" s="660"/>
      <c r="OM132" s="660"/>
      <c r="ON132" s="660"/>
      <c r="OO132" s="43"/>
    </row>
    <row r="133" spans="2:405" outlineLevel="1">
      <c r="B133" s="39"/>
      <c r="C133" s="489"/>
      <c r="D133" s="8">
        <v>33</v>
      </c>
      <c r="E133" s="602" t="s">
        <v>53</v>
      </c>
      <c r="F133" s="123"/>
      <c r="G133" s="497"/>
      <c r="H133" s="123"/>
      <c r="I133" s="196"/>
      <c r="J133" s="196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660"/>
      <c r="V133" s="660"/>
      <c r="W133" s="660"/>
      <c r="X133" s="660"/>
      <c r="Y133" s="660"/>
      <c r="Z133" s="660"/>
      <c r="AA133" s="660"/>
      <c r="AB133" s="660"/>
      <c r="AC133" s="660"/>
      <c r="AD133" s="660"/>
      <c r="AE133" s="660"/>
      <c r="AF133" s="672">
        <v>586.495145631068</v>
      </c>
      <c r="AG133" s="660">
        <v>591.67685724348598</v>
      </c>
      <c r="AH133" s="660">
        <v>596.90434951655277</v>
      </c>
      <c r="AI133" s="660">
        <v>602.17802692451266</v>
      </c>
      <c r="AJ133" s="660">
        <v>607.49829751515881</v>
      </c>
      <c r="AK133" s="660">
        <v>612.86557294140528</v>
      </c>
      <c r="AL133" s="660">
        <v>618.28026849313858</v>
      </c>
      <c r="AM133" s="660">
        <v>623.74280312935036</v>
      </c>
      <c r="AN133" s="660">
        <v>629.25359951055452</v>
      </c>
      <c r="AO133" s="660">
        <v>634.81308403148989</v>
      </c>
      <c r="AP133" s="660">
        <v>640.42168685411252</v>
      </c>
      <c r="AQ133" s="660">
        <v>646.07984194087896</v>
      </c>
      <c r="AR133" s="660">
        <v>651.78798708832437</v>
      </c>
      <c r="AS133" s="660">
        <v>657.54656396093674</v>
      </c>
      <c r="AT133" s="660">
        <v>761.20501324841484</v>
      </c>
      <c r="AU133" s="660">
        <v>881.20462329560917</v>
      </c>
      <c r="AV133" s="660">
        <v>1020.121484491778</v>
      </c>
      <c r="AW133" s="660">
        <v>1180.9377931198312</v>
      </c>
      <c r="AX133" s="660">
        <v>1367.1058716242317</v>
      </c>
      <c r="AY133" s="660">
        <v>1582.6222813074139</v>
      </c>
      <c r="AZ133" s="660">
        <v>1832.1136184682655</v>
      </c>
      <c r="BA133" s="660">
        <v>2120.9358358103868</v>
      </c>
      <c r="BB133" s="660">
        <v>2455.2892213014361</v>
      </c>
      <c r="BC133" s="660">
        <v>2842.3515027910348</v>
      </c>
      <c r="BD133" s="660">
        <v>3290.4319358092434</v>
      </c>
      <c r="BE133" s="660">
        <v>3809.1496824238284</v>
      </c>
      <c r="BF133" s="660">
        <v>3878.8592142127859</v>
      </c>
      <c r="BG133" s="660">
        <v>3949.8444687292217</v>
      </c>
      <c r="BH133" s="660">
        <v>4022.1287923998821</v>
      </c>
      <c r="BI133" s="660">
        <v>4095.7359589039479</v>
      </c>
      <c r="BJ133" s="660">
        <v>4170.6901769919896</v>
      </c>
      <c r="BK133" s="660">
        <v>4247.0160984480126</v>
      </c>
      <c r="BL133" s="660">
        <v>4324.7388261972119</v>
      </c>
      <c r="BM133" s="660">
        <v>4403.8839225621041</v>
      </c>
      <c r="BN133" s="660">
        <v>4484.477417669751</v>
      </c>
      <c r="BO133" s="660">
        <v>4566.5458180128408</v>
      </c>
      <c r="BP133" s="660">
        <v>4650.1161151674369</v>
      </c>
      <c r="BQ133" s="660">
        <v>4735.2157946702719</v>
      </c>
      <c r="BR133" s="660">
        <v>4734.8315736785007</v>
      </c>
      <c r="BS133" s="660">
        <v>4734.4473838628737</v>
      </c>
      <c r="BT133" s="660">
        <v>4734.0632252208616</v>
      </c>
      <c r="BU133" s="660">
        <v>4733.679097749934</v>
      </c>
      <c r="BV133" s="660">
        <v>4733.2950014475628</v>
      </c>
      <c r="BW133" s="660">
        <v>4732.9109363112184</v>
      </c>
      <c r="BX133" s="660">
        <v>4732.5269023383717</v>
      </c>
      <c r="BY133" s="660">
        <v>4732.1428995264941</v>
      </c>
      <c r="BZ133" s="660">
        <v>4731.7589278730575</v>
      </c>
      <c r="CA133" s="660">
        <v>4731.3749873755332</v>
      </c>
      <c r="CB133" s="660">
        <v>4730.991078031394</v>
      </c>
      <c r="CC133" s="660">
        <v>4730.6071998381112</v>
      </c>
      <c r="CD133" s="660">
        <v>4730.196349102428</v>
      </c>
      <c r="CE133" s="660">
        <v>4729.7855340489141</v>
      </c>
      <c r="CF133" s="660">
        <v>4729.3747546744698</v>
      </c>
      <c r="CG133" s="660">
        <v>4728.9640109759976</v>
      </c>
      <c r="CH133" s="660">
        <v>4728.5533029503986</v>
      </c>
      <c r="CI133" s="660">
        <v>4728.1426305945743</v>
      </c>
      <c r="CJ133" s="660">
        <v>4727.7319939054278</v>
      </c>
      <c r="CK133" s="660">
        <v>4727.3213928798605</v>
      </c>
      <c r="CL133" s="660">
        <v>4726.9108275147755</v>
      </c>
      <c r="CM133" s="660">
        <v>4726.5002978070752</v>
      </c>
      <c r="CN133" s="660">
        <v>4726.0898037536626</v>
      </c>
      <c r="CO133" s="660">
        <v>4725.6793453514392</v>
      </c>
      <c r="CP133" s="660">
        <v>4725.2400182207521</v>
      </c>
      <c r="CQ133" s="660">
        <v>4724.8007319325161</v>
      </c>
      <c r="CR133" s="660">
        <v>4724.3614864829342</v>
      </c>
      <c r="CS133" s="660">
        <v>4723.9222818682101</v>
      </c>
      <c r="CT133" s="660">
        <v>4723.4831180845476</v>
      </c>
      <c r="CU133" s="660">
        <v>4723.0439951281505</v>
      </c>
      <c r="CV133" s="660">
        <v>4722.6049129952235</v>
      </c>
      <c r="CW133" s="660">
        <v>4722.1658716819711</v>
      </c>
      <c r="CX133" s="660">
        <v>4721.7268711845982</v>
      </c>
      <c r="CY133" s="660">
        <v>4721.2879114993111</v>
      </c>
      <c r="CZ133" s="660">
        <v>4720.8489926223147</v>
      </c>
      <c r="DA133" s="660">
        <v>4720.4101145498171</v>
      </c>
      <c r="DB133" s="660">
        <v>4719.9403361700533</v>
      </c>
      <c r="DC133" s="660">
        <v>4719.4706045429484</v>
      </c>
      <c r="DD133" s="660">
        <v>4719.0009196638503</v>
      </c>
      <c r="DE133" s="660">
        <v>4718.5312815281059</v>
      </c>
      <c r="DF133" s="660">
        <v>4718.0616901310641</v>
      </c>
      <c r="DG133" s="660">
        <v>4717.5921454680729</v>
      </c>
      <c r="DH133" s="660">
        <v>4717.1226475344811</v>
      </c>
      <c r="DI133" s="660">
        <v>4716.6531963256384</v>
      </c>
      <c r="DJ133" s="660">
        <v>4716.1837918368956</v>
      </c>
      <c r="DK133" s="660">
        <v>4715.7144340636023</v>
      </c>
      <c r="DL133" s="660">
        <v>4715.2451230011093</v>
      </c>
      <c r="DM133" s="660">
        <v>4714.7758586447662</v>
      </c>
      <c r="DN133" s="660">
        <v>4714.2735170363794</v>
      </c>
      <c r="DO133" s="660">
        <v>4713.7712289505989</v>
      </c>
      <c r="DP133" s="660">
        <v>4713.2689943817213</v>
      </c>
      <c r="DQ133" s="660">
        <v>4712.7668133240459</v>
      </c>
      <c r="DR133" s="660">
        <v>4712.2646857718701</v>
      </c>
      <c r="DS133" s="660">
        <v>4711.7626117194941</v>
      </c>
      <c r="DT133" s="660">
        <v>4711.2605911612172</v>
      </c>
      <c r="DU133" s="660">
        <v>4710.7586240913397</v>
      </c>
      <c r="DV133" s="660">
        <v>4710.2567105041626</v>
      </c>
      <c r="DW133" s="660">
        <v>4709.754850393987</v>
      </c>
      <c r="DX133" s="660">
        <v>4709.2530437551159</v>
      </c>
      <c r="DY133" s="660">
        <v>4708.7512905818494</v>
      </c>
      <c r="DZ133" s="660">
        <v>4708.214127092946</v>
      </c>
      <c r="EA133" s="660">
        <v>4707.677024882415</v>
      </c>
      <c r="EB133" s="660">
        <v>4707.1399839432652</v>
      </c>
      <c r="EC133" s="660">
        <v>4706.6030042685079</v>
      </c>
      <c r="ED133" s="660">
        <v>4706.0660858511537</v>
      </c>
      <c r="EE133" s="660">
        <v>4705.5292286842141</v>
      </c>
      <c r="EF133" s="660">
        <v>4704.9924327607023</v>
      </c>
      <c r="EG133" s="660">
        <v>4704.4556980736315</v>
      </c>
      <c r="EH133" s="660">
        <v>4703.919024616016</v>
      </c>
      <c r="EI133" s="660">
        <v>4703.3824123808708</v>
      </c>
      <c r="EJ133" s="660">
        <v>4702.845861361212</v>
      </c>
      <c r="EK133" s="660">
        <v>4702.3093715500581</v>
      </c>
      <c r="EL133" s="660">
        <v>4702.3093715500581</v>
      </c>
      <c r="EM133" s="660">
        <v>4702.3093715500581</v>
      </c>
      <c r="EN133" s="660">
        <v>4702.3093715500581</v>
      </c>
      <c r="EO133" s="660">
        <v>4702.3093715500581</v>
      </c>
      <c r="EP133" s="660">
        <v>4702.3093715500581</v>
      </c>
      <c r="EQ133" s="660">
        <v>4702.3093715500581</v>
      </c>
      <c r="ER133" s="660">
        <v>4702.3093715500581</v>
      </c>
      <c r="ES133" s="660">
        <v>4702.3093715500581</v>
      </c>
      <c r="ET133" s="660">
        <v>4702.3093715500581</v>
      </c>
      <c r="EU133" s="660">
        <v>4702.3093715500581</v>
      </c>
      <c r="EV133" s="660">
        <v>4702.3093715500581</v>
      </c>
      <c r="EW133" s="660">
        <v>4702.3093715500581</v>
      </c>
      <c r="EX133" s="660">
        <v>4721.9029577536612</v>
      </c>
      <c r="EY133" s="660">
        <v>4741.5781865269009</v>
      </c>
      <c r="EZ133" s="660">
        <v>4761.3353980580969</v>
      </c>
      <c r="FA133" s="660">
        <v>4781.1749339530661</v>
      </c>
      <c r="FB133" s="660">
        <v>4801.0971372410295</v>
      </c>
      <c r="FC133" s="660">
        <v>4821.1023523805425</v>
      </c>
      <c r="FD133" s="660">
        <v>4841.1909252654496</v>
      </c>
      <c r="FE133" s="660">
        <v>4861.363203230866</v>
      </c>
      <c r="FF133" s="660">
        <v>4881.6195350591843</v>
      </c>
      <c r="FG133" s="660">
        <v>4901.9602709861028</v>
      </c>
      <c r="FH133" s="660">
        <v>4922.3857627066836</v>
      </c>
      <c r="FI133" s="660">
        <v>4942.8963633814328</v>
      </c>
      <c r="FJ133" s="660">
        <v>4945.134018878347</v>
      </c>
      <c r="FK133" s="660">
        <v>4947.372687364762</v>
      </c>
      <c r="FL133" s="660">
        <v>4949.6123692992605</v>
      </c>
      <c r="FM133" s="660">
        <v>4951.8530651406309</v>
      </c>
      <c r="FN133" s="660">
        <v>4954.0947753478704</v>
      </c>
      <c r="FO133" s="660">
        <v>4956.3375003801839</v>
      </c>
      <c r="FP133" s="660">
        <v>4958.5812406969844</v>
      </c>
      <c r="FQ133" s="660">
        <v>4960.8259967578924</v>
      </c>
      <c r="FR133" s="660">
        <v>4963.0717690227357</v>
      </c>
      <c r="FS133" s="660">
        <v>4965.3185579515521</v>
      </c>
      <c r="FT133" s="660">
        <v>4967.5663640045859</v>
      </c>
      <c r="FU133" s="660">
        <v>4969.8151876422871</v>
      </c>
      <c r="FV133" s="660">
        <v>4971.8435602700147</v>
      </c>
      <c r="FW133" s="660">
        <v>4973.872760754587</v>
      </c>
      <c r="FX133" s="660">
        <v>4975.9027894338833</v>
      </c>
      <c r="FY133" s="660">
        <v>4977.9336466459217</v>
      </c>
      <c r="FZ133" s="660">
        <v>4979.9653327288588</v>
      </c>
      <c r="GA133" s="660">
        <v>4981.9978480209884</v>
      </c>
      <c r="GB133" s="660">
        <v>4984.0311928607425</v>
      </c>
      <c r="GC133" s="660">
        <v>4986.0653675866915</v>
      </c>
      <c r="GD133" s="660">
        <v>4988.100372537544</v>
      </c>
      <c r="GE133" s="660">
        <v>4990.1362080521467</v>
      </c>
      <c r="GF133" s="660">
        <v>4992.1728744694847</v>
      </c>
      <c r="GG133" s="660">
        <v>4994.210372128684</v>
      </c>
      <c r="GH133" s="660">
        <v>4996.0991681476071</v>
      </c>
      <c r="GI133" s="660">
        <v>4997.9886785037597</v>
      </c>
      <c r="GJ133" s="660">
        <v>4999.8789034673018</v>
      </c>
      <c r="GK133" s="660">
        <v>5001.7698433084961</v>
      </c>
      <c r="GL133" s="660">
        <v>5003.661498297708</v>
      </c>
      <c r="GM133" s="660">
        <v>5005.5538687054031</v>
      </c>
      <c r="GN133" s="660">
        <v>5007.4469548021516</v>
      </c>
      <c r="GO133" s="660">
        <v>5009.3407568586254</v>
      </c>
      <c r="GP133" s="660">
        <v>5011.2352751455974</v>
      </c>
      <c r="GQ133" s="660">
        <v>5013.1305099339443</v>
      </c>
      <c r="GR133" s="660">
        <v>5015.0264614946445</v>
      </c>
      <c r="GS133" s="660">
        <v>5016.9231300987794</v>
      </c>
      <c r="GT133" s="660">
        <v>5018.6024614578982</v>
      </c>
      <c r="GU133" s="660">
        <v>5020.2823549451859</v>
      </c>
      <c r="GV133" s="660">
        <v>5021.9628107488061</v>
      </c>
      <c r="GW133" s="660">
        <v>5023.643829056984</v>
      </c>
      <c r="GX133" s="660">
        <v>5025.3254100580089</v>
      </c>
      <c r="GY133" s="660">
        <v>5027.0075539402333</v>
      </c>
      <c r="GZ133" s="660">
        <v>5028.6902608920718</v>
      </c>
      <c r="HA133" s="660">
        <v>5030.3735311020027</v>
      </c>
      <c r="HB133" s="660">
        <v>5032.0573647585679</v>
      </c>
      <c r="HC133" s="660">
        <v>5033.7417620503711</v>
      </c>
      <c r="HD133" s="660">
        <v>5035.4267231660797</v>
      </c>
      <c r="HE133" s="660">
        <v>5037.1122482944193</v>
      </c>
      <c r="HF133" s="660">
        <v>5038.6518816556927</v>
      </c>
      <c r="HG133" s="660">
        <v>5040.1919856181303</v>
      </c>
      <c r="HH133" s="660">
        <v>5041.7325603255749</v>
      </c>
      <c r="HI133" s="660">
        <v>5043.2736059219133</v>
      </c>
      <c r="HJ133" s="660">
        <v>5044.8151225510765</v>
      </c>
      <c r="HK133" s="660">
        <v>5046.3571103570393</v>
      </c>
      <c r="HL133" s="660">
        <v>5047.8995694838213</v>
      </c>
      <c r="HM133" s="660">
        <v>5049.4425000754845</v>
      </c>
      <c r="HN133" s="660">
        <v>5050.9859022761366</v>
      </c>
      <c r="HO133" s="660">
        <v>5052.5297762299278</v>
      </c>
      <c r="HP133" s="660">
        <v>5054.0741220810542</v>
      </c>
      <c r="HQ133" s="660">
        <v>5055.6189399737559</v>
      </c>
      <c r="HR133" s="660">
        <v>5056.9489349084279</v>
      </c>
      <c r="HS133" s="660">
        <v>5058.2792797283555</v>
      </c>
      <c r="HT133" s="660">
        <v>5059.6099745255842</v>
      </c>
      <c r="HU133" s="660">
        <v>5060.9410193921831</v>
      </c>
      <c r="HV133" s="660">
        <v>5062.2724144202466</v>
      </c>
      <c r="HW133" s="660">
        <v>5063.6041597018921</v>
      </c>
      <c r="HX133" s="660">
        <v>5064.9362553292613</v>
      </c>
      <c r="HY133" s="660">
        <v>5066.2687013945215</v>
      </c>
      <c r="HZ133" s="660">
        <v>5067.6014979898628</v>
      </c>
      <c r="IA133" s="660">
        <v>5068.9346452075006</v>
      </c>
      <c r="IB133" s="660">
        <v>5070.2681431396732</v>
      </c>
      <c r="IC133" s="660">
        <v>5071.6019918786369</v>
      </c>
      <c r="ID133" s="660">
        <v>5072.7921732725708</v>
      </c>
      <c r="IE133" s="660">
        <v>5073.9826339730735</v>
      </c>
      <c r="IF133" s="660">
        <v>5075.1733740456912</v>
      </c>
      <c r="IG133" s="660">
        <v>5076.3643935559867</v>
      </c>
      <c r="IH133" s="660">
        <v>5077.5556925695364</v>
      </c>
      <c r="II133" s="660">
        <v>5078.7472711519322</v>
      </c>
      <c r="IJ133" s="660">
        <v>5079.9391293687831</v>
      </c>
      <c r="IK133" s="660">
        <v>5081.1312672857121</v>
      </c>
      <c r="IL133" s="660">
        <v>5082.3236849683581</v>
      </c>
      <c r="IM133" s="660">
        <v>5083.5163824823758</v>
      </c>
      <c r="IN133" s="660">
        <v>5084.7093598934343</v>
      </c>
      <c r="IO133" s="660">
        <v>5085.9026172672166</v>
      </c>
      <c r="IP133" s="660">
        <v>5086.8829926746839</v>
      </c>
      <c r="IQ133" s="660">
        <v>5087.8635570625565</v>
      </c>
      <c r="IR133" s="660">
        <v>5088.8443104672633</v>
      </c>
      <c r="IS133" s="660">
        <v>5089.8252529252395</v>
      </c>
      <c r="IT133" s="660">
        <v>5090.8063844729277</v>
      </c>
      <c r="IU133" s="660">
        <v>5091.7877051467776</v>
      </c>
      <c r="IV133" s="660">
        <v>5092.7692149832465</v>
      </c>
      <c r="IW133" s="660">
        <v>5093.7509140187967</v>
      </c>
      <c r="IX133" s="660">
        <v>5094.7328022899001</v>
      </c>
      <c r="IY133" s="660">
        <v>5095.7148798330336</v>
      </c>
      <c r="IZ133" s="660">
        <v>5096.6971466846817</v>
      </c>
      <c r="JA133" s="660">
        <v>5097.6796028813387</v>
      </c>
      <c r="JB133" s="660">
        <v>5098.4500742354376</v>
      </c>
      <c r="JC133" s="660">
        <v>5099.2206620397947</v>
      </c>
      <c r="JD133" s="660">
        <v>5099.9913663120105</v>
      </c>
      <c r="JE133" s="660">
        <v>5100.7621870696885</v>
      </c>
      <c r="JF133" s="660">
        <v>5101.5331243304345</v>
      </c>
      <c r="JG133" s="660">
        <v>5102.3041781118563</v>
      </c>
      <c r="JH133" s="660">
        <v>5103.0753484315665</v>
      </c>
      <c r="JI133" s="660">
        <v>5103.8466353071772</v>
      </c>
      <c r="JJ133" s="660">
        <v>5104.6180387563063</v>
      </c>
      <c r="JK133" s="660">
        <v>5105.3895587965717</v>
      </c>
      <c r="JL133" s="660">
        <v>5106.1611954455957</v>
      </c>
      <c r="JM133" s="660">
        <v>5106.9329487210089</v>
      </c>
      <c r="JN133" s="660">
        <v>5107.4934191313796</v>
      </c>
      <c r="JO133" s="660">
        <v>5108.0539510516783</v>
      </c>
      <c r="JP133" s="660">
        <v>5108.6145444886561</v>
      </c>
      <c r="JQ133" s="660">
        <v>5109.1751994490642</v>
      </c>
      <c r="JR133" s="660">
        <v>5109.7359159396547</v>
      </c>
      <c r="JS133" s="660">
        <v>5110.2966939671805</v>
      </c>
      <c r="JT133" s="660">
        <v>5110.8575335383948</v>
      </c>
      <c r="JU133" s="660">
        <v>5111.4184346600523</v>
      </c>
      <c r="JV133" s="660">
        <v>5111.9793973389078</v>
      </c>
      <c r="JW133" s="660">
        <v>5112.5404215817171</v>
      </c>
      <c r="JX133" s="660">
        <v>5113.1015073952358</v>
      </c>
      <c r="JY133" s="660">
        <v>5113.6626547862215</v>
      </c>
      <c r="JZ133" s="660">
        <v>5114.0830712597108</v>
      </c>
      <c r="KA133" s="660">
        <v>5114.5035222974693</v>
      </c>
      <c r="KB133" s="660">
        <v>5114.9240079023384</v>
      </c>
      <c r="KC133" s="660">
        <v>5115.3445280771593</v>
      </c>
      <c r="KD133" s="660">
        <v>5115.7650828247752</v>
      </c>
      <c r="KE133" s="660">
        <v>5116.1856721480281</v>
      </c>
      <c r="KF133" s="660">
        <v>5116.6062960497611</v>
      </c>
      <c r="KG133" s="660">
        <v>5117.0269545328165</v>
      </c>
      <c r="KH133" s="660">
        <v>5117.4476476000373</v>
      </c>
      <c r="KI133" s="660">
        <v>5117.8683752542665</v>
      </c>
      <c r="KJ133" s="660">
        <v>5118.2891374983483</v>
      </c>
      <c r="KK133" s="660">
        <v>5118.709934335131</v>
      </c>
      <c r="KL133" s="660">
        <v>5118.9201901426659</v>
      </c>
      <c r="KM133" s="660">
        <v>5119.1304545866551</v>
      </c>
      <c r="KN133" s="660">
        <v>5119.3407276674534</v>
      </c>
      <c r="KO133" s="660">
        <v>5119.5510093854155</v>
      </c>
      <c r="KP133" s="660">
        <v>5119.7612997408969</v>
      </c>
      <c r="KQ133" s="660">
        <v>5119.9715987342515</v>
      </c>
      <c r="KR133" s="660">
        <v>5120.181906365834</v>
      </c>
      <c r="KS133" s="660">
        <v>5120.392222636</v>
      </c>
      <c r="KT133" s="660">
        <v>5120.6025475451033</v>
      </c>
      <c r="KU133" s="660">
        <v>5120.8128810934995</v>
      </c>
      <c r="KV133" s="660">
        <v>5121.0232232815433</v>
      </c>
      <c r="KW133" s="660">
        <v>5121.2335741095867</v>
      </c>
      <c r="KX133" s="660">
        <v>5121.2335741095867</v>
      </c>
      <c r="KY133" s="660">
        <v>5121.2335741095867</v>
      </c>
      <c r="KZ133" s="660">
        <v>5121.2335741095867</v>
      </c>
      <c r="LA133" s="660">
        <v>5121.2335741095867</v>
      </c>
      <c r="LB133" s="660">
        <v>5121.2335741095867</v>
      </c>
      <c r="LC133" s="660">
        <v>5121.2335741095867</v>
      </c>
      <c r="LD133" s="660">
        <v>5121.2335741095867</v>
      </c>
      <c r="LE133" s="660">
        <v>5121.2335741095867</v>
      </c>
      <c r="LF133" s="660">
        <v>5121.2335741095867</v>
      </c>
      <c r="LG133" s="660">
        <v>5121.2335741095867</v>
      </c>
      <c r="LH133" s="660">
        <v>5121.2335741095867</v>
      </c>
      <c r="LI133" s="660">
        <v>5121.2335741095867</v>
      </c>
      <c r="LJ133" s="660">
        <v>5121.0232232815406</v>
      </c>
      <c r="LK133" s="660">
        <v>5120.8128810934968</v>
      </c>
      <c r="LL133" s="660">
        <v>5120.6025475451006</v>
      </c>
      <c r="LM133" s="660">
        <v>5120.3922226359973</v>
      </c>
      <c r="LN133" s="660">
        <v>5120.1819063658322</v>
      </c>
      <c r="LO133" s="660">
        <v>5119.9715987342497</v>
      </c>
      <c r="LP133" s="660">
        <v>5119.761299740896</v>
      </c>
      <c r="LQ133" s="660">
        <v>5119.5510093854155</v>
      </c>
      <c r="LR133" s="660">
        <v>5119.3407276674534</v>
      </c>
      <c r="LS133" s="660">
        <v>5119.1304545866551</v>
      </c>
      <c r="LT133" s="660">
        <v>5118.9201901426659</v>
      </c>
      <c r="LU133" s="660">
        <v>5118.709934335131</v>
      </c>
      <c r="LV133" s="660">
        <v>5118.2891374983519</v>
      </c>
      <c r="LW133" s="660">
        <v>5117.8683752542693</v>
      </c>
      <c r="LX133" s="660">
        <v>5117.4476476000391</v>
      </c>
      <c r="LY133" s="660">
        <v>5117.0269545328174</v>
      </c>
      <c r="LZ133" s="660">
        <v>5116.606296049762</v>
      </c>
      <c r="MA133" s="660">
        <v>5116.185672148029</v>
      </c>
      <c r="MB133" s="660">
        <v>5115.7650828247752</v>
      </c>
      <c r="MC133" s="660">
        <v>5115.3445280771584</v>
      </c>
      <c r="MD133" s="660">
        <v>5114.9240079023366</v>
      </c>
      <c r="ME133" s="660">
        <v>5114.5035222974675</v>
      </c>
      <c r="MF133" s="660">
        <v>5114.083071259709</v>
      </c>
      <c r="MG133" s="660">
        <v>5113.6626547862215</v>
      </c>
      <c r="MH133" s="660">
        <v>5113.0313163173696</v>
      </c>
      <c r="MI133" s="660">
        <v>5112.4000557942663</v>
      </c>
      <c r="MJ133" s="660">
        <v>5111.7688732072875</v>
      </c>
      <c r="MK133" s="660">
        <v>5111.1377685468115</v>
      </c>
      <c r="ML133" s="660">
        <v>5110.5067418032177</v>
      </c>
      <c r="MM133" s="660">
        <v>5109.8757929668864</v>
      </c>
      <c r="MN133" s="660">
        <v>5109.2449220281987</v>
      </c>
      <c r="MO133" s="660">
        <v>5108.6141289775378</v>
      </c>
      <c r="MP133" s="660">
        <v>5107.9834138052875</v>
      </c>
      <c r="MQ133" s="660">
        <v>5107.3527765018325</v>
      </c>
      <c r="MR133" s="660">
        <v>5106.7222170575587</v>
      </c>
      <c r="MS133" s="660">
        <v>5106.0917354628564</v>
      </c>
      <c r="MT133" s="660">
        <v>5105.249759010122</v>
      </c>
      <c r="MU133" s="660">
        <v>5104.4079213963241</v>
      </c>
      <c r="MV133" s="660">
        <v>5103.5662225985689</v>
      </c>
      <c r="MW133" s="660">
        <v>5102.7246625939661</v>
      </c>
      <c r="MX133" s="660">
        <v>5101.8832413596283</v>
      </c>
      <c r="MY133" s="660">
        <v>5101.0419588726745</v>
      </c>
      <c r="MZ133" s="660">
        <v>5100.2008151102245</v>
      </c>
      <c r="NA133" s="660">
        <v>5099.3598100494037</v>
      </c>
      <c r="NB133" s="660">
        <v>5098.51894366734</v>
      </c>
      <c r="NC133" s="660">
        <v>5097.6782159411659</v>
      </c>
      <c r="ND133" s="660">
        <v>5096.8376268480188</v>
      </c>
      <c r="NE133" s="660">
        <v>5095.9971763650356</v>
      </c>
      <c r="NF133" s="660">
        <v>5095.0147198242794</v>
      </c>
      <c r="NG133" s="660">
        <v>5094.0324526911745</v>
      </c>
      <c r="NH133" s="660">
        <v>5093.0503749292047</v>
      </c>
      <c r="NI133" s="660">
        <v>5092.0684865018611</v>
      </c>
      <c r="NJ133" s="660">
        <v>5091.086787372642</v>
      </c>
      <c r="NK133" s="660">
        <v>5090.1052775050521</v>
      </c>
      <c r="NL133" s="660">
        <v>5089.1239568626042</v>
      </c>
      <c r="NM133" s="660">
        <v>5088.1428254088178</v>
      </c>
      <c r="NN133" s="660">
        <v>5087.1618831072192</v>
      </c>
      <c r="NO133" s="660">
        <v>5086.1811299213414</v>
      </c>
      <c r="NP133" s="660">
        <v>5085.2005658147245</v>
      </c>
      <c r="NQ133" s="660">
        <v>5084.2201907509134</v>
      </c>
      <c r="NR133" s="660">
        <v>5083.0269328670747</v>
      </c>
      <c r="NS133" s="660">
        <v>5081.8339550388446</v>
      </c>
      <c r="NT133" s="660">
        <v>5080.6412572004938</v>
      </c>
      <c r="NU133" s="660">
        <v>5079.4488392863095</v>
      </c>
      <c r="NV133" s="660">
        <v>5078.2567012305935</v>
      </c>
      <c r="NW133" s="660">
        <v>5077.0648429676639</v>
      </c>
      <c r="NX133" s="660">
        <v>5075.8732644318543</v>
      </c>
      <c r="NY133" s="660">
        <v>5074.6819655575127</v>
      </c>
      <c r="NZ133" s="660">
        <v>5073.4909462790029</v>
      </c>
      <c r="OA133" s="660">
        <v>5072.3002065307046</v>
      </c>
      <c r="OB133" s="660">
        <v>5071.1097462470116</v>
      </c>
      <c r="OC133" s="660">
        <v>5069.9195653623337</v>
      </c>
      <c r="OD133" s="660"/>
      <c r="OE133" s="660"/>
      <c r="OF133" s="660"/>
      <c r="OG133" s="660"/>
      <c r="OH133" s="660"/>
      <c r="OI133" s="660"/>
      <c r="OJ133" s="660"/>
      <c r="OK133" s="660"/>
      <c r="OL133" s="660"/>
      <c r="OM133" s="660"/>
      <c r="ON133" s="660"/>
      <c r="OO133" s="43"/>
    </row>
    <row r="134" spans="2:405" outlineLevel="1">
      <c r="B134" s="39"/>
      <c r="C134" s="489"/>
      <c r="D134" s="8">
        <v>34</v>
      </c>
      <c r="E134" s="602" t="s">
        <v>54</v>
      </c>
      <c r="F134" s="123"/>
      <c r="G134" s="497"/>
      <c r="H134" s="123"/>
      <c r="I134" s="196"/>
      <c r="J134" s="196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660"/>
      <c r="V134" s="660"/>
      <c r="W134" s="660"/>
      <c r="X134" s="660"/>
      <c r="Y134" s="660"/>
      <c r="Z134" s="660"/>
      <c r="AA134" s="660"/>
      <c r="AB134" s="660"/>
      <c r="AC134" s="660"/>
      <c r="AD134" s="660"/>
      <c r="AE134" s="660"/>
      <c r="AF134" s="672">
        <v>0</v>
      </c>
      <c r="AG134" s="660">
        <v>0</v>
      </c>
      <c r="AH134" s="660">
        <v>0</v>
      </c>
      <c r="AI134" s="660">
        <v>0</v>
      </c>
      <c r="AJ134" s="660">
        <v>0</v>
      </c>
      <c r="AK134" s="660">
        <v>0</v>
      </c>
      <c r="AL134" s="660">
        <v>0</v>
      </c>
      <c r="AM134" s="660">
        <v>0</v>
      </c>
      <c r="AN134" s="660">
        <v>0</v>
      </c>
      <c r="AO134" s="660">
        <v>0</v>
      </c>
      <c r="AP134" s="660">
        <v>0</v>
      </c>
      <c r="AQ134" s="660">
        <v>0</v>
      </c>
      <c r="AR134" s="660">
        <v>0</v>
      </c>
      <c r="AS134" s="660">
        <v>0</v>
      </c>
      <c r="AT134" s="660">
        <v>0</v>
      </c>
      <c r="AU134" s="660">
        <v>0</v>
      </c>
      <c r="AV134" s="660">
        <v>0</v>
      </c>
      <c r="AW134" s="660">
        <v>0</v>
      </c>
      <c r="AX134" s="660">
        <v>0</v>
      </c>
      <c r="AY134" s="660">
        <v>0</v>
      </c>
      <c r="AZ134" s="660">
        <v>0</v>
      </c>
      <c r="BA134" s="660">
        <v>0</v>
      </c>
      <c r="BB134" s="660">
        <v>0</v>
      </c>
      <c r="BC134" s="660">
        <v>0</v>
      </c>
      <c r="BD134" s="660">
        <v>0</v>
      </c>
      <c r="BE134" s="660">
        <v>0</v>
      </c>
      <c r="BF134" s="660">
        <v>0</v>
      </c>
      <c r="BG134" s="660">
        <v>0</v>
      </c>
      <c r="BH134" s="660">
        <v>0</v>
      </c>
      <c r="BI134" s="660">
        <v>0</v>
      </c>
      <c r="BJ134" s="660">
        <v>0</v>
      </c>
      <c r="BK134" s="660">
        <v>0</v>
      </c>
      <c r="BL134" s="660">
        <v>0</v>
      </c>
      <c r="BM134" s="660">
        <v>0</v>
      </c>
      <c r="BN134" s="660">
        <v>0</v>
      </c>
      <c r="BO134" s="660">
        <v>0</v>
      </c>
      <c r="BP134" s="660">
        <v>0</v>
      </c>
      <c r="BQ134" s="660">
        <v>0</v>
      </c>
      <c r="BR134" s="660">
        <v>0</v>
      </c>
      <c r="BS134" s="660">
        <v>0</v>
      </c>
      <c r="BT134" s="660">
        <v>0</v>
      </c>
      <c r="BU134" s="660">
        <v>0</v>
      </c>
      <c r="BV134" s="660">
        <v>0</v>
      </c>
      <c r="BW134" s="660">
        <v>0</v>
      </c>
      <c r="BX134" s="660">
        <v>0</v>
      </c>
      <c r="BY134" s="660">
        <v>0</v>
      </c>
      <c r="BZ134" s="660">
        <v>0</v>
      </c>
      <c r="CA134" s="660">
        <v>0</v>
      </c>
      <c r="CB134" s="660">
        <v>0</v>
      </c>
      <c r="CC134" s="660">
        <v>0</v>
      </c>
      <c r="CD134" s="660">
        <v>0</v>
      </c>
      <c r="CE134" s="660">
        <v>0</v>
      </c>
      <c r="CF134" s="660">
        <v>0</v>
      </c>
      <c r="CG134" s="660">
        <v>0</v>
      </c>
      <c r="CH134" s="660">
        <v>0</v>
      </c>
      <c r="CI134" s="660">
        <v>0</v>
      </c>
      <c r="CJ134" s="660">
        <v>0</v>
      </c>
      <c r="CK134" s="660">
        <v>0</v>
      </c>
      <c r="CL134" s="660">
        <v>0</v>
      </c>
      <c r="CM134" s="660">
        <v>0</v>
      </c>
      <c r="CN134" s="660">
        <v>0</v>
      </c>
      <c r="CO134" s="660">
        <v>0</v>
      </c>
      <c r="CP134" s="660">
        <v>0</v>
      </c>
      <c r="CQ134" s="660">
        <v>0</v>
      </c>
      <c r="CR134" s="660">
        <v>0</v>
      </c>
      <c r="CS134" s="660">
        <v>0</v>
      </c>
      <c r="CT134" s="660">
        <v>0</v>
      </c>
      <c r="CU134" s="660">
        <v>0</v>
      </c>
      <c r="CV134" s="660">
        <v>0</v>
      </c>
      <c r="CW134" s="660">
        <v>0</v>
      </c>
      <c r="CX134" s="660">
        <v>0</v>
      </c>
      <c r="CY134" s="660">
        <v>0</v>
      </c>
      <c r="CZ134" s="660">
        <v>0</v>
      </c>
      <c r="DA134" s="660">
        <v>646.85544398400566</v>
      </c>
      <c r="DB134" s="660">
        <v>739.11348916415352</v>
      </c>
      <c r="DC134" s="660">
        <v>844.52987904035786</v>
      </c>
      <c r="DD134" s="660">
        <v>964.98132837285607</v>
      </c>
      <c r="DE134" s="660">
        <v>1102.6122191986328</v>
      </c>
      <c r="DF134" s="660">
        <v>1259.8727769957252</v>
      </c>
      <c r="DG134" s="660">
        <v>1439.5626917399288</v>
      </c>
      <c r="DH134" s="660">
        <v>1644.8809604341031</v>
      </c>
      <c r="DI134" s="660">
        <v>1879.482838450371</v>
      </c>
      <c r="DJ134" s="660">
        <v>2147.5449135828085</v>
      </c>
      <c r="DK134" s="660">
        <v>2453.839461315823</v>
      </c>
      <c r="DL134" s="660">
        <v>2803.8194050457278</v>
      </c>
      <c r="DM134" s="660">
        <v>3203.7153937916755</v>
      </c>
      <c r="DN134" s="660">
        <v>3203.7153937916755</v>
      </c>
      <c r="DO134" s="660">
        <v>3203.7153937916755</v>
      </c>
      <c r="DP134" s="660">
        <v>3203.7153937916755</v>
      </c>
      <c r="DQ134" s="660">
        <v>3203.7153937916755</v>
      </c>
      <c r="DR134" s="660">
        <v>3203.7153937916755</v>
      </c>
      <c r="DS134" s="660">
        <v>3203.7153937916755</v>
      </c>
      <c r="DT134" s="660">
        <v>3203.7153937916755</v>
      </c>
      <c r="DU134" s="660">
        <v>3203.7153937916755</v>
      </c>
      <c r="DV134" s="660">
        <v>3203.7153937916755</v>
      </c>
      <c r="DW134" s="660">
        <v>3203.7153937916755</v>
      </c>
      <c r="DX134" s="660">
        <v>3203.7153937916755</v>
      </c>
      <c r="DY134" s="660">
        <v>3203.7153937916755</v>
      </c>
      <c r="DZ134" s="660">
        <v>3203.7153937916755</v>
      </c>
      <c r="EA134" s="660">
        <v>3203.7153937916755</v>
      </c>
      <c r="EB134" s="660">
        <v>3203.7153937916755</v>
      </c>
      <c r="EC134" s="660">
        <v>3203.7153937916755</v>
      </c>
      <c r="ED134" s="660">
        <v>3203.7153937916755</v>
      </c>
      <c r="EE134" s="660">
        <v>3203.7153937916755</v>
      </c>
      <c r="EF134" s="660">
        <v>3203.7153937916755</v>
      </c>
      <c r="EG134" s="660">
        <v>3203.7153937916755</v>
      </c>
      <c r="EH134" s="660">
        <v>3203.7153937916755</v>
      </c>
      <c r="EI134" s="660">
        <v>3203.7153937916755</v>
      </c>
      <c r="EJ134" s="660">
        <v>3203.7153937916755</v>
      </c>
      <c r="EK134" s="660">
        <v>3203.7153937916755</v>
      </c>
      <c r="EL134" s="660">
        <v>3203.7153937916755</v>
      </c>
      <c r="EM134" s="660">
        <v>3203.7153937916755</v>
      </c>
      <c r="EN134" s="660">
        <v>3203.7153937916755</v>
      </c>
      <c r="EO134" s="660">
        <v>3203.7153937916755</v>
      </c>
      <c r="EP134" s="660">
        <v>3203.7153937916755</v>
      </c>
      <c r="EQ134" s="660">
        <v>3203.7153937916755</v>
      </c>
      <c r="ER134" s="660">
        <v>3203.7153937916755</v>
      </c>
      <c r="ES134" s="660">
        <v>3203.7153937916755</v>
      </c>
      <c r="ET134" s="660">
        <v>3203.7153937916755</v>
      </c>
      <c r="EU134" s="660">
        <v>3203.7153937916755</v>
      </c>
      <c r="EV134" s="660">
        <v>3203.7153937916755</v>
      </c>
      <c r="EW134" s="660">
        <v>3203.7153937916755</v>
      </c>
      <c r="EX134" s="660">
        <v>3222.6064095204097</v>
      </c>
      <c r="EY134" s="660">
        <v>3241.6088179390044</v>
      </c>
      <c r="EZ134" s="660">
        <v>3260.7232758851619</v>
      </c>
      <c r="FA134" s="660">
        <v>3279.9504440696905</v>
      </c>
      <c r="FB134" s="660">
        <v>3299.2909870993431</v>
      </c>
      <c r="FC134" s="660">
        <v>3318.7455734997907</v>
      </c>
      <c r="FD134" s="660">
        <v>3338.3148757387298</v>
      </c>
      <c r="FE134" s="660">
        <v>3357.9995702491274</v>
      </c>
      <c r="FF134" s="660">
        <v>3377.8003374526024</v>
      </c>
      <c r="FG134" s="660">
        <v>3397.7178617829454</v>
      </c>
      <c r="FH134" s="660">
        <v>3417.7528317097763</v>
      </c>
      <c r="FI134" s="660">
        <v>3437.9059397623455</v>
      </c>
      <c r="FJ134" s="660">
        <v>3439.5624685399275</v>
      </c>
      <c r="FK134" s="660">
        <v>3441.2197955032771</v>
      </c>
      <c r="FL134" s="660">
        <v>3442.8779210369939</v>
      </c>
      <c r="FM134" s="660">
        <v>3444.5368455258631</v>
      </c>
      <c r="FN134" s="660">
        <v>3446.1965693548545</v>
      </c>
      <c r="FO134" s="660">
        <v>3447.8570929091247</v>
      </c>
      <c r="FP134" s="660">
        <v>3449.5184165740152</v>
      </c>
      <c r="FQ134" s="660">
        <v>3451.180540735053</v>
      </c>
      <c r="FR134" s="660">
        <v>3452.8434657779512</v>
      </c>
      <c r="FS134" s="660">
        <v>3454.5071920886085</v>
      </c>
      <c r="FT134" s="660">
        <v>3456.1717200531098</v>
      </c>
      <c r="FU134" s="660">
        <v>3457.8370500577216</v>
      </c>
      <c r="FV134" s="660">
        <v>3459.4247549590273</v>
      </c>
      <c r="FW134" s="660">
        <v>3461.0131888729547</v>
      </c>
      <c r="FX134" s="660">
        <v>3462.6023521342386</v>
      </c>
      <c r="FY134" s="660">
        <v>3464.1922450777665</v>
      </c>
      <c r="FZ134" s="660">
        <v>3465.7828680385805</v>
      </c>
      <c r="GA134" s="660">
        <v>3467.3742213518763</v>
      </c>
      <c r="GB134" s="660">
        <v>3468.9663053530035</v>
      </c>
      <c r="GC134" s="660">
        <v>3470.5591203774652</v>
      </c>
      <c r="GD134" s="660">
        <v>3472.1526667609196</v>
      </c>
      <c r="GE134" s="660">
        <v>3473.7469448391785</v>
      </c>
      <c r="GF134" s="660">
        <v>3475.3419549482073</v>
      </c>
      <c r="GG134" s="660">
        <v>3476.9376974241236</v>
      </c>
      <c r="GH134" s="660">
        <v>3478.4565582407176</v>
      </c>
      <c r="GI134" s="660">
        <v>3479.9760825544408</v>
      </c>
      <c r="GJ134" s="660">
        <v>3481.4962706551346</v>
      </c>
      <c r="GK134" s="660">
        <v>3483.0171228327663</v>
      </c>
      <c r="GL134" s="660">
        <v>3484.5386393774306</v>
      </c>
      <c r="GM134" s="660">
        <v>3486.0608205793487</v>
      </c>
      <c r="GN134" s="660">
        <v>3487.5836667288686</v>
      </c>
      <c r="GO134" s="660">
        <v>3489.1071781164651</v>
      </c>
      <c r="GP134" s="660">
        <v>3490.6313550327395</v>
      </c>
      <c r="GQ134" s="660">
        <v>3492.156197768421</v>
      </c>
      <c r="GR134" s="660">
        <v>3493.6817066143649</v>
      </c>
      <c r="GS134" s="660">
        <v>3495.2078818615514</v>
      </c>
      <c r="GT134" s="660">
        <v>3496.588981277871</v>
      </c>
      <c r="GU134" s="660">
        <v>3497.970626422989</v>
      </c>
      <c r="GV134" s="660">
        <v>3499.3528175125452</v>
      </c>
      <c r="GW134" s="660">
        <v>3500.7355547622647</v>
      </c>
      <c r="GX134" s="660">
        <v>3502.1188383879571</v>
      </c>
      <c r="GY134" s="660">
        <v>3503.5026686055185</v>
      </c>
      <c r="GZ134" s="660">
        <v>3504.8870456309296</v>
      </c>
      <c r="HA134" s="660">
        <v>3506.2719696802565</v>
      </c>
      <c r="HB134" s="660">
        <v>3507.6574409696505</v>
      </c>
      <c r="HC134" s="660">
        <v>3509.0434597153485</v>
      </c>
      <c r="HD134" s="660">
        <v>3510.430026133673</v>
      </c>
      <c r="HE134" s="660">
        <v>3511.8171404410314</v>
      </c>
      <c r="HF134" s="660">
        <v>3513.1293400297004</v>
      </c>
      <c r="HG134" s="660">
        <v>3514.4420299251515</v>
      </c>
      <c r="HH134" s="660">
        <v>3515.7552103105886</v>
      </c>
      <c r="HI134" s="660">
        <v>3517.068881369285</v>
      </c>
      <c r="HJ134" s="660">
        <v>3518.3830432845816</v>
      </c>
      <c r="HK134" s="660">
        <v>3519.6976962398885</v>
      </c>
      <c r="HL134" s="660">
        <v>3521.0128404186839</v>
      </c>
      <c r="HM134" s="660">
        <v>3522.3284760045149</v>
      </c>
      <c r="HN134" s="660">
        <v>3523.6446031809969</v>
      </c>
      <c r="HO134" s="660">
        <v>3524.9612221318143</v>
      </c>
      <c r="HP134" s="660">
        <v>3526.2783330407196</v>
      </c>
      <c r="HQ134" s="660">
        <v>3527.5959360915376</v>
      </c>
      <c r="HR134" s="660">
        <v>3528.8392176193611</v>
      </c>
      <c r="HS134" s="660">
        <v>3530.0829373348297</v>
      </c>
      <c r="HT134" s="660">
        <v>3531.3270953923807</v>
      </c>
      <c r="HU134" s="660">
        <v>3532.5716919465053</v>
      </c>
      <c r="HV134" s="660">
        <v>3533.8167271517491</v>
      </c>
      <c r="HW134" s="660">
        <v>3535.062201162712</v>
      </c>
      <c r="HX134" s="660">
        <v>3536.308114134049</v>
      </c>
      <c r="HY134" s="660">
        <v>3537.5544662204688</v>
      </c>
      <c r="HZ134" s="660">
        <v>3538.8012575767357</v>
      </c>
      <c r="IA134" s="660">
        <v>3540.0484883576673</v>
      </c>
      <c r="IB134" s="660">
        <v>3541.2961587181367</v>
      </c>
      <c r="IC134" s="660">
        <v>3542.5442688130697</v>
      </c>
      <c r="ID134" s="660">
        <v>3543.7186144831676</v>
      </c>
      <c r="IE134" s="660">
        <v>3544.893349446284</v>
      </c>
      <c r="IF134" s="660">
        <v>3546.0684738314694</v>
      </c>
      <c r="IG134" s="660">
        <v>3547.2439877678157</v>
      </c>
      <c r="IH134" s="660">
        <v>3548.4198913844589</v>
      </c>
      <c r="II134" s="660">
        <v>3549.5961848105767</v>
      </c>
      <c r="IJ134" s="660">
        <v>3550.7728681753902</v>
      </c>
      <c r="IK134" s="660">
        <v>3551.949941608163</v>
      </c>
      <c r="IL134" s="660">
        <v>3553.1274052382023</v>
      </c>
      <c r="IM134" s="660">
        <v>3554.3052591948572</v>
      </c>
      <c r="IN134" s="660">
        <v>3555.4835036075206</v>
      </c>
      <c r="IO134" s="660">
        <v>3556.6621386056277</v>
      </c>
      <c r="IP134" s="660">
        <v>3557.6985545810244</v>
      </c>
      <c r="IQ134" s="660">
        <v>3558.735272569385</v>
      </c>
      <c r="IR134" s="660">
        <v>3559.7722926587167</v>
      </c>
      <c r="IS134" s="660">
        <v>3560.8096149370517</v>
      </c>
      <c r="IT134" s="660">
        <v>3561.8472394924484</v>
      </c>
      <c r="IU134" s="660">
        <v>3562.8851664129907</v>
      </c>
      <c r="IV134" s="660">
        <v>3563.9233957867882</v>
      </c>
      <c r="IW134" s="660">
        <v>3564.9619277019765</v>
      </c>
      <c r="IX134" s="660">
        <v>3566.0007622467165</v>
      </c>
      <c r="IY134" s="660">
        <v>3567.0398995091946</v>
      </c>
      <c r="IZ134" s="660">
        <v>3568.0793395776232</v>
      </c>
      <c r="JA134" s="660">
        <v>3569.1190825402377</v>
      </c>
      <c r="JB134" s="660">
        <v>3570.0865124032066</v>
      </c>
      <c r="JC134" s="660">
        <v>3571.0542044934978</v>
      </c>
      <c r="JD134" s="660">
        <v>3572.0221588821896</v>
      </c>
      <c r="JE134" s="660">
        <v>3572.9903756403792</v>
      </c>
      <c r="JF134" s="660">
        <v>3573.9588548391835</v>
      </c>
      <c r="JG134" s="660">
        <v>3574.9275965497382</v>
      </c>
      <c r="JH134" s="660">
        <v>3575.8966008431989</v>
      </c>
      <c r="JI134" s="660">
        <v>3576.8658677907401</v>
      </c>
      <c r="JJ134" s="660">
        <v>3577.8353974635556</v>
      </c>
      <c r="JK134" s="660">
        <v>3578.8051899328589</v>
      </c>
      <c r="JL134" s="660">
        <v>3579.7752452698819</v>
      </c>
      <c r="JM134" s="660">
        <v>3580.7455635458737</v>
      </c>
      <c r="JN134" s="660">
        <v>3581.5749690283733</v>
      </c>
      <c r="JO134" s="660">
        <v>3582.4045666254597</v>
      </c>
      <c r="JP134" s="660">
        <v>3583.2343563816326</v>
      </c>
      <c r="JQ134" s="660">
        <v>3584.0643383414013</v>
      </c>
      <c r="JR134" s="660">
        <v>3584.8945125492855</v>
      </c>
      <c r="JS134" s="660">
        <v>3585.7248790498161</v>
      </c>
      <c r="JT134" s="660">
        <v>3586.5554378875331</v>
      </c>
      <c r="JU134" s="660">
        <v>3587.3861891069878</v>
      </c>
      <c r="JV134" s="660">
        <v>3588.2171327527417</v>
      </c>
      <c r="JW134" s="660">
        <v>3589.048268869366</v>
      </c>
      <c r="JX134" s="660">
        <v>3589.8795975014423</v>
      </c>
      <c r="JY134" s="660">
        <v>3590.7111186935617</v>
      </c>
      <c r="JZ134" s="660">
        <v>3591.4714901607153</v>
      </c>
      <c r="KA134" s="660">
        <v>3592.2320226446559</v>
      </c>
      <c r="KB134" s="660">
        <v>3592.9927161794808</v>
      </c>
      <c r="KC134" s="660">
        <v>3593.7535707992943</v>
      </c>
      <c r="KD134" s="660">
        <v>3594.5145865382074</v>
      </c>
      <c r="KE134" s="660">
        <v>3595.2757634303393</v>
      </c>
      <c r="KF134" s="660">
        <v>3596.0371015098158</v>
      </c>
      <c r="KG134" s="660">
        <v>3596.79860081077</v>
      </c>
      <c r="KH134" s="660">
        <v>3597.5602613673423</v>
      </c>
      <c r="KI134" s="660">
        <v>3598.3220832136799</v>
      </c>
      <c r="KJ134" s="660">
        <v>3599.0840663839381</v>
      </c>
      <c r="KK134" s="660">
        <v>3599.8462109122756</v>
      </c>
      <c r="KL134" s="660">
        <v>3600.4684661847027</v>
      </c>
      <c r="KM134" s="660">
        <v>3601.0908290177313</v>
      </c>
      <c r="KN134" s="660">
        <v>3601.7132994299536</v>
      </c>
      <c r="KO134" s="660">
        <v>3602.3358774399662</v>
      </c>
      <c r="KP134" s="660">
        <v>3602.9585630663673</v>
      </c>
      <c r="KQ134" s="660">
        <v>3603.5813563277593</v>
      </c>
      <c r="KR134" s="660">
        <v>3604.2042572427476</v>
      </c>
      <c r="KS134" s="660">
        <v>3604.8272658299406</v>
      </c>
      <c r="KT134" s="660">
        <v>3605.4503821079502</v>
      </c>
      <c r="KU134" s="660">
        <v>3606.0736060953914</v>
      </c>
      <c r="KV134" s="660">
        <v>3606.6969378108824</v>
      </c>
      <c r="KW134" s="660">
        <v>3607.3203772730417</v>
      </c>
      <c r="KX134" s="660">
        <v>3607.8735524316253</v>
      </c>
      <c r="KY134" s="660">
        <v>3608.4268124184814</v>
      </c>
      <c r="KZ134" s="660">
        <v>3608.9801572466185</v>
      </c>
      <c r="LA134" s="660">
        <v>3609.5335869290466</v>
      </c>
      <c r="LB134" s="660">
        <v>3610.0871014787776</v>
      </c>
      <c r="LC134" s="660">
        <v>3610.6407009088261</v>
      </c>
      <c r="LD134" s="660">
        <v>3611.1943852322083</v>
      </c>
      <c r="LE134" s="660">
        <v>3611.7481544619427</v>
      </c>
      <c r="LF134" s="660">
        <v>3612.3020086110491</v>
      </c>
      <c r="LG134" s="660">
        <v>3612.8559476925498</v>
      </c>
      <c r="LH134" s="660">
        <v>3613.409971719469</v>
      </c>
      <c r="LI134" s="660">
        <v>3613.9640807048336</v>
      </c>
      <c r="LJ134" s="660">
        <v>3614.3790500029236</v>
      </c>
      <c r="LK134" s="660">
        <v>3614.7940669493896</v>
      </c>
      <c r="LL134" s="660">
        <v>3615.2091315497023</v>
      </c>
      <c r="LM134" s="660">
        <v>3615.6242438093336</v>
      </c>
      <c r="LN134" s="660">
        <v>3616.039403733756</v>
      </c>
      <c r="LO134" s="660">
        <v>3616.4546113284428</v>
      </c>
      <c r="LP134" s="660">
        <v>3616.8698665988672</v>
      </c>
      <c r="LQ134" s="660">
        <v>3617.2851695505042</v>
      </c>
      <c r="LR134" s="660">
        <v>3617.7005201888278</v>
      </c>
      <c r="LS134" s="660">
        <v>3618.1159185193142</v>
      </c>
      <c r="LT134" s="660">
        <v>3618.5313645474394</v>
      </c>
      <c r="LU134" s="660">
        <v>3618.9468582786776</v>
      </c>
      <c r="LV134" s="660">
        <v>3619.2235628628009</v>
      </c>
      <c r="LW134" s="660">
        <v>3619.5002886037496</v>
      </c>
      <c r="LX134" s="660">
        <v>3619.7770355031412</v>
      </c>
      <c r="LY134" s="660">
        <v>3620.0538035625937</v>
      </c>
      <c r="LZ134" s="660">
        <v>3620.330592783725</v>
      </c>
      <c r="MA134" s="660">
        <v>3620.6074031681533</v>
      </c>
      <c r="MB134" s="660">
        <v>3620.8842347174964</v>
      </c>
      <c r="MC134" s="660">
        <v>3621.1610874333724</v>
      </c>
      <c r="MD134" s="660">
        <v>3621.4379613174001</v>
      </c>
      <c r="ME134" s="660">
        <v>3621.714856371198</v>
      </c>
      <c r="MF134" s="660">
        <v>3621.9917725963846</v>
      </c>
      <c r="MG134" s="660">
        <v>3622.2687099945738</v>
      </c>
      <c r="MH134" s="660">
        <v>3622.4762603066338</v>
      </c>
      <c r="MI134" s="660">
        <v>3622.6838225110009</v>
      </c>
      <c r="MJ134" s="660">
        <v>3622.8913966083569</v>
      </c>
      <c r="MK134" s="660">
        <v>3623.0989825993825</v>
      </c>
      <c r="ML134" s="660">
        <v>3623.3065804847597</v>
      </c>
      <c r="MM134" s="660">
        <v>3623.5141902651699</v>
      </c>
      <c r="MN134" s="660">
        <v>3623.7218119412946</v>
      </c>
      <c r="MO134" s="660">
        <v>3623.9294455138156</v>
      </c>
      <c r="MP134" s="660">
        <v>3624.1370909834145</v>
      </c>
      <c r="MQ134" s="660">
        <v>3624.344748350773</v>
      </c>
      <c r="MR134" s="660">
        <v>3624.5524176165727</v>
      </c>
      <c r="MS134" s="660">
        <v>3624.7600987814958</v>
      </c>
      <c r="MT134" s="660">
        <v>3624.8292967595353</v>
      </c>
      <c r="MU134" s="660">
        <v>3624.898496058589</v>
      </c>
      <c r="MV134" s="660">
        <v>3624.9676966786824</v>
      </c>
      <c r="MW134" s="660">
        <v>3625.0368986198405</v>
      </c>
      <c r="MX134" s="660">
        <v>3625.1061018820888</v>
      </c>
      <c r="MY134" s="660">
        <v>3625.1753064654522</v>
      </c>
      <c r="MZ134" s="660">
        <v>3625.2445123699563</v>
      </c>
      <c r="NA134" s="660">
        <v>3625.313719595626</v>
      </c>
      <c r="NB134" s="660">
        <v>3625.3829281424864</v>
      </c>
      <c r="NC134" s="660">
        <v>3625.452138010563</v>
      </c>
      <c r="ND134" s="660">
        <v>3625.5213491998811</v>
      </c>
      <c r="NE134" s="660">
        <v>3625.59056171047</v>
      </c>
      <c r="NF134" s="660">
        <v>3625.59056171047</v>
      </c>
      <c r="NG134" s="660">
        <v>3625.59056171047</v>
      </c>
      <c r="NH134" s="660">
        <v>3625.59056171047</v>
      </c>
      <c r="NI134" s="660">
        <v>3625.59056171047</v>
      </c>
      <c r="NJ134" s="660">
        <v>3625.59056171047</v>
      </c>
      <c r="NK134" s="660">
        <v>3625.59056171047</v>
      </c>
      <c r="NL134" s="660">
        <v>3625.59056171047</v>
      </c>
      <c r="NM134" s="660">
        <v>3625.59056171047</v>
      </c>
      <c r="NN134" s="660">
        <v>3625.59056171047</v>
      </c>
      <c r="NO134" s="660">
        <v>3625.59056171047</v>
      </c>
      <c r="NP134" s="660">
        <v>3625.59056171047</v>
      </c>
      <c r="NQ134" s="660">
        <v>3625.59056171047</v>
      </c>
      <c r="NR134" s="660">
        <v>3625.4521221520376</v>
      </c>
      <c r="NS134" s="660">
        <v>3625.3136878797818</v>
      </c>
      <c r="NT134" s="660">
        <v>3625.1752588935005</v>
      </c>
      <c r="NU134" s="660">
        <v>3625.0368351929919</v>
      </c>
      <c r="NV134" s="660">
        <v>3624.8984167780541</v>
      </c>
      <c r="NW134" s="660">
        <v>3624.7600036484855</v>
      </c>
      <c r="NX134" s="660">
        <v>3624.6215958040843</v>
      </c>
      <c r="NY134" s="660">
        <v>3624.4831932446486</v>
      </c>
      <c r="NZ134" s="660">
        <v>3624.3447959699765</v>
      </c>
      <c r="OA134" s="660">
        <v>3624.2064039798661</v>
      </c>
      <c r="OB134" s="660">
        <v>3624.0680172741158</v>
      </c>
      <c r="OC134" s="660">
        <v>3623.9296358525221</v>
      </c>
      <c r="OD134" s="660"/>
      <c r="OE134" s="660"/>
      <c r="OF134" s="660"/>
      <c r="OG134" s="660"/>
      <c r="OH134" s="660"/>
      <c r="OI134" s="660"/>
      <c r="OJ134" s="660"/>
      <c r="OK134" s="660"/>
      <c r="OL134" s="660"/>
      <c r="OM134" s="660"/>
      <c r="ON134" s="660"/>
      <c r="OO134" s="43"/>
    </row>
    <row r="135" spans="2:405" outlineLevel="1">
      <c r="B135" s="39"/>
      <c r="C135" s="489"/>
      <c r="D135" s="8">
        <v>35</v>
      </c>
      <c r="E135" s="602" t="s">
        <v>89</v>
      </c>
      <c r="F135" s="123"/>
      <c r="G135" s="497"/>
      <c r="H135" s="123"/>
      <c r="I135" s="196"/>
      <c r="J135" s="196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660"/>
      <c r="V135" s="660"/>
      <c r="W135" s="660"/>
      <c r="X135" s="660"/>
      <c r="Y135" s="660"/>
      <c r="Z135" s="660"/>
      <c r="AA135" s="660"/>
      <c r="AB135" s="660"/>
      <c r="AC135" s="660"/>
      <c r="AD135" s="660"/>
      <c r="AE135" s="660"/>
      <c r="AF135" s="672">
        <v>0</v>
      </c>
      <c r="AG135" s="660">
        <v>0</v>
      </c>
      <c r="AH135" s="660">
        <v>0</v>
      </c>
      <c r="AI135" s="660">
        <v>0</v>
      </c>
      <c r="AJ135" s="660">
        <v>0</v>
      </c>
      <c r="AK135" s="660">
        <v>0</v>
      </c>
      <c r="AL135" s="660">
        <v>0</v>
      </c>
      <c r="AM135" s="660">
        <v>0</v>
      </c>
      <c r="AN135" s="660">
        <v>0</v>
      </c>
      <c r="AO135" s="660">
        <v>0</v>
      </c>
      <c r="AP135" s="660">
        <v>0</v>
      </c>
      <c r="AQ135" s="660">
        <v>0</v>
      </c>
      <c r="AR135" s="660">
        <v>0</v>
      </c>
      <c r="AS135" s="660">
        <v>540.47476031120789</v>
      </c>
      <c r="AT135" s="660">
        <v>609.91288802025372</v>
      </c>
      <c r="AU135" s="660">
        <v>688.2721604964695</v>
      </c>
      <c r="AV135" s="660">
        <v>776.69873226018274</v>
      </c>
      <c r="AW135" s="660">
        <v>876.48601137582909</v>
      </c>
      <c r="AX135" s="660">
        <v>989.09357802346062</v>
      </c>
      <c r="AY135" s="660">
        <v>1116.1685336558817</v>
      </c>
      <c r="AZ135" s="660">
        <v>1259.569593013747</v>
      </c>
      <c r="BA135" s="660">
        <v>1421.3942713905101</v>
      </c>
      <c r="BB135" s="660">
        <v>1604.0095648130725</v>
      </c>
      <c r="BC135" s="660">
        <v>1810.0865718945656</v>
      </c>
      <c r="BD135" s="660">
        <v>2042.6395637702112</v>
      </c>
      <c r="BE135" s="660">
        <v>2305.0700735889404</v>
      </c>
      <c r="BF135" s="660">
        <v>2441.1172803841705</v>
      </c>
      <c r="BG135" s="660">
        <v>2585.1941096576302</v>
      </c>
      <c r="BH135" s="660">
        <v>2737.7744765940683</v>
      </c>
      <c r="BI135" s="660">
        <v>2899.360267257679</v>
      </c>
      <c r="BJ135" s="660">
        <v>3070.4829894573259</v>
      </c>
      <c r="BK135" s="660">
        <v>3251.7055210472399</v>
      </c>
      <c r="BL135" s="660">
        <v>3443.6239614139236</v>
      </c>
      <c r="BM135" s="660">
        <v>3646.8695922393908</v>
      </c>
      <c r="BN135" s="660">
        <v>3862.1109539903337</v>
      </c>
      <c r="BO135" s="660">
        <v>4090.0560449634536</v>
      </c>
      <c r="BP135" s="660">
        <v>4331.4546501203286</v>
      </c>
      <c r="BQ135" s="660">
        <v>4587.1008073721059</v>
      </c>
      <c r="BR135" s="660">
        <v>4587.1008073721059</v>
      </c>
      <c r="BS135" s="660">
        <v>4587.1008073721059</v>
      </c>
      <c r="BT135" s="660">
        <v>4587.1008073721059</v>
      </c>
      <c r="BU135" s="660">
        <v>4587.1008073721059</v>
      </c>
      <c r="BV135" s="660">
        <v>4587.1008073721059</v>
      </c>
      <c r="BW135" s="660">
        <v>4587.1008073721059</v>
      </c>
      <c r="BX135" s="660">
        <v>4587.1008073721059</v>
      </c>
      <c r="BY135" s="660">
        <v>4587.1008073721059</v>
      </c>
      <c r="BZ135" s="660">
        <v>4587.1008073721059</v>
      </c>
      <c r="CA135" s="660">
        <v>4587.1008073721059</v>
      </c>
      <c r="CB135" s="660">
        <v>4587.1008073721059</v>
      </c>
      <c r="CC135" s="660">
        <v>4587.1008073721059</v>
      </c>
      <c r="CD135" s="660">
        <v>4671.8555840362715</v>
      </c>
      <c r="CE135" s="660">
        <v>4758.1763546624288</v>
      </c>
      <c r="CF135" s="660">
        <v>4846.0920537506208</v>
      </c>
      <c r="CG135" s="660">
        <v>4935.6321504168036</v>
      </c>
      <c r="CH135" s="660">
        <v>5026.8266582708184</v>
      </c>
      <c r="CI135" s="660">
        <v>5119.7061454768773</v>
      </c>
      <c r="CJ135" s="660">
        <v>5214.3017449999315</v>
      </c>
      <c r="CK135" s="660">
        <v>5310.6451650413628</v>
      </c>
      <c r="CL135" s="660">
        <v>5408.7686996674902</v>
      </c>
      <c r="CM135" s="660">
        <v>5508.705239634457</v>
      </c>
      <c r="CN135" s="660">
        <v>5610.4882834131295</v>
      </c>
      <c r="CO135" s="660">
        <v>5714.1519484176988</v>
      </c>
      <c r="CP135" s="660">
        <v>5837.8441373004198</v>
      </c>
      <c r="CQ135" s="660">
        <v>5964.2138464396394</v>
      </c>
      <c r="CR135" s="660">
        <v>6093.319035151857</v>
      </c>
      <c r="CS135" s="660">
        <v>6225.218917378018</v>
      </c>
      <c r="CT135" s="660">
        <v>6359.9739888419181</v>
      </c>
      <c r="CU135" s="660">
        <v>6497.6460547964934</v>
      </c>
      <c r="CV135" s="660">
        <v>6638.298258370728</v>
      </c>
      <c r="CW135" s="660">
        <v>6781.9951095301731</v>
      </c>
      <c r="CX135" s="660">
        <v>6928.8025146643658</v>
      </c>
      <c r="CY135" s="660">
        <v>7078.7878068147184</v>
      </c>
      <c r="CZ135" s="660">
        <v>7232.0197765567355</v>
      </c>
      <c r="DA135" s="660">
        <v>7388.5687035507308</v>
      </c>
      <c r="DB135" s="660">
        <v>7388.5687035507308</v>
      </c>
      <c r="DC135" s="660">
        <v>7388.5687035507308</v>
      </c>
      <c r="DD135" s="660">
        <v>7388.5687035507308</v>
      </c>
      <c r="DE135" s="660">
        <v>7388.5687035507308</v>
      </c>
      <c r="DF135" s="660">
        <v>7388.5687035507308</v>
      </c>
      <c r="DG135" s="660">
        <v>7388.5687035507308</v>
      </c>
      <c r="DH135" s="660">
        <v>7388.5687035507308</v>
      </c>
      <c r="DI135" s="660">
        <v>7388.5687035507308</v>
      </c>
      <c r="DJ135" s="660">
        <v>7388.5687035507308</v>
      </c>
      <c r="DK135" s="660">
        <v>7388.5687035507308</v>
      </c>
      <c r="DL135" s="660">
        <v>7388.5687035507308</v>
      </c>
      <c r="DM135" s="660">
        <v>7388.5687035507308</v>
      </c>
      <c r="DN135" s="660">
        <v>7388.5687035507308</v>
      </c>
      <c r="DO135" s="660">
        <v>7388.5687035507308</v>
      </c>
      <c r="DP135" s="660">
        <v>7388.5687035507308</v>
      </c>
      <c r="DQ135" s="660">
        <v>7388.5687035507308</v>
      </c>
      <c r="DR135" s="660">
        <v>7388.5687035507308</v>
      </c>
      <c r="DS135" s="660">
        <v>7388.5687035507308</v>
      </c>
      <c r="DT135" s="660">
        <v>7388.5687035507308</v>
      </c>
      <c r="DU135" s="660">
        <v>7388.5687035507308</v>
      </c>
      <c r="DV135" s="660">
        <v>7388.5687035507308</v>
      </c>
      <c r="DW135" s="660">
        <v>7388.5687035507308</v>
      </c>
      <c r="DX135" s="660">
        <v>7388.5687035507308</v>
      </c>
      <c r="DY135" s="660">
        <v>7388.5687035507308</v>
      </c>
      <c r="DZ135" s="660">
        <v>7388.5687035507308</v>
      </c>
      <c r="EA135" s="660">
        <v>7388.5687035507308</v>
      </c>
      <c r="EB135" s="660">
        <v>7388.5687035507308</v>
      </c>
      <c r="EC135" s="660">
        <v>7388.5687035507308</v>
      </c>
      <c r="ED135" s="660">
        <v>7388.5687035507308</v>
      </c>
      <c r="EE135" s="660">
        <v>7388.5687035507308</v>
      </c>
      <c r="EF135" s="660">
        <v>7388.5687035507308</v>
      </c>
      <c r="EG135" s="660">
        <v>7388.5687035507308</v>
      </c>
      <c r="EH135" s="660">
        <v>7388.5687035507308</v>
      </c>
      <c r="EI135" s="660">
        <v>7388.5687035507308</v>
      </c>
      <c r="EJ135" s="660">
        <v>7388.5687035507308</v>
      </c>
      <c r="EK135" s="660">
        <v>7388.5687035507308</v>
      </c>
      <c r="EL135" s="660">
        <v>7388.5687035507308</v>
      </c>
      <c r="EM135" s="660">
        <v>7388.5687035507308</v>
      </c>
      <c r="EN135" s="660">
        <v>7388.5687035507308</v>
      </c>
      <c r="EO135" s="660">
        <v>7388.5687035507308</v>
      </c>
      <c r="EP135" s="660">
        <v>7388.5687035507308</v>
      </c>
      <c r="EQ135" s="660">
        <v>7388.5687035507308</v>
      </c>
      <c r="ER135" s="660">
        <v>7388.5687035507308</v>
      </c>
      <c r="ES135" s="660">
        <v>7388.5687035507308</v>
      </c>
      <c r="ET135" s="660">
        <v>7388.5687035507308</v>
      </c>
      <c r="EU135" s="660">
        <v>7388.5687035507308</v>
      </c>
      <c r="EV135" s="660">
        <v>7388.5687035507308</v>
      </c>
      <c r="EW135" s="660">
        <v>7388.5687035507308</v>
      </c>
      <c r="EX135" s="660">
        <v>7425.9867885102067</v>
      </c>
      <c r="EY135" s="660">
        <v>7463.5943706697781</v>
      </c>
      <c r="EZ135" s="660">
        <v>7501.3924097041281</v>
      </c>
      <c r="FA135" s="660">
        <v>7539.3818701480413</v>
      </c>
      <c r="FB135" s="660">
        <v>7577.5637214210165</v>
      </c>
      <c r="FC135" s="660">
        <v>7615.9389378520027</v>
      </c>
      <c r="FD135" s="660">
        <v>7654.5084987042655</v>
      </c>
      <c r="FE135" s="660">
        <v>7693.2733882003731</v>
      </c>
      <c r="FF135" s="660">
        <v>7732.2345955473138</v>
      </c>
      <c r="FG135" s="660">
        <v>7771.3931149617365</v>
      </c>
      <c r="FH135" s="660">
        <v>7810.7499456953237</v>
      </c>
      <c r="FI135" s="660">
        <v>7850.3060920602784</v>
      </c>
      <c r="FJ135" s="660">
        <v>7852.8621038995634</v>
      </c>
      <c r="FK135" s="660">
        <v>7855.4189479607321</v>
      </c>
      <c r="FL135" s="660">
        <v>7857.9766245147512</v>
      </c>
      <c r="FM135" s="660">
        <v>7860.5351338326745</v>
      </c>
      <c r="FN135" s="660">
        <v>7863.0944761856454</v>
      </c>
      <c r="FO135" s="660">
        <v>7865.6546518448949</v>
      </c>
      <c r="FP135" s="660">
        <v>7868.2156610817419</v>
      </c>
      <c r="FQ135" s="660">
        <v>7870.777504167595</v>
      </c>
      <c r="FR135" s="660">
        <v>7873.3401813739501</v>
      </c>
      <c r="FS135" s="660">
        <v>7875.9036929723916</v>
      </c>
      <c r="FT135" s="660">
        <v>7878.4680392345927</v>
      </c>
      <c r="FU135" s="660">
        <v>7881.0332204323167</v>
      </c>
      <c r="FV135" s="660">
        <v>7883.5202879471863</v>
      </c>
      <c r="FW135" s="660">
        <v>7886.0081403216873</v>
      </c>
      <c r="FX135" s="660">
        <v>7888.4967778035016</v>
      </c>
      <c r="FY135" s="660">
        <v>7890.986200640391</v>
      </c>
      <c r="FZ135" s="660">
        <v>7893.4764090801955</v>
      </c>
      <c r="GA135" s="660">
        <v>7895.9674033708325</v>
      </c>
      <c r="GB135" s="660">
        <v>7898.4591837602975</v>
      </c>
      <c r="GC135" s="660">
        <v>7900.9517504966652</v>
      </c>
      <c r="GD135" s="660">
        <v>7903.4451038280877</v>
      </c>
      <c r="GE135" s="660">
        <v>7905.9392440027959</v>
      </c>
      <c r="GF135" s="660">
        <v>7908.4341712690984</v>
      </c>
      <c r="GG135" s="660">
        <v>7910.9298858753809</v>
      </c>
      <c r="GH135" s="660">
        <v>7913.3480000093923</v>
      </c>
      <c r="GI135" s="660">
        <v>7915.7668532822972</v>
      </c>
      <c r="GJ135" s="660">
        <v>7918.1864459200269</v>
      </c>
      <c r="GK135" s="660">
        <v>7920.6067781485808</v>
      </c>
      <c r="GL135" s="660">
        <v>7923.0278501940284</v>
      </c>
      <c r="GM135" s="660">
        <v>7925.4496622825072</v>
      </c>
      <c r="GN135" s="660">
        <v>7927.8722146402242</v>
      </c>
      <c r="GO135" s="660">
        <v>7930.2955074934553</v>
      </c>
      <c r="GP135" s="660">
        <v>7932.7195410685463</v>
      </c>
      <c r="GQ135" s="660">
        <v>7935.1443155919123</v>
      </c>
      <c r="GR135" s="660">
        <v>7937.5698312900367</v>
      </c>
      <c r="GS135" s="660">
        <v>7939.996088389471</v>
      </c>
      <c r="GT135" s="660">
        <v>7942.345240265292</v>
      </c>
      <c r="GU135" s="660">
        <v>7944.6950871684749</v>
      </c>
      <c r="GV135" s="660">
        <v>7947.0456293046527</v>
      </c>
      <c r="GW135" s="660">
        <v>7949.3968668795196</v>
      </c>
      <c r="GX135" s="660">
        <v>7951.7488000988296</v>
      </c>
      <c r="GY135" s="660">
        <v>7954.1014291683987</v>
      </c>
      <c r="GZ135" s="660">
        <v>7956.4547542941036</v>
      </c>
      <c r="HA135" s="660">
        <v>7958.8087756818804</v>
      </c>
      <c r="HB135" s="660">
        <v>7961.1634935377288</v>
      </c>
      <c r="HC135" s="660">
        <v>7963.5189080677073</v>
      </c>
      <c r="HD135" s="660">
        <v>7965.8750194779359</v>
      </c>
      <c r="HE135" s="660">
        <v>7968.2318279745868</v>
      </c>
      <c r="HF135" s="660">
        <v>7970.4430178245721</v>
      </c>
      <c r="HG135" s="660">
        <v>7972.6548212812722</v>
      </c>
      <c r="HH135" s="660">
        <v>7974.867238514963</v>
      </c>
      <c r="HI135" s="660">
        <v>7977.0802696959681</v>
      </c>
      <c r="HJ135" s="660">
        <v>7979.2939149946587</v>
      </c>
      <c r="HK135" s="660">
        <v>7981.5081745814523</v>
      </c>
      <c r="HL135" s="660">
        <v>7983.7230486268145</v>
      </c>
      <c r="HM135" s="660">
        <v>7985.9385373012583</v>
      </c>
      <c r="HN135" s="660">
        <v>7988.1546407753431</v>
      </c>
      <c r="HO135" s="660">
        <v>7990.3713592196764</v>
      </c>
      <c r="HP135" s="660">
        <v>7992.5886928049131</v>
      </c>
      <c r="HQ135" s="660">
        <v>7994.8066417017553</v>
      </c>
      <c r="HR135" s="660">
        <v>7996.9488444375229</v>
      </c>
      <c r="HS135" s="660">
        <v>7999.0916211749845</v>
      </c>
      <c r="HT135" s="660">
        <v>8001.2349720679449</v>
      </c>
      <c r="HU135" s="660">
        <v>8003.3788972702478</v>
      </c>
      <c r="HV135" s="660">
        <v>8005.5233969357787</v>
      </c>
      <c r="HW135" s="660">
        <v>8007.6684712184651</v>
      </c>
      <c r="HX135" s="660">
        <v>8009.8141202722754</v>
      </c>
      <c r="HY135" s="660">
        <v>8011.9603442512189</v>
      </c>
      <c r="HZ135" s="660">
        <v>8014.1071433093457</v>
      </c>
      <c r="IA135" s="660">
        <v>8016.2545176007488</v>
      </c>
      <c r="IB135" s="660">
        <v>8018.4024672795613</v>
      </c>
      <c r="IC135" s="660">
        <v>8020.5509924999496</v>
      </c>
      <c r="ID135" s="660">
        <v>8022.5551878093911</v>
      </c>
      <c r="IE135" s="660">
        <v>8024.559883932161</v>
      </c>
      <c r="IF135" s="660">
        <v>8026.5650809934041</v>
      </c>
      <c r="IG135" s="660">
        <v>8028.5707791182958</v>
      </c>
      <c r="IH135" s="660">
        <v>8030.5769784320437</v>
      </c>
      <c r="II135" s="660">
        <v>8032.5836790598851</v>
      </c>
      <c r="IJ135" s="660">
        <v>8034.5908811270901</v>
      </c>
      <c r="IK135" s="660">
        <v>8036.59858475896</v>
      </c>
      <c r="IL135" s="660">
        <v>8038.6067900808266</v>
      </c>
      <c r="IM135" s="660">
        <v>8040.6154972180539</v>
      </c>
      <c r="IN135" s="660">
        <v>8042.6247062960356</v>
      </c>
      <c r="IO135" s="660">
        <v>8044.6344174401956</v>
      </c>
      <c r="IP135" s="660">
        <v>8046.5696018599665</v>
      </c>
      <c r="IQ135" s="660">
        <v>8048.505251799802</v>
      </c>
      <c r="IR135" s="660">
        <v>8050.4413673716863</v>
      </c>
      <c r="IS135" s="660">
        <v>8052.3779486876301</v>
      </c>
      <c r="IT135" s="660">
        <v>8054.3149958596705</v>
      </c>
      <c r="IU135" s="660">
        <v>8056.2525089998726</v>
      </c>
      <c r="IV135" s="660">
        <v>8058.1904882203271</v>
      </c>
      <c r="IW135" s="660">
        <v>8060.1289336331529</v>
      </c>
      <c r="IX135" s="660">
        <v>8062.0678453504952</v>
      </c>
      <c r="IY135" s="660">
        <v>8064.0072234845256</v>
      </c>
      <c r="IZ135" s="660">
        <v>8065.947068147444</v>
      </c>
      <c r="JA135" s="660">
        <v>8067.8873794514675</v>
      </c>
      <c r="JB135" s="660">
        <v>8069.6845124358551</v>
      </c>
      <c r="JC135" s="660">
        <v>8071.4820457340811</v>
      </c>
      <c r="JD135" s="660">
        <v>8073.2799794353159</v>
      </c>
      <c r="JE135" s="660">
        <v>8075.07831362875</v>
      </c>
      <c r="JF135" s="660">
        <v>8076.8770484035931</v>
      </c>
      <c r="JG135" s="660">
        <v>8078.6761838490756</v>
      </c>
      <c r="JH135" s="660">
        <v>8080.4757200544473</v>
      </c>
      <c r="JI135" s="660">
        <v>8082.2756571089776</v>
      </c>
      <c r="JJ135" s="660">
        <v>8084.0759951019572</v>
      </c>
      <c r="JK135" s="660">
        <v>8085.8767341226949</v>
      </c>
      <c r="JL135" s="660">
        <v>8087.6778742605202</v>
      </c>
      <c r="JM135" s="660">
        <v>8089.4794156047919</v>
      </c>
      <c r="JN135" s="660">
        <v>8091.2075148702361</v>
      </c>
      <c r="JO135" s="660">
        <v>8092.935983297516</v>
      </c>
      <c r="JP135" s="660">
        <v>8094.6648209654932</v>
      </c>
      <c r="JQ135" s="660">
        <v>8096.3940279530461</v>
      </c>
      <c r="JR135" s="660">
        <v>8098.12360433907</v>
      </c>
      <c r="JS135" s="660">
        <v>8099.8535502024761</v>
      </c>
      <c r="JT135" s="660">
        <v>8101.583865622194</v>
      </c>
      <c r="JU135" s="660">
        <v>8103.3145506771689</v>
      </c>
      <c r="JV135" s="660">
        <v>8105.0456054463639</v>
      </c>
      <c r="JW135" s="660">
        <v>8106.7770300087586</v>
      </c>
      <c r="JX135" s="660">
        <v>8108.5088244433491</v>
      </c>
      <c r="JY135" s="660">
        <v>8110.2409888291422</v>
      </c>
      <c r="JZ135" s="660">
        <v>8111.9000468102822</v>
      </c>
      <c r="KA135" s="660">
        <v>8113.5594441738631</v>
      </c>
      <c r="KB135" s="660">
        <v>8115.2191809893102</v>
      </c>
      <c r="KC135" s="660">
        <v>8116.8792573260635</v>
      </c>
      <c r="KD135" s="660">
        <v>8118.5396732535764</v>
      </c>
      <c r="KE135" s="660">
        <v>8120.2004288413164</v>
      </c>
      <c r="KF135" s="660">
        <v>8121.861524158765</v>
      </c>
      <c r="KG135" s="660">
        <v>8123.5229592754195</v>
      </c>
      <c r="KH135" s="660">
        <v>8125.1847342607898</v>
      </c>
      <c r="KI135" s="660">
        <v>8126.8468491844005</v>
      </c>
      <c r="KJ135" s="660">
        <v>8128.5093041157907</v>
      </c>
      <c r="KK135" s="660">
        <v>8130.1720991245184</v>
      </c>
      <c r="KL135" s="660">
        <v>8131.6930485966568</v>
      </c>
      <c r="KM135" s="660">
        <v>8133.2142825999545</v>
      </c>
      <c r="KN135" s="660">
        <v>8134.7358011876413</v>
      </c>
      <c r="KO135" s="660">
        <v>8136.2576044129546</v>
      </c>
      <c r="KP135" s="660">
        <v>8137.7796923291435</v>
      </c>
      <c r="KQ135" s="660">
        <v>8139.3020649894661</v>
      </c>
      <c r="KR135" s="660">
        <v>8140.8247224471907</v>
      </c>
      <c r="KS135" s="660">
        <v>8142.3476647555963</v>
      </c>
      <c r="KT135" s="660">
        <v>8143.8708919679711</v>
      </c>
      <c r="KU135" s="660">
        <v>8145.3944041376135</v>
      </c>
      <c r="KV135" s="660">
        <v>8146.9182013178315</v>
      </c>
      <c r="KW135" s="660">
        <v>8148.4422835619462</v>
      </c>
      <c r="KX135" s="660">
        <v>8149.8941700109817</v>
      </c>
      <c r="KY135" s="660">
        <v>8151.3463151566111</v>
      </c>
      <c r="KZ135" s="660">
        <v>8152.7987190449285</v>
      </c>
      <c r="LA135" s="660">
        <v>8154.2513817220361</v>
      </c>
      <c r="LB135" s="660">
        <v>8155.7043032340453</v>
      </c>
      <c r="LC135" s="660">
        <v>8157.1574836270747</v>
      </c>
      <c r="LD135" s="660">
        <v>8158.6109229472522</v>
      </c>
      <c r="LE135" s="660">
        <v>8160.0646212407137</v>
      </c>
      <c r="LF135" s="660">
        <v>8161.5185785536023</v>
      </c>
      <c r="LG135" s="660">
        <v>8162.9727949320704</v>
      </c>
      <c r="LH135" s="660">
        <v>8164.4272704222776</v>
      </c>
      <c r="LI135" s="660">
        <v>8165.8820050704007</v>
      </c>
      <c r="LJ135" s="660">
        <v>8167.2648213058201</v>
      </c>
      <c r="LK135" s="660">
        <v>8168.6478717083182</v>
      </c>
      <c r="LL135" s="660">
        <v>8170.0311563175501</v>
      </c>
      <c r="LM135" s="660">
        <v>8171.4146751731769</v>
      </c>
      <c r="LN135" s="660">
        <v>8172.7984283148653</v>
      </c>
      <c r="LO135" s="660">
        <v>8174.1824157822894</v>
      </c>
      <c r="LP135" s="660">
        <v>8175.5666376151303</v>
      </c>
      <c r="LQ135" s="660">
        <v>8176.9510938530757</v>
      </c>
      <c r="LR135" s="660">
        <v>8178.3357845358196</v>
      </c>
      <c r="LS135" s="660">
        <v>8179.7207097030632</v>
      </c>
      <c r="LT135" s="660">
        <v>8181.1058693945142</v>
      </c>
      <c r="LU135" s="660">
        <v>8182.4912636498811</v>
      </c>
      <c r="LV135" s="660">
        <v>8183.7359162210532</v>
      </c>
      <c r="LW135" s="660">
        <v>8184.9807581184314</v>
      </c>
      <c r="LX135" s="660">
        <v>8186.2257893708138</v>
      </c>
      <c r="LY135" s="660">
        <v>8187.4710100070033</v>
      </c>
      <c r="LZ135" s="660">
        <v>8188.7164200558082</v>
      </c>
      <c r="MA135" s="660">
        <v>8189.9620195460393</v>
      </c>
      <c r="MB135" s="660">
        <v>8191.2078085065132</v>
      </c>
      <c r="MC135" s="660">
        <v>8192.4537869660508</v>
      </c>
      <c r="MD135" s="660">
        <v>8193.6999549534776</v>
      </c>
      <c r="ME135" s="660">
        <v>8194.9463124976228</v>
      </c>
      <c r="MF135" s="660">
        <v>8196.1928596273192</v>
      </c>
      <c r="MG135" s="660">
        <v>8197.4395963714142</v>
      </c>
      <c r="MH135" s="660">
        <v>8198.6151578736899</v>
      </c>
      <c r="MI135" s="660">
        <v>8199.7908879584647</v>
      </c>
      <c r="MJ135" s="660">
        <v>8200.966786649913</v>
      </c>
      <c r="MK135" s="660">
        <v>8202.1428539722147</v>
      </c>
      <c r="ML135" s="660">
        <v>8203.3190899495512</v>
      </c>
      <c r="MM135" s="660">
        <v>8204.4954946061098</v>
      </c>
      <c r="MN135" s="660">
        <v>8205.6720679660793</v>
      </c>
      <c r="MO135" s="660">
        <v>8206.8488100536542</v>
      </c>
      <c r="MP135" s="660">
        <v>8208.0257208930307</v>
      </c>
      <c r="MQ135" s="660">
        <v>8209.2028005084085</v>
      </c>
      <c r="MR135" s="660">
        <v>8210.3800489239893</v>
      </c>
      <c r="MS135" s="660">
        <v>8211.557466163973</v>
      </c>
      <c r="MT135" s="660">
        <v>8212.5948237558569</v>
      </c>
      <c r="MU135" s="660">
        <v>8213.6323123960556</v>
      </c>
      <c r="MV135" s="660">
        <v>8214.6699321011256</v>
      </c>
      <c r="MW135" s="660">
        <v>8215.7076828876234</v>
      </c>
      <c r="MX135" s="660">
        <v>8216.745564772109</v>
      </c>
      <c r="MY135" s="660">
        <v>8217.7835777711425</v>
      </c>
      <c r="MZ135" s="660">
        <v>8218.8217219012895</v>
      </c>
      <c r="NA135" s="660">
        <v>8219.8599971791136</v>
      </c>
      <c r="NB135" s="660">
        <v>8220.8984036211841</v>
      </c>
      <c r="NC135" s="660">
        <v>8221.9369412440701</v>
      </c>
      <c r="ND135" s="660">
        <v>8222.9756100643444</v>
      </c>
      <c r="NE135" s="660">
        <v>8224.0144100985835</v>
      </c>
      <c r="NF135" s="660">
        <v>8225.0517687816173</v>
      </c>
      <c r="NG135" s="660">
        <v>8226.0892583147433</v>
      </c>
      <c r="NH135" s="660">
        <v>8227.1268787144654</v>
      </c>
      <c r="NI135" s="660">
        <v>8228.1646299972908</v>
      </c>
      <c r="NJ135" s="660">
        <v>8229.2025121797287</v>
      </c>
      <c r="NK135" s="660">
        <v>8230.2405252782919</v>
      </c>
      <c r="NL135" s="660">
        <v>8231.2786693094931</v>
      </c>
      <c r="NM135" s="660">
        <v>8232.316944289847</v>
      </c>
      <c r="NN135" s="660">
        <v>8233.3553502358718</v>
      </c>
      <c r="NO135" s="660">
        <v>8234.3938871640876</v>
      </c>
      <c r="NP135" s="660">
        <v>8235.4325550910162</v>
      </c>
      <c r="NQ135" s="660">
        <v>8236.4713540331941</v>
      </c>
      <c r="NR135" s="660">
        <v>8237.3704821702449</v>
      </c>
      <c r="NS135" s="660">
        <v>8238.2697084599349</v>
      </c>
      <c r="NT135" s="660">
        <v>8239.1690329129797</v>
      </c>
      <c r="NU135" s="660">
        <v>8240.0684555400949</v>
      </c>
      <c r="NV135" s="660">
        <v>8240.967976351998</v>
      </c>
      <c r="NW135" s="660">
        <v>8241.8675953594084</v>
      </c>
      <c r="NX135" s="660">
        <v>8242.7673125730435</v>
      </c>
      <c r="NY135" s="660">
        <v>8243.6671280036244</v>
      </c>
      <c r="NZ135" s="660">
        <v>8244.5670416618723</v>
      </c>
      <c r="OA135" s="660">
        <v>8245.4670535585119</v>
      </c>
      <c r="OB135" s="660">
        <v>8246.3671637042662</v>
      </c>
      <c r="OC135" s="660">
        <v>8247.2673721098563</v>
      </c>
      <c r="OD135" s="660"/>
      <c r="OE135" s="660"/>
      <c r="OF135" s="660"/>
      <c r="OG135" s="660"/>
      <c r="OH135" s="660"/>
      <c r="OI135" s="660"/>
      <c r="OJ135" s="660"/>
      <c r="OK135" s="660"/>
      <c r="OL135" s="660"/>
      <c r="OM135" s="660"/>
      <c r="ON135" s="660"/>
      <c r="OO135" s="43"/>
    </row>
    <row r="136" spans="2:405" outlineLevel="1">
      <c r="B136" s="39"/>
      <c r="C136" s="489"/>
      <c r="D136" s="8">
        <v>36</v>
      </c>
      <c r="E136" s="602" t="s">
        <v>55</v>
      </c>
      <c r="F136" s="123"/>
      <c r="G136" s="497"/>
      <c r="H136" s="123"/>
      <c r="I136" s="196"/>
      <c r="J136" s="196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660"/>
      <c r="V136" s="660"/>
      <c r="W136" s="660"/>
      <c r="X136" s="660"/>
      <c r="Y136" s="660"/>
      <c r="Z136" s="660"/>
      <c r="AA136" s="660"/>
      <c r="AB136" s="660"/>
      <c r="AC136" s="660"/>
      <c r="AD136" s="660"/>
      <c r="AE136" s="660"/>
      <c r="AF136" s="672">
        <v>0</v>
      </c>
      <c r="AG136" s="660">
        <v>0</v>
      </c>
      <c r="AH136" s="660">
        <v>0</v>
      </c>
      <c r="AI136" s="660">
        <v>0</v>
      </c>
      <c r="AJ136" s="660">
        <v>0</v>
      </c>
      <c r="AK136" s="660">
        <v>0</v>
      </c>
      <c r="AL136" s="660">
        <v>0</v>
      </c>
      <c r="AM136" s="660">
        <v>0</v>
      </c>
      <c r="AN136" s="660">
        <v>0</v>
      </c>
      <c r="AO136" s="660">
        <v>0</v>
      </c>
      <c r="AP136" s="660">
        <v>0</v>
      </c>
      <c r="AQ136" s="660">
        <v>0</v>
      </c>
      <c r="AR136" s="660">
        <v>0</v>
      </c>
      <c r="AS136" s="660">
        <v>177.45587963551327</v>
      </c>
      <c r="AT136" s="660">
        <v>191.44734931200071</v>
      </c>
      <c r="AU136" s="660">
        <v>206.54197332809164</v>
      </c>
      <c r="AV136" s="660">
        <v>222.82672964429514</v>
      </c>
      <c r="AW136" s="660">
        <v>240.39545397922612</v>
      </c>
      <c r="AX136" s="660">
        <v>259.34938050802998</v>
      </c>
      <c r="AY136" s="660">
        <v>279.7977251920554</v>
      </c>
      <c r="AZ136" s="660">
        <v>301.85831510102662</v>
      </c>
      <c r="BA136" s="660">
        <v>325.65826735398309</v>
      </c>
      <c r="BB136" s="660">
        <v>351.33472159116826</v>
      </c>
      <c r="BC136" s="660">
        <v>379.03563019750243</v>
      </c>
      <c r="BD136" s="660">
        <v>408.92061083105114</v>
      </c>
      <c r="BE136" s="660">
        <v>441.16186616891298</v>
      </c>
      <c r="BF136" s="660">
        <v>441.16186616891298</v>
      </c>
      <c r="BG136" s="660">
        <v>441.16186616891298</v>
      </c>
      <c r="BH136" s="660">
        <v>441.16186616891298</v>
      </c>
      <c r="BI136" s="660">
        <v>441.16186616891298</v>
      </c>
      <c r="BJ136" s="660">
        <v>441.16186616891298</v>
      </c>
      <c r="BK136" s="660">
        <v>441.16186616891298</v>
      </c>
      <c r="BL136" s="660">
        <v>441.16186616891298</v>
      </c>
      <c r="BM136" s="660">
        <v>441.16186616891298</v>
      </c>
      <c r="BN136" s="660">
        <v>441.16186616891298</v>
      </c>
      <c r="BO136" s="660">
        <v>441.16186616891298</v>
      </c>
      <c r="BP136" s="660">
        <v>441.16186616891298</v>
      </c>
      <c r="BQ136" s="660">
        <v>441.16186616891298</v>
      </c>
      <c r="BR136" s="660">
        <v>441.16186616891298</v>
      </c>
      <c r="BS136" s="660">
        <v>441.16186616891298</v>
      </c>
      <c r="BT136" s="660">
        <v>441.16186616891298</v>
      </c>
      <c r="BU136" s="660">
        <v>441.16186616891298</v>
      </c>
      <c r="BV136" s="660">
        <v>441.16186616891298</v>
      </c>
      <c r="BW136" s="660">
        <v>441.16186616891298</v>
      </c>
      <c r="BX136" s="660">
        <v>441.16186616891298</v>
      </c>
      <c r="BY136" s="660">
        <v>441.16186616891298</v>
      </c>
      <c r="BZ136" s="660">
        <v>441.16186616891298</v>
      </c>
      <c r="CA136" s="660">
        <v>441.16186616891298</v>
      </c>
      <c r="CB136" s="660">
        <v>441.16186616891298</v>
      </c>
      <c r="CC136" s="660">
        <v>441.16186616891298</v>
      </c>
      <c r="CD136" s="660">
        <v>441.16186616891298</v>
      </c>
      <c r="CE136" s="660">
        <v>441.16186616891298</v>
      </c>
      <c r="CF136" s="660">
        <v>441.16186616891298</v>
      </c>
      <c r="CG136" s="660">
        <v>441.16186616891298</v>
      </c>
      <c r="CH136" s="660">
        <v>441.16186616891298</v>
      </c>
      <c r="CI136" s="660">
        <v>441.16186616891298</v>
      </c>
      <c r="CJ136" s="660">
        <v>441.16186616891298</v>
      </c>
      <c r="CK136" s="660">
        <v>441.16186616891298</v>
      </c>
      <c r="CL136" s="660">
        <v>441.16186616891298</v>
      </c>
      <c r="CM136" s="660">
        <v>441.16186616891298</v>
      </c>
      <c r="CN136" s="660">
        <v>441.16186616891298</v>
      </c>
      <c r="CO136" s="660">
        <v>441.16186616891298</v>
      </c>
      <c r="CP136" s="660">
        <v>441.16186616891298</v>
      </c>
      <c r="CQ136" s="660">
        <v>441.16186616891298</v>
      </c>
      <c r="CR136" s="660">
        <v>441.16186616891298</v>
      </c>
      <c r="CS136" s="660">
        <v>441.16186616891298</v>
      </c>
      <c r="CT136" s="660">
        <v>441.16186616891298</v>
      </c>
      <c r="CU136" s="660">
        <v>441.16186616891298</v>
      </c>
      <c r="CV136" s="660">
        <v>441.16186616891298</v>
      </c>
      <c r="CW136" s="660">
        <v>441.16186616891298</v>
      </c>
      <c r="CX136" s="660">
        <v>441.16186616891298</v>
      </c>
      <c r="CY136" s="660">
        <v>441.16186616891298</v>
      </c>
      <c r="CZ136" s="660">
        <v>441.16186616891298</v>
      </c>
      <c r="DA136" s="660">
        <v>441.16186616891298</v>
      </c>
      <c r="DB136" s="660">
        <v>441.16186616891298</v>
      </c>
      <c r="DC136" s="660">
        <v>441.16186616891298</v>
      </c>
      <c r="DD136" s="660">
        <v>441.16186616891298</v>
      </c>
      <c r="DE136" s="660">
        <v>441.16186616891298</v>
      </c>
      <c r="DF136" s="660">
        <v>441.16186616891298</v>
      </c>
      <c r="DG136" s="660">
        <v>441.16186616891298</v>
      </c>
      <c r="DH136" s="660">
        <v>441.16186616891298</v>
      </c>
      <c r="DI136" s="660">
        <v>441.16186616891298</v>
      </c>
      <c r="DJ136" s="660">
        <v>441.16186616891298</v>
      </c>
      <c r="DK136" s="660">
        <v>441.16186616891298</v>
      </c>
      <c r="DL136" s="660">
        <v>441.16186616891298</v>
      </c>
      <c r="DM136" s="660">
        <v>441.16186616891298</v>
      </c>
      <c r="DN136" s="660">
        <v>441.16186616891298</v>
      </c>
      <c r="DO136" s="660">
        <v>441.16186616891298</v>
      </c>
      <c r="DP136" s="660">
        <v>441.16186616891298</v>
      </c>
      <c r="DQ136" s="660">
        <v>441.16186616891298</v>
      </c>
      <c r="DR136" s="660">
        <v>441.16186616891298</v>
      </c>
      <c r="DS136" s="660">
        <v>441.16186616891298</v>
      </c>
      <c r="DT136" s="660">
        <v>441.16186616891298</v>
      </c>
      <c r="DU136" s="660">
        <v>441.16186616891298</v>
      </c>
      <c r="DV136" s="660">
        <v>441.16186616891298</v>
      </c>
      <c r="DW136" s="660">
        <v>441.16186616891298</v>
      </c>
      <c r="DX136" s="660">
        <v>441.16186616891298</v>
      </c>
      <c r="DY136" s="660">
        <v>441.16186616891298</v>
      </c>
      <c r="DZ136" s="660">
        <v>441.16186616891298</v>
      </c>
      <c r="EA136" s="660">
        <v>441.16186616891298</v>
      </c>
      <c r="EB136" s="660">
        <v>441.16186616891298</v>
      </c>
      <c r="EC136" s="660">
        <v>441.16186616891298</v>
      </c>
      <c r="ED136" s="660">
        <v>441.16186616891298</v>
      </c>
      <c r="EE136" s="660">
        <v>441.16186616891298</v>
      </c>
      <c r="EF136" s="660">
        <v>441.16186616891298</v>
      </c>
      <c r="EG136" s="660">
        <v>441.16186616891298</v>
      </c>
      <c r="EH136" s="660">
        <v>441.16186616891298</v>
      </c>
      <c r="EI136" s="660">
        <v>441.16186616891298</v>
      </c>
      <c r="EJ136" s="660">
        <v>441.16186616891298</v>
      </c>
      <c r="EK136" s="660">
        <v>441.16186616891298</v>
      </c>
      <c r="EL136" s="660">
        <v>452.49500525176893</v>
      </c>
      <c r="EM136" s="660">
        <v>464.11928473301595</v>
      </c>
      <c r="EN136" s="660">
        <v>476.04218380539623</v>
      </c>
      <c r="EO136" s="660">
        <v>488.27137379687059</v>
      </c>
      <c r="EP136" s="660">
        <v>500.8147231064375</v>
      </c>
      <c r="EQ136" s="660">
        <v>513.68030226674978</v>
      </c>
      <c r="ER136" s="660">
        <v>526.87638913678666</v>
      </c>
      <c r="ES136" s="660">
        <v>540.41147422792164</v>
      </c>
      <c r="ET136" s="660">
        <v>554.29426616681349</v>
      </c>
      <c r="EU136" s="660">
        <v>568.53369729863493</v>
      </c>
      <c r="EV136" s="660">
        <v>583.13892943424457</v>
      </c>
      <c r="EW136" s="660">
        <v>598.11935974500011</v>
      </c>
      <c r="EX136" s="660">
        <v>601.47416944797453</v>
      </c>
      <c r="EY136" s="660">
        <v>604.84779604419907</v>
      </c>
      <c r="EZ136" s="660">
        <v>608.24034507631347</v>
      </c>
      <c r="FA136" s="660">
        <v>611.6519226789386</v>
      </c>
      <c r="FB136" s="660">
        <v>615.08263558199712</v>
      </c>
      <c r="FC136" s="660">
        <v>618.53259111405225</v>
      </c>
      <c r="FD136" s="660">
        <v>622.00189720566584</v>
      </c>
      <c r="FE136" s="660">
        <v>625.49066239277442</v>
      </c>
      <c r="FF136" s="660">
        <v>628.99899582008527</v>
      </c>
      <c r="FG136" s="660">
        <v>632.52700724449062</v>
      </c>
      <c r="FH136" s="660">
        <v>636.07480703850138</v>
      </c>
      <c r="FI136" s="660">
        <v>639.64250619370046</v>
      </c>
      <c r="FJ136" s="660">
        <v>639.91867044213575</v>
      </c>
      <c r="FK136" s="660">
        <v>640.19495392387932</v>
      </c>
      <c r="FL136" s="660">
        <v>640.47135669040995</v>
      </c>
      <c r="FM136" s="660">
        <v>640.74787879322844</v>
      </c>
      <c r="FN136" s="660">
        <v>641.02452028385801</v>
      </c>
      <c r="FO136" s="660">
        <v>641.30128121384416</v>
      </c>
      <c r="FP136" s="660">
        <v>641.57816163475445</v>
      </c>
      <c r="FQ136" s="660">
        <v>641.85516159817894</v>
      </c>
      <c r="FR136" s="660">
        <v>642.13228115572974</v>
      </c>
      <c r="FS136" s="660">
        <v>642.40952035904149</v>
      </c>
      <c r="FT136" s="660">
        <v>642.68687925977088</v>
      </c>
      <c r="FU136" s="660">
        <v>642.96435790959652</v>
      </c>
      <c r="FV136" s="660">
        <v>643.17160583239752</v>
      </c>
      <c r="FW136" s="660">
        <v>643.37892055781515</v>
      </c>
      <c r="FX136" s="660">
        <v>643.58630210738193</v>
      </c>
      <c r="FY136" s="660">
        <v>643.79375050263752</v>
      </c>
      <c r="FZ136" s="660">
        <v>644.00126576512844</v>
      </c>
      <c r="GA136" s="660">
        <v>644.2088479164081</v>
      </c>
      <c r="GB136" s="660">
        <v>644.41649697803689</v>
      </c>
      <c r="GC136" s="660">
        <v>644.6242129715821</v>
      </c>
      <c r="GD136" s="660">
        <v>644.83199591861808</v>
      </c>
      <c r="GE136" s="660">
        <v>645.03984584072612</v>
      </c>
      <c r="GF136" s="660">
        <v>645.24776275949432</v>
      </c>
      <c r="GG136" s="660">
        <v>645.45574669651853</v>
      </c>
      <c r="GH136" s="660">
        <v>645.66299603553387</v>
      </c>
      <c r="GI136" s="660">
        <v>645.87031192022448</v>
      </c>
      <c r="GJ136" s="660">
        <v>646.07769437195759</v>
      </c>
      <c r="GK136" s="660">
        <v>646.28514341210712</v>
      </c>
      <c r="GL136" s="660">
        <v>646.49265906205392</v>
      </c>
      <c r="GM136" s="660">
        <v>646.70024134318578</v>
      </c>
      <c r="GN136" s="660">
        <v>646.90789027689721</v>
      </c>
      <c r="GO136" s="660">
        <v>647.11560588458974</v>
      </c>
      <c r="GP136" s="660">
        <v>647.32338818767175</v>
      </c>
      <c r="GQ136" s="660">
        <v>647.53123720755843</v>
      </c>
      <c r="GR136" s="660">
        <v>647.73915296567191</v>
      </c>
      <c r="GS136" s="660">
        <v>647.94713548344055</v>
      </c>
      <c r="GT136" s="660">
        <v>648.15438622780596</v>
      </c>
      <c r="GU136" s="660">
        <v>648.36170326287424</v>
      </c>
      <c r="GV136" s="660">
        <v>648.56908660984902</v>
      </c>
      <c r="GW136" s="660">
        <v>648.77653628994062</v>
      </c>
      <c r="GX136" s="660">
        <v>648.98405232436619</v>
      </c>
      <c r="GY136" s="660">
        <v>649.19163473434969</v>
      </c>
      <c r="GZ136" s="660">
        <v>649.3992835411218</v>
      </c>
      <c r="HA136" s="660">
        <v>649.60699876592003</v>
      </c>
      <c r="HB136" s="660">
        <v>649.81478042998867</v>
      </c>
      <c r="HC136" s="660">
        <v>650.02262855457877</v>
      </c>
      <c r="HD136" s="660">
        <v>650.23054316094829</v>
      </c>
      <c r="HE136" s="660">
        <v>650.43852427036256</v>
      </c>
      <c r="HF136" s="660">
        <v>650.64577640933862</v>
      </c>
      <c r="HG136" s="660">
        <v>650.85309458599158</v>
      </c>
      <c r="HH136" s="660">
        <v>651.06047882136329</v>
      </c>
      <c r="HI136" s="660">
        <v>651.2679291365024</v>
      </c>
      <c r="HJ136" s="660">
        <v>651.47544555246418</v>
      </c>
      <c r="HK136" s="660">
        <v>651.68302809031059</v>
      </c>
      <c r="HL136" s="660">
        <v>651.89067677111041</v>
      </c>
      <c r="HM136" s="660">
        <v>652.09839161593902</v>
      </c>
      <c r="HN136" s="660">
        <v>652.30617264587852</v>
      </c>
      <c r="HO136" s="660">
        <v>652.51401988201781</v>
      </c>
      <c r="HP136" s="660">
        <v>652.7219333454525</v>
      </c>
      <c r="HQ136" s="660">
        <v>652.92991305728458</v>
      </c>
      <c r="HR136" s="660">
        <v>653.13716658025419</v>
      </c>
      <c r="HS136" s="660">
        <v>653.34448588979888</v>
      </c>
      <c r="HT136" s="660">
        <v>653.55187100680075</v>
      </c>
      <c r="HU136" s="660">
        <v>653.75932195214841</v>
      </c>
      <c r="HV136" s="660">
        <v>653.96683874673715</v>
      </c>
      <c r="HW136" s="660">
        <v>654.17442141146898</v>
      </c>
      <c r="HX136" s="660">
        <v>654.38206996725239</v>
      </c>
      <c r="HY136" s="660">
        <v>654.58978443500257</v>
      </c>
      <c r="HZ136" s="660">
        <v>654.79756483564131</v>
      </c>
      <c r="IA136" s="660">
        <v>655.00541119009711</v>
      </c>
      <c r="IB136" s="660">
        <v>655.21332351930505</v>
      </c>
      <c r="IC136" s="660">
        <v>655.4213018442066</v>
      </c>
      <c r="ID136" s="660">
        <v>655.55955183137326</v>
      </c>
      <c r="IE136" s="660">
        <v>655.69783098002563</v>
      </c>
      <c r="IF136" s="660">
        <v>655.83613929631485</v>
      </c>
      <c r="IG136" s="660">
        <v>655.97447678639332</v>
      </c>
      <c r="IH136" s="660">
        <v>656.11284345641479</v>
      </c>
      <c r="II136" s="660">
        <v>656.25123931253427</v>
      </c>
      <c r="IJ136" s="660">
        <v>656.38966436090811</v>
      </c>
      <c r="IK136" s="660">
        <v>656.52811860769395</v>
      </c>
      <c r="IL136" s="660">
        <v>656.66660205905055</v>
      </c>
      <c r="IM136" s="660">
        <v>656.80511472113824</v>
      </c>
      <c r="IN136" s="660">
        <v>656.94365660011852</v>
      </c>
      <c r="IO136" s="660">
        <v>657.08222770215457</v>
      </c>
      <c r="IP136" s="660">
        <v>657.22047809437038</v>
      </c>
      <c r="IQ136" s="660">
        <v>657.35875757453005</v>
      </c>
      <c r="IR136" s="660">
        <v>657.49706614875367</v>
      </c>
      <c r="IS136" s="660">
        <v>657.63540382316273</v>
      </c>
      <c r="IT136" s="660">
        <v>657.77377060387983</v>
      </c>
      <c r="IU136" s="660">
        <v>657.91216649702892</v>
      </c>
      <c r="IV136" s="660">
        <v>658.05059150873535</v>
      </c>
      <c r="IW136" s="660">
        <v>658.1890456451257</v>
      </c>
      <c r="IX136" s="660">
        <v>658.32752891232769</v>
      </c>
      <c r="IY136" s="660">
        <v>658.46604131647064</v>
      </c>
      <c r="IZ136" s="660">
        <v>658.60458286368475</v>
      </c>
      <c r="JA136" s="660">
        <v>658.74315356010254</v>
      </c>
      <c r="JB136" s="660">
        <v>658.81231884883096</v>
      </c>
      <c r="JC136" s="660">
        <v>658.88149139962673</v>
      </c>
      <c r="JD136" s="660">
        <v>658.95067121325235</v>
      </c>
      <c r="JE136" s="660">
        <v>659.01985829047044</v>
      </c>
      <c r="JF136" s="660">
        <v>659.0890526320436</v>
      </c>
      <c r="JG136" s="660">
        <v>659.15825423873457</v>
      </c>
      <c r="JH136" s="660">
        <v>659.22746311130618</v>
      </c>
      <c r="JI136" s="660">
        <v>659.29667925052127</v>
      </c>
      <c r="JJ136" s="660">
        <v>659.36590265714278</v>
      </c>
      <c r="JK136" s="660">
        <v>659.4351333319338</v>
      </c>
      <c r="JL136" s="660">
        <v>659.50437127565749</v>
      </c>
      <c r="JM136" s="660">
        <v>659.57361648907658</v>
      </c>
      <c r="JN136" s="660">
        <v>659.64278182807186</v>
      </c>
      <c r="JO136" s="660">
        <v>659.71195442000146</v>
      </c>
      <c r="JP136" s="660">
        <v>659.78113426562595</v>
      </c>
      <c r="JQ136" s="660">
        <v>659.85032136570601</v>
      </c>
      <c r="JR136" s="660">
        <v>659.91951572100231</v>
      </c>
      <c r="JS136" s="660">
        <v>659.98871733227577</v>
      </c>
      <c r="JT136" s="660">
        <v>660.05792620028717</v>
      </c>
      <c r="JU136" s="660">
        <v>660.12714232579742</v>
      </c>
      <c r="JV136" s="660">
        <v>660.19636570956766</v>
      </c>
      <c r="JW136" s="660">
        <v>660.26559635235901</v>
      </c>
      <c r="JX136" s="660">
        <v>660.33483425493273</v>
      </c>
      <c r="JY136" s="660">
        <v>660.40407941805063</v>
      </c>
      <c r="JZ136" s="660">
        <v>660.47324480718669</v>
      </c>
      <c r="KA136" s="660">
        <v>660.54241744014689</v>
      </c>
      <c r="KB136" s="660">
        <v>660.61159731768998</v>
      </c>
      <c r="KC136" s="660">
        <v>660.68078444057471</v>
      </c>
      <c r="KD136" s="660">
        <v>660.74997880955982</v>
      </c>
      <c r="KE136" s="660">
        <v>660.81918042540428</v>
      </c>
      <c r="KF136" s="660">
        <v>660.88838928886707</v>
      </c>
      <c r="KG136" s="660">
        <v>660.95760540070717</v>
      </c>
      <c r="KH136" s="660">
        <v>661.02682876168376</v>
      </c>
      <c r="KI136" s="660">
        <v>661.09605937255606</v>
      </c>
      <c r="KJ136" s="660">
        <v>661.16529723408337</v>
      </c>
      <c r="KK136" s="660">
        <v>661.23454234702467</v>
      </c>
      <c r="KL136" s="660">
        <v>661.23454234702467</v>
      </c>
      <c r="KM136" s="660">
        <v>661.23454234702467</v>
      </c>
      <c r="KN136" s="660">
        <v>661.23454234702467</v>
      </c>
      <c r="KO136" s="660">
        <v>661.23454234702467</v>
      </c>
      <c r="KP136" s="660">
        <v>661.23454234702467</v>
      </c>
      <c r="KQ136" s="660">
        <v>661.23454234702467</v>
      </c>
      <c r="KR136" s="660">
        <v>661.23454234702467</v>
      </c>
      <c r="KS136" s="660">
        <v>661.23454234702467</v>
      </c>
      <c r="KT136" s="660">
        <v>661.23454234702467</v>
      </c>
      <c r="KU136" s="660">
        <v>661.23454234702467</v>
      </c>
      <c r="KV136" s="660">
        <v>661.23454234702467</v>
      </c>
      <c r="KW136" s="660">
        <v>661.23454234702467</v>
      </c>
      <c r="KX136" s="660">
        <v>661.23454234702467</v>
      </c>
      <c r="KY136" s="660">
        <v>661.23454234702467</v>
      </c>
      <c r="KZ136" s="660">
        <v>661.23454234702467</v>
      </c>
      <c r="LA136" s="660">
        <v>661.23454234702467</v>
      </c>
      <c r="LB136" s="660">
        <v>661.23454234702467</v>
      </c>
      <c r="LC136" s="660">
        <v>661.23454234702467</v>
      </c>
      <c r="LD136" s="660">
        <v>661.23454234702467</v>
      </c>
      <c r="LE136" s="660">
        <v>661.23454234702467</v>
      </c>
      <c r="LF136" s="660">
        <v>661.23454234702467</v>
      </c>
      <c r="LG136" s="660">
        <v>661.23454234702467</v>
      </c>
      <c r="LH136" s="660">
        <v>661.23454234702467</v>
      </c>
      <c r="LI136" s="660">
        <v>661.23454234702467</v>
      </c>
      <c r="LJ136" s="660">
        <v>661.23454234702467</v>
      </c>
      <c r="LK136" s="660">
        <v>661.23454234702467</v>
      </c>
      <c r="LL136" s="660">
        <v>661.23454234702467</v>
      </c>
      <c r="LM136" s="660">
        <v>661.23454234702467</v>
      </c>
      <c r="LN136" s="660">
        <v>661.23454234702467</v>
      </c>
      <c r="LO136" s="660">
        <v>661.23454234702467</v>
      </c>
      <c r="LP136" s="660">
        <v>661.23454234702467</v>
      </c>
      <c r="LQ136" s="660">
        <v>661.23454234702467</v>
      </c>
      <c r="LR136" s="660">
        <v>661.23454234702467</v>
      </c>
      <c r="LS136" s="660">
        <v>661.23454234702467</v>
      </c>
      <c r="LT136" s="660">
        <v>661.23454234702467</v>
      </c>
      <c r="LU136" s="660">
        <v>661.23454234702467</v>
      </c>
      <c r="LV136" s="660">
        <v>661.16529723408303</v>
      </c>
      <c r="LW136" s="660">
        <v>661.09605937255571</v>
      </c>
      <c r="LX136" s="660">
        <v>661.02682876168342</v>
      </c>
      <c r="LY136" s="660">
        <v>660.95760540070683</v>
      </c>
      <c r="LZ136" s="660">
        <v>660.88838928886673</v>
      </c>
      <c r="MA136" s="660">
        <v>660.81918042540394</v>
      </c>
      <c r="MB136" s="660">
        <v>660.74997880955948</v>
      </c>
      <c r="MC136" s="660">
        <v>660.68078444057437</v>
      </c>
      <c r="MD136" s="660">
        <v>660.61159731768964</v>
      </c>
      <c r="ME136" s="660">
        <v>660.54241744014655</v>
      </c>
      <c r="MF136" s="660">
        <v>660.47324480718635</v>
      </c>
      <c r="MG136" s="660">
        <v>660.40407941805063</v>
      </c>
      <c r="MH136" s="660">
        <v>660.3348342549333</v>
      </c>
      <c r="MI136" s="660">
        <v>660.26559635235958</v>
      </c>
      <c r="MJ136" s="660">
        <v>660.19636570956823</v>
      </c>
      <c r="MK136" s="660">
        <v>660.12714232579799</v>
      </c>
      <c r="ML136" s="660">
        <v>660.05792620028774</v>
      </c>
      <c r="MM136" s="660">
        <v>659.98871733227634</v>
      </c>
      <c r="MN136" s="660">
        <v>659.91951572100288</v>
      </c>
      <c r="MO136" s="660">
        <v>659.85032136570658</v>
      </c>
      <c r="MP136" s="660">
        <v>659.78113426562652</v>
      </c>
      <c r="MQ136" s="660">
        <v>659.71195442000203</v>
      </c>
      <c r="MR136" s="660">
        <v>659.64278182807243</v>
      </c>
      <c r="MS136" s="660">
        <v>659.57361648907658</v>
      </c>
      <c r="MT136" s="660">
        <v>659.50437127565715</v>
      </c>
      <c r="MU136" s="660">
        <v>659.43513333193357</v>
      </c>
      <c r="MV136" s="660">
        <v>659.36590265714256</v>
      </c>
      <c r="MW136" s="660">
        <v>659.29667925052104</v>
      </c>
      <c r="MX136" s="660">
        <v>659.22746311130607</v>
      </c>
      <c r="MY136" s="660">
        <v>659.15825423873457</v>
      </c>
      <c r="MZ136" s="660">
        <v>659.08905263204372</v>
      </c>
      <c r="NA136" s="660">
        <v>659.01985829047067</v>
      </c>
      <c r="NB136" s="660">
        <v>658.95067121325269</v>
      </c>
      <c r="NC136" s="660">
        <v>658.88149139962707</v>
      </c>
      <c r="ND136" s="660">
        <v>658.8123188488313</v>
      </c>
      <c r="NE136" s="660">
        <v>658.74315356010254</v>
      </c>
      <c r="NF136" s="660">
        <v>658.60458286368532</v>
      </c>
      <c r="NG136" s="660">
        <v>658.46604131647109</v>
      </c>
      <c r="NH136" s="660">
        <v>658.32752891232815</v>
      </c>
      <c r="NI136" s="660">
        <v>658.18904564512604</v>
      </c>
      <c r="NJ136" s="660">
        <v>658.05059150873569</v>
      </c>
      <c r="NK136" s="660">
        <v>657.91216649702915</v>
      </c>
      <c r="NL136" s="660">
        <v>657.77377060387994</v>
      </c>
      <c r="NM136" s="660">
        <v>657.63540382316273</v>
      </c>
      <c r="NN136" s="660">
        <v>657.49706614875367</v>
      </c>
      <c r="NO136" s="660">
        <v>657.35875757452993</v>
      </c>
      <c r="NP136" s="660">
        <v>657.22047809437015</v>
      </c>
      <c r="NQ136" s="660">
        <v>657.08222770215457</v>
      </c>
      <c r="NR136" s="660">
        <v>656.94365660011897</v>
      </c>
      <c r="NS136" s="660">
        <v>656.80511472113869</v>
      </c>
      <c r="NT136" s="660">
        <v>656.666602059051</v>
      </c>
      <c r="NU136" s="660">
        <v>656.5281186076943</v>
      </c>
      <c r="NV136" s="660">
        <v>656.38966436090845</v>
      </c>
      <c r="NW136" s="660">
        <v>656.25123931253461</v>
      </c>
      <c r="NX136" s="660">
        <v>656.11284345641502</v>
      </c>
      <c r="NY136" s="660">
        <v>655.97447678639344</v>
      </c>
      <c r="NZ136" s="660">
        <v>655.83613929631485</v>
      </c>
      <c r="OA136" s="660">
        <v>655.69783098002563</v>
      </c>
      <c r="OB136" s="660">
        <v>655.55955183137326</v>
      </c>
      <c r="OC136" s="660">
        <v>655.4213018442066</v>
      </c>
      <c r="OD136" s="660"/>
      <c r="OE136" s="660"/>
      <c r="OF136" s="660"/>
      <c r="OG136" s="660"/>
      <c r="OH136" s="660"/>
      <c r="OI136" s="660"/>
      <c r="OJ136" s="660"/>
      <c r="OK136" s="660"/>
      <c r="OL136" s="660"/>
      <c r="OM136" s="660"/>
      <c r="ON136" s="660"/>
      <c r="OO136" s="43"/>
    </row>
    <row r="137" spans="2:405" outlineLevel="1">
      <c r="B137" s="39"/>
      <c r="C137" s="489"/>
      <c r="D137" s="8">
        <v>37</v>
      </c>
      <c r="E137" s="602" t="s">
        <v>56</v>
      </c>
      <c r="F137" s="123"/>
      <c r="G137" s="497"/>
      <c r="H137" s="123"/>
      <c r="I137" s="196"/>
      <c r="J137" s="196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660"/>
      <c r="V137" s="660"/>
      <c r="W137" s="660"/>
      <c r="X137" s="660"/>
      <c r="Y137" s="660"/>
      <c r="Z137" s="660"/>
      <c r="AA137" s="660"/>
      <c r="AB137" s="660"/>
      <c r="AC137" s="660"/>
      <c r="AD137" s="660"/>
      <c r="AE137" s="660"/>
      <c r="AF137" s="672">
        <v>2532.6</v>
      </c>
      <c r="AG137" s="660">
        <v>2601.9399281319165</v>
      </c>
      <c r="AH137" s="660">
        <v>2673.1783106716907</v>
      </c>
      <c r="AI137" s="660">
        <v>2746.3671253071539</v>
      </c>
      <c r="AJ137" s="660">
        <v>2821.5597728206408</v>
      </c>
      <c r="AK137" s="660">
        <v>2898.8111160518224</v>
      </c>
      <c r="AL137" s="660">
        <v>2978.1775199273002</v>
      </c>
      <c r="AM137" s="660">
        <v>3059.7168925861683</v>
      </c>
      <c r="AN137" s="660">
        <v>3143.4887276315512</v>
      </c>
      <c r="AO137" s="660">
        <v>3229.5541475389437</v>
      </c>
      <c r="AP137" s="660">
        <v>3317.9759482530258</v>
      </c>
      <c r="AQ137" s="660">
        <v>3408.8186450054909</v>
      </c>
      <c r="AR137" s="660">
        <v>3502.1485193873195</v>
      </c>
      <c r="AS137" s="660">
        <v>3598.0336677098439</v>
      </c>
      <c r="AT137" s="660">
        <v>3675.9717104140286</v>
      </c>
      <c r="AU137" s="660">
        <v>3755.5979914899308</v>
      </c>
      <c r="AV137" s="660">
        <v>3836.9490803547546</v>
      </c>
      <c r="AW137" s="660">
        <v>3920.0623385663748</v>
      </c>
      <c r="AX137" s="660">
        <v>4004.9759369821218</v>
      </c>
      <c r="AY137" s="660">
        <v>4091.7288732892525</v>
      </c>
      <c r="AZ137" s="660">
        <v>4180.3609899151497</v>
      </c>
      <c r="BA137" s="660">
        <v>4270.9129923254804</v>
      </c>
      <c r="BB137" s="660">
        <v>4363.4264677187193</v>
      </c>
      <c r="BC137" s="660">
        <v>4457.9439041256137</v>
      </c>
      <c r="BD137" s="660">
        <v>4554.5087099223729</v>
      </c>
      <c r="BE137" s="660">
        <v>4653.1652337665364</v>
      </c>
      <c r="BF137" s="660">
        <v>4651.6114249507445</v>
      </c>
      <c r="BG137" s="660">
        <v>4650.058134990767</v>
      </c>
      <c r="BH137" s="660">
        <v>4648.5053637133451</v>
      </c>
      <c r="BI137" s="660">
        <v>4646.9531109452773</v>
      </c>
      <c r="BJ137" s="660">
        <v>4645.4013765134205</v>
      </c>
      <c r="BK137" s="660">
        <v>4643.8501602446886</v>
      </c>
      <c r="BL137" s="660">
        <v>4642.299461966054</v>
      </c>
      <c r="BM137" s="660">
        <v>4640.7492815045471</v>
      </c>
      <c r="BN137" s="660">
        <v>4639.1996186872557</v>
      </c>
      <c r="BO137" s="660">
        <v>4637.6504733413258</v>
      </c>
      <c r="BP137" s="660">
        <v>4636.1018452939597</v>
      </c>
      <c r="BQ137" s="660">
        <v>4634.5537343724191</v>
      </c>
      <c r="BR137" s="660">
        <v>4632.892060849219</v>
      </c>
      <c r="BS137" s="660">
        <v>4631.2309831026687</v>
      </c>
      <c r="BT137" s="660">
        <v>4629.5705009191588</v>
      </c>
      <c r="BU137" s="660">
        <v>4627.9106140851554</v>
      </c>
      <c r="BV137" s="660">
        <v>4626.2513223872029</v>
      </c>
      <c r="BW137" s="660">
        <v>4624.5926256119201</v>
      </c>
      <c r="BX137" s="660">
        <v>4622.9345235460032</v>
      </c>
      <c r="BY137" s="660">
        <v>4621.2770159762258</v>
      </c>
      <c r="BZ137" s="660">
        <v>4619.6201026894369</v>
      </c>
      <c r="CA137" s="660">
        <v>4617.9637834725618</v>
      </c>
      <c r="CB137" s="660">
        <v>4616.3080581126032</v>
      </c>
      <c r="CC137" s="660">
        <v>4614.6529263966386</v>
      </c>
      <c r="CD137" s="660">
        <v>4612.8758813760442</v>
      </c>
      <c r="CE137" s="660">
        <v>4611.0995206732205</v>
      </c>
      <c r="CF137" s="660">
        <v>4609.323844024646</v>
      </c>
      <c r="CG137" s="660">
        <v>4607.5488511669</v>
      </c>
      <c r="CH137" s="660">
        <v>4605.774541836663</v>
      </c>
      <c r="CI137" s="660">
        <v>4604.0009157707173</v>
      </c>
      <c r="CJ137" s="660">
        <v>4602.2279727059458</v>
      </c>
      <c r="CK137" s="660">
        <v>4600.4557123793338</v>
      </c>
      <c r="CL137" s="660">
        <v>4598.6841345279672</v>
      </c>
      <c r="CM137" s="660">
        <v>4596.913238889033</v>
      </c>
      <c r="CN137" s="660">
        <v>4595.1430251998208</v>
      </c>
      <c r="CO137" s="660">
        <v>4593.3734931977197</v>
      </c>
      <c r="CP137" s="660">
        <v>4680.0783754677695</v>
      </c>
      <c r="CQ137" s="660">
        <v>4768.4199059704524</v>
      </c>
      <c r="CR137" s="660">
        <v>4858.4289782075775</v>
      </c>
      <c r="CS137" s="660">
        <v>4950.1370688291463</v>
      </c>
      <c r="CT137" s="660">
        <v>5043.5762486408994</v>
      </c>
      <c r="CU137" s="660">
        <v>5138.7791938196506</v>
      </c>
      <c r="CV137" s="660">
        <v>5235.7791973403173</v>
      </c>
      <c r="CW137" s="660">
        <v>5334.6101806186516</v>
      </c>
      <c r="CX137" s="660">
        <v>5435.3067053737395</v>
      </c>
      <c r="CY137" s="660">
        <v>5537.9039857144171</v>
      </c>
      <c r="CZ137" s="660">
        <v>5642.4379004538296</v>
      </c>
      <c r="DA137" s="660">
        <v>5748.945005656451</v>
      </c>
      <c r="DB137" s="660">
        <v>5888.5176116209386</v>
      </c>
      <c r="DC137" s="660">
        <v>6031.4787544937717</v>
      </c>
      <c r="DD137" s="660">
        <v>6177.9107010084535</v>
      </c>
      <c r="DE137" s="660">
        <v>6327.8977151662248</v>
      </c>
      <c r="DF137" s="660">
        <v>6481.5261067256297</v>
      </c>
      <c r="DG137" s="660">
        <v>6638.8842808693144</v>
      </c>
      <c r="DH137" s="660">
        <v>6800.0627890766291</v>
      </c>
      <c r="DI137" s="660">
        <v>6965.1543812313166</v>
      </c>
      <c r="DJ137" s="660">
        <v>7134.2540589942655</v>
      </c>
      <c r="DK137" s="660">
        <v>7307.4591304720452</v>
      </c>
      <c r="DL137" s="660">
        <v>7484.8692662126823</v>
      </c>
      <c r="DM137" s="660">
        <v>7666.5865565609001</v>
      </c>
      <c r="DN137" s="660">
        <v>7725.7899182602014</v>
      </c>
      <c r="DO137" s="660">
        <v>7785.4504636110059</v>
      </c>
      <c r="DP137" s="660">
        <v>7845.5717231035642</v>
      </c>
      <c r="DQ137" s="660">
        <v>7906.1572544914825</v>
      </c>
      <c r="DR137" s="660">
        <v>7967.2106430022595</v>
      </c>
      <c r="DS137" s="660">
        <v>8028.7355015494477</v>
      </c>
      <c r="DT137" s="660">
        <v>8090.7354709464507</v>
      </c>
      <c r="DU137" s="660">
        <v>8153.214220121974</v>
      </c>
      <c r="DV137" s="660">
        <v>8216.1754463371381</v>
      </c>
      <c r="DW137" s="660">
        <v>8279.6228754042695</v>
      </c>
      <c r="DX137" s="660">
        <v>8343.5602619073779</v>
      </c>
      <c r="DY137" s="660">
        <v>8407.9913894243437</v>
      </c>
      <c r="DZ137" s="660">
        <v>8405.669745326295</v>
      </c>
      <c r="EA137" s="660">
        <v>8403.3487422887647</v>
      </c>
      <c r="EB137" s="660">
        <v>8401.0283801347414</v>
      </c>
      <c r="EC137" s="660">
        <v>8398.708658687261</v>
      </c>
      <c r="ED137" s="660">
        <v>8396.3895777694106</v>
      </c>
      <c r="EE137" s="660">
        <v>8394.0711372043243</v>
      </c>
      <c r="EF137" s="660">
        <v>8391.7533368151853</v>
      </c>
      <c r="EG137" s="660">
        <v>8389.4361764252262</v>
      </c>
      <c r="EH137" s="660">
        <v>8387.1196558577285</v>
      </c>
      <c r="EI137" s="660">
        <v>8384.803774936021</v>
      </c>
      <c r="EJ137" s="660">
        <v>8382.4885334834835</v>
      </c>
      <c r="EK137" s="660">
        <v>8380.173931323543</v>
      </c>
      <c r="EL137" s="660">
        <v>8380.173931323543</v>
      </c>
      <c r="EM137" s="660">
        <v>8380.173931323543</v>
      </c>
      <c r="EN137" s="660">
        <v>8380.173931323543</v>
      </c>
      <c r="EO137" s="660">
        <v>8380.173931323543</v>
      </c>
      <c r="EP137" s="660">
        <v>8380.173931323543</v>
      </c>
      <c r="EQ137" s="660">
        <v>8380.173931323543</v>
      </c>
      <c r="ER137" s="660">
        <v>8380.173931323543</v>
      </c>
      <c r="ES137" s="660">
        <v>8380.173931323543</v>
      </c>
      <c r="ET137" s="660">
        <v>8380.173931323543</v>
      </c>
      <c r="EU137" s="660">
        <v>8380.173931323543</v>
      </c>
      <c r="EV137" s="660">
        <v>8380.173931323543</v>
      </c>
      <c r="EW137" s="660">
        <v>8380.173931323543</v>
      </c>
      <c r="EX137" s="660">
        <v>8445.1023118360627</v>
      </c>
      <c r="EY137" s="660">
        <v>8510.5337480883009</v>
      </c>
      <c r="EZ137" s="660">
        <v>8576.4721376836642</v>
      </c>
      <c r="FA137" s="660">
        <v>8642.9214084236337</v>
      </c>
      <c r="FB137" s="660">
        <v>8709.8855185417287</v>
      </c>
      <c r="FC137" s="660">
        <v>8777.3684569392917</v>
      </c>
      <c r="FD137" s="660">
        <v>8845.374243423099</v>
      </c>
      <c r="FE137" s="660">
        <v>8913.9069289448089</v>
      </c>
      <c r="FF137" s="660">
        <v>8982.970595842271</v>
      </c>
      <c r="FG137" s="660">
        <v>9052.569358082701</v>
      </c>
      <c r="FH137" s="660">
        <v>9122.7073615077388</v>
      </c>
      <c r="FI137" s="660">
        <v>9193.3887840803964</v>
      </c>
      <c r="FJ137" s="660">
        <v>9195.1702501207001</v>
      </c>
      <c r="FK137" s="660">
        <v>9196.9520613679033</v>
      </c>
      <c r="FL137" s="660">
        <v>9198.7342178889012</v>
      </c>
      <c r="FM137" s="660">
        <v>9200.5167197505998</v>
      </c>
      <c r="FN137" s="660">
        <v>9202.299567019918</v>
      </c>
      <c r="FO137" s="660">
        <v>9204.0827597637872</v>
      </c>
      <c r="FP137" s="660">
        <v>9205.8662980491517</v>
      </c>
      <c r="FQ137" s="660">
        <v>9207.6501819429723</v>
      </c>
      <c r="FR137" s="660">
        <v>9209.4344115122167</v>
      </c>
      <c r="FS137" s="660">
        <v>9211.2189868238711</v>
      </c>
      <c r="FT137" s="660">
        <v>9213.0039079449307</v>
      </c>
      <c r="FU137" s="660">
        <v>9214.789174942418</v>
      </c>
      <c r="FV137" s="660">
        <v>9216.4282670684424</v>
      </c>
      <c r="FW137" s="660">
        <v>9218.0676507500248</v>
      </c>
      <c r="FX137" s="660">
        <v>9219.7073260390262</v>
      </c>
      <c r="FY137" s="660">
        <v>9221.3472929873169</v>
      </c>
      <c r="FZ137" s="660">
        <v>9222.9875516467746</v>
      </c>
      <c r="GA137" s="660">
        <v>9224.6281020692895</v>
      </c>
      <c r="GB137" s="660">
        <v>9226.2689443067575</v>
      </c>
      <c r="GC137" s="660">
        <v>9227.9100784110869</v>
      </c>
      <c r="GD137" s="660">
        <v>9229.5515044341937</v>
      </c>
      <c r="GE137" s="660">
        <v>9231.1932224280026</v>
      </c>
      <c r="GF137" s="660">
        <v>9232.8352324444495</v>
      </c>
      <c r="GG137" s="660">
        <v>9234.4775345354792</v>
      </c>
      <c r="GH137" s="660">
        <v>9236.0454315535462</v>
      </c>
      <c r="GI137" s="660">
        <v>9237.613594780616</v>
      </c>
      <c r="GJ137" s="660">
        <v>9239.1820242618887</v>
      </c>
      <c r="GK137" s="660">
        <v>9240.7507200425698</v>
      </c>
      <c r="GL137" s="660">
        <v>9242.3196821678739</v>
      </c>
      <c r="GM137" s="660">
        <v>9243.8889106830229</v>
      </c>
      <c r="GN137" s="660">
        <v>9245.458405633246</v>
      </c>
      <c r="GO137" s="660">
        <v>9247.0281670637814</v>
      </c>
      <c r="GP137" s="660">
        <v>9248.5981950198729</v>
      </c>
      <c r="GQ137" s="660">
        <v>9250.1684895467733</v>
      </c>
      <c r="GR137" s="660">
        <v>9251.7390506897445</v>
      </c>
      <c r="GS137" s="660">
        <v>9253.3098784940612</v>
      </c>
      <c r="GT137" s="660">
        <v>9254.7353628104447</v>
      </c>
      <c r="GU137" s="660">
        <v>9256.1610667245241</v>
      </c>
      <c r="GV137" s="660">
        <v>9257.5869902701306</v>
      </c>
      <c r="GW137" s="660">
        <v>9259.0131334810976</v>
      </c>
      <c r="GX137" s="660">
        <v>9260.4394963912637</v>
      </c>
      <c r="GY137" s="660">
        <v>9261.8660790344748</v>
      </c>
      <c r="GZ137" s="660">
        <v>9263.2928814445822</v>
      </c>
      <c r="HA137" s="660">
        <v>9264.7199036554412</v>
      </c>
      <c r="HB137" s="660">
        <v>9266.1471457009102</v>
      </c>
      <c r="HC137" s="660">
        <v>9267.5746076148571</v>
      </c>
      <c r="HD137" s="660">
        <v>9269.0022894311514</v>
      </c>
      <c r="HE137" s="660">
        <v>9270.4301911836774</v>
      </c>
      <c r="HF137" s="660">
        <v>9271.7132375155088</v>
      </c>
      <c r="HG137" s="660">
        <v>9272.9964614235541</v>
      </c>
      <c r="HH137" s="660">
        <v>9274.2798629323897</v>
      </c>
      <c r="HI137" s="660">
        <v>9275.5634420665956</v>
      </c>
      <c r="HJ137" s="660">
        <v>9276.8471988507554</v>
      </c>
      <c r="HK137" s="660">
        <v>9278.1311333094563</v>
      </c>
      <c r="HL137" s="660">
        <v>9279.4152454672894</v>
      </c>
      <c r="HM137" s="660">
        <v>9280.6995353488492</v>
      </c>
      <c r="HN137" s="660">
        <v>9281.984002978732</v>
      </c>
      <c r="HO137" s="660">
        <v>9283.2686483815378</v>
      </c>
      <c r="HP137" s="660">
        <v>9284.5534715818721</v>
      </c>
      <c r="HQ137" s="660">
        <v>9285.8384726043332</v>
      </c>
      <c r="HR137" s="660">
        <v>9286.9790559273406</v>
      </c>
      <c r="HS137" s="660">
        <v>9288.1197793486608</v>
      </c>
      <c r="HT137" s="660">
        <v>9289.2606428855051</v>
      </c>
      <c r="HU137" s="660">
        <v>9290.4016465550812</v>
      </c>
      <c r="HV137" s="660">
        <v>9291.542790374604</v>
      </c>
      <c r="HW137" s="660">
        <v>9292.6840743612865</v>
      </c>
      <c r="HX137" s="660">
        <v>9293.8254985323456</v>
      </c>
      <c r="HY137" s="660">
        <v>9294.9670629050015</v>
      </c>
      <c r="HZ137" s="660">
        <v>9296.1087674964747</v>
      </c>
      <c r="IA137" s="660">
        <v>9297.2506123239873</v>
      </c>
      <c r="IB137" s="660">
        <v>9298.3925974047652</v>
      </c>
      <c r="IC137" s="660">
        <v>9299.5347227560287</v>
      </c>
      <c r="ID137" s="660">
        <v>9300.5328182752291</v>
      </c>
      <c r="IE137" s="660">
        <v>9301.531020917495</v>
      </c>
      <c r="IF137" s="660">
        <v>9302.529330694324</v>
      </c>
      <c r="IG137" s="660">
        <v>9303.5277476172141</v>
      </c>
      <c r="IH137" s="660">
        <v>9304.5262716976649</v>
      </c>
      <c r="II137" s="660">
        <v>9305.5249029471779</v>
      </c>
      <c r="IJ137" s="660">
        <v>9306.5236413772545</v>
      </c>
      <c r="IK137" s="660">
        <v>9307.5224869993981</v>
      </c>
      <c r="IL137" s="660">
        <v>9308.5214398251137</v>
      </c>
      <c r="IM137" s="660">
        <v>9309.5204998659065</v>
      </c>
      <c r="IN137" s="660">
        <v>9310.5196671332851</v>
      </c>
      <c r="IO137" s="660">
        <v>9311.5189416387602</v>
      </c>
      <c r="IP137" s="660">
        <v>9312.4457843366654</v>
      </c>
      <c r="IQ137" s="660">
        <v>9313.372719289915</v>
      </c>
      <c r="IR137" s="660">
        <v>9314.2997465076915</v>
      </c>
      <c r="IS137" s="660">
        <v>9315.2268659991787</v>
      </c>
      <c r="IT137" s="660">
        <v>9316.1540777735609</v>
      </c>
      <c r="IU137" s="660">
        <v>9317.0813818400256</v>
      </c>
      <c r="IV137" s="660">
        <v>9318.0087782077571</v>
      </c>
      <c r="IW137" s="660">
        <v>9318.936266885943</v>
      </c>
      <c r="IX137" s="660">
        <v>9319.8638478837729</v>
      </c>
      <c r="IY137" s="660">
        <v>9320.7915212104363</v>
      </c>
      <c r="IZ137" s="660">
        <v>9321.7192868751226</v>
      </c>
      <c r="JA137" s="660">
        <v>9322.6471448870107</v>
      </c>
      <c r="JB137" s="660">
        <v>9323.4314628660977</v>
      </c>
      <c r="JC137" s="660">
        <v>9324.2158468301659</v>
      </c>
      <c r="JD137" s="660">
        <v>9325.0002967847649</v>
      </c>
      <c r="JE137" s="660">
        <v>9325.7848127354482</v>
      </c>
      <c r="JF137" s="660">
        <v>9326.5693946877673</v>
      </c>
      <c r="JG137" s="660">
        <v>9327.3540426472755</v>
      </c>
      <c r="JH137" s="660">
        <v>9328.1387566195262</v>
      </c>
      <c r="JI137" s="660">
        <v>9328.9235366100729</v>
      </c>
      <c r="JJ137" s="660">
        <v>9329.7083826244689</v>
      </c>
      <c r="JK137" s="660">
        <v>9330.4932946682693</v>
      </c>
      <c r="JL137" s="660">
        <v>9331.2782727470294</v>
      </c>
      <c r="JM137" s="660">
        <v>9332.0633168663007</v>
      </c>
      <c r="JN137" s="660">
        <v>9332.7050857959257</v>
      </c>
      <c r="JO137" s="660">
        <v>9333.3468988602017</v>
      </c>
      <c r="JP137" s="660">
        <v>9333.9887560621646</v>
      </c>
      <c r="JQ137" s="660">
        <v>9334.6306574048504</v>
      </c>
      <c r="JR137" s="660">
        <v>9335.272602891293</v>
      </c>
      <c r="JS137" s="660">
        <v>9335.9145925245284</v>
      </c>
      <c r="JT137" s="660">
        <v>9336.5566263075925</v>
      </c>
      <c r="JU137" s="660">
        <v>9337.1987042435212</v>
      </c>
      <c r="JV137" s="660">
        <v>9337.8408263353522</v>
      </c>
      <c r="JW137" s="660">
        <v>9338.4829925861213</v>
      </c>
      <c r="JX137" s="660">
        <v>9339.1252029988664</v>
      </c>
      <c r="JY137" s="660">
        <v>9339.7674575766287</v>
      </c>
      <c r="JZ137" s="660">
        <v>9340.2666532572548</v>
      </c>
      <c r="KA137" s="660">
        <v>9340.765875619094</v>
      </c>
      <c r="KB137" s="660">
        <v>9341.2651246635742</v>
      </c>
      <c r="KC137" s="660">
        <v>9341.7644003921196</v>
      </c>
      <c r="KD137" s="660">
        <v>9342.2637028061563</v>
      </c>
      <c r="KE137" s="660">
        <v>9342.7630319071104</v>
      </c>
      <c r="KF137" s="660">
        <v>9343.2623876964099</v>
      </c>
      <c r="KG137" s="660">
        <v>9343.7617701754789</v>
      </c>
      <c r="KH137" s="660">
        <v>9344.2611793457454</v>
      </c>
      <c r="KI137" s="660">
        <v>9344.7606152086373</v>
      </c>
      <c r="KJ137" s="660">
        <v>9345.2600777655789</v>
      </c>
      <c r="KK137" s="660">
        <v>9345.7595670179962</v>
      </c>
      <c r="KL137" s="660">
        <v>9346.1161653541749</v>
      </c>
      <c r="KM137" s="660">
        <v>9346.4727772967781</v>
      </c>
      <c r="KN137" s="660">
        <v>9346.829402846326</v>
      </c>
      <c r="KO137" s="660">
        <v>9347.1860420033372</v>
      </c>
      <c r="KP137" s="660">
        <v>9347.54269476833</v>
      </c>
      <c r="KQ137" s="660">
        <v>9347.8993611418246</v>
      </c>
      <c r="KR137" s="660">
        <v>9348.2560411243394</v>
      </c>
      <c r="KS137" s="660">
        <v>9348.6127347163947</v>
      </c>
      <c r="KT137" s="660">
        <v>9348.9694419185089</v>
      </c>
      <c r="KU137" s="660">
        <v>9349.3261627312022</v>
      </c>
      <c r="KV137" s="660">
        <v>9349.682897154993</v>
      </c>
      <c r="KW137" s="660">
        <v>9350.0396451903998</v>
      </c>
      <c r="KX137" s="660">
        <v>9350.253622164053</v>
      </c>
      <c r="KY137" s="660">
        <v>9350.4676040346003</v>
      </c>
      <c r="KZ137" s="660">
        <v>9350.6815908021526</v>
      </c>
      <c r="LA137" s="660">
        <v>9350.895582466821</v>
      </c>
      <c r="LB137" s="660">
        <v>9351.10957902872</v>
      </c>
      <c r="LC137" s="660">
        <v>9351.3235804879605</v>
      </c>
      <c r="LD137" s="660">
        <v>9351.5375868446536</v>
      </c>
      <c r="LE137" s="660">
        <v>9351.7515980989119</v>
      </c>
      <c r="LF137" s="660">
        <v>9351.9656142508484</v>
      </c>
      <c r="LG137" s="660">
        <v>9352.1796353005739</v>
      </c>
      <c r="LH137" s="660">
        <v>9352.3936612482012</v>
      </c>
      <c r="LI137" s="660">
        <v>9352.6076920938431</v>
      </c>
      <c r="LJ137" s="660">
        <v>9352.6790237377463</v>
      </c>
      <c r="LK137" s="660">
        <v>9352.7503559256911</v>
      </c>
      <c r="LL137" s="660">
        <v>9352.8216886576811</v>
      </c>
      <c r="LM137" s="660">
        <v>9352.8930219337199</v>
      </c>
      <c r="LN137" s="660">
        <v>9352.9643557538129</v>
      </c>
      <c r="LO137" s="660">
        <v>9353.0356901179639</v>
      </c>
      <c r="LP137" s="660">
        <v>9353.1070250261764</v>
      </c>
      <c r="LQ137" s="660">
        <v>9353.1783604784541</v>
      </c>
      <c r="LR137" s="660">
        <v>9353.2496964748025</v>
      </c>
      <c r="LS137" s="660">
        <v>9353.3210330152251</v>
      </c>
      <c r="LT137" s="660">
        <v>9353.3923700997275</v>
      </c>
      <c r="LU137" s="660">
        <v>9353.4637077283242</v>
      </c>
      <c r="LV137" s="660">
        <v>9353.3923700997384</v>
      </c>
      <c r="LW137" s="660">
        <v>9353.321033015236</v>
      </c>
      <c r="LX137" s="660">
        <v>9353.2496964748116</v>
      </c>
      <c r="LY137" s="660">
        <v>9353.1783604784614</v>
      </c>
      <c r="LZ137" s="660">
        <v>9353.1070250261819</v>
      </c>
      <c r="MA137" s="660">
        <v>9353.0356901179694</v>
      </c>
      <c r="MB137" s="660">
        <v>9352.9643557538184</v>
      </c>
      <c r="MC137" s="660">
        <v>9352.8930219337253</v>
      </c>
      <c r="MD137" s="660">
        <v>9352.8216886576847</v>
      </c>
      <c r="ME137" s="660">
        <v>9352.7503559256947</v>
      </c>
      <c r="MF137" s="660">
        <v>9352.67902373775</v>
      </c>
      <c r="MG137" s="660">
        <v>9352.6076920938431</v>
      </c>
      <c r="MH137" s="660">
        <v>9352.3936612482012</v>
      </c>
      <c r="MI137" s="660">
        <v>9352.1796353005739</v>
      </c>
      <c r="MJ137" s="660">
        <v>9351.9656142508484</v>
      </c>
      <c r="MK137" s="660">
        <v>9351.7515980989119</v>
      </c>
      <c r="ML137" s="660">
        <v>9351.5375868446536</v>
      </c>
      <c r="MM137" s="660">
        <v>9351.3235804879605</v>
      </c>
      <c r="MN137" s="660">
        <v>9351.1095790287218</v>
      </c>
      <c r="MO137" s="660">
        <v>9350.8955824668246</v>
      </c>
      <c r="MP137" s="660">
        <v>9350.6815908021563</v>
      </c>
      <c r="MQ137" s="660">
        <v>9350.4676040346058</v>
      </c>
      <c r="MR137" s="660">
        <v>9350.2536221640603</v>
      </c>
      <c r="MS137" s="660">
        <v>9350.0396451903998</v>
      </c>
      <c r="MT137" s="660">
        <v>9349.682897154993</v>
      </c>
      <c r="MU137" s="660">
        <v>9349.3261627312022</v>
      </c>
      <c r="MV137" s="660">
        <v>9348.9694419185089</v>
      </c>
      <c r="MW137" s="660">
        <v>9348.6127347163947</v>
      </c>
      <c r="MX137" s="660">
        <v>9348.2560411243394</v>
      </c>
      <c r="MY137" s="660">
        <v>9347.8993611418246</v>
      </c>
      <c r="MZ137" s="660">
        <v>9347.54269476833</v>
      </c>
      <c r="NA137" s="660">
        <v>9347.1860420033372</v>
      </c>
      <c r="NB137" s="660">
        <v>9346.829402846326</v>
      </c>
      <c r="NC137" s="660">
        <v>9346.4727772967781</v>
      </c>
      <c r="ND137" s="660">
        <v>9346.1161653541749</v>
      </c>
      <c r="NE137" s="660">
        <v>9345.7595670179962</v>
      </c>
      <c r="NF137" s="660">
        <v>9345.2600777655771</v>
      </c>
      <c r="NG137" s="660">
        <v>9344.7606152086355</v>
      </c>
      <c r="NH137" s="660">
        <v>9344.2611793457454</v>
      </c>
      <c r="NI137" s="660">
        <v>9343.7617701754789</v>
      </c>
      <c r="NJ137" s="660">
        <v>9343.2623876964099</v>
      </c>
      <c r="NK137" s="660">
        <v>9342.7630319071104</v>
      </c>
      <c r="NL137" s="660">
        <v>9342.2637028061563</v>
      </c>
      <c r="NM137" s="660">
        <v>9341.7644003921196</v>
      </c>
      <c r="NN137" s="660">
        <v>9341.2651246635742</v>
      </c>
      <c r="NO137" s="660">
        <v>9340.7658756190958</v>
      </c>
      <c r="NP137" s="660">
        <v>9340.2666532572566</v>
      </c>
      <c r="NQ137" s="660">
        <v>9339.7674575766287</v>
      </c>
      <c r="NR137" s="660">
        <v>9339.1252029988718</v>
      </c>
      <c r="NS137" s="660">
        <v>9338.4829925861268</v>
      </c>
      <c r="NT137" s="660">
        <v>9337.8408263353576</v>
      </c>
      <c r="NU137" s="660">
        <v>9337.1987042435267</v>
      </c>
      <c r="NV137" s="660">
        <v>9336.556626307598</v>
      </c>
      <c r="NW137" s="660">
        <v>9335.9145925245339</v>
      </c>
      <c r="NX137" s="660">
        <v>9335.2726028912984</v>
      </c>
      <c r="NY137" s="660">
        <v>9334.6306574048558</v>
      </c>
      <c r="NZ137" s="660">
        <v>9333.9887560621701</v>
      </c>
      <c r="OA137" s="660">
        <v>9333.3468988602071</v>
      </c>
      <c r="OB137" s="660">
        <v>9332.7050857959312</v>
      </c>
      <c r="OC137" s="660">
        <v>9332.0633168663007</v>
      </c>
      <c r="OD137" s="660"/>
      <c r="OE137" s="660"/>
      <c r="OF137" s="660"/>
      <c r="OG137" s="660"/>
      <c r="OH137" s="660"/>
      <c r="OI137" s="660"/>
      <c r="OJ137" s="660"/>
      <c r="OK137" s="660"/>
      <c r="OL137" s="660"/>
      <c r="OM137" s="660"/>
      <c r="ON137" s="660"/>
      <c r="OO137" s="43"/>
    </row>
    <row r="138" spans="2:405" outlineLevel="1">
      <c r="B138" s="39"/>
      <c r="C138" s="489"/>
      <c r="D138" s="8">
        <v>38</v>
      </c>
      <c r="E138" s="602" t="s">
        <v>57</v>
      </c>
      <c r="F138" s="123"/>
      <c r="G138" s="497"/>
      <c r="H138" s="123"/>
      <c r="I138" s="196"/>
      <c r="J138" s="196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660"/>
      <c r="V138" s="660"/>
      <c r="W138" s="660"/>
      <c r="X138" s="660"/>
      <c r="Y138" s="660"/>
      <c r="Z138" s="660"/>
      <c r="AA138" s="660"/>
      <c r="AB138" s="660"/>
      <c r="AC138" s="660"/>
      <c r="AD138" s="660"/>
      <c r="AE138" s="660"/>
      <c r="AF138" s="672">
        <v>843.52331606217604</v>
      </c>
      <c r="AG138" s="660">
        <v>847.92059459466645</v>
      </c>
      <c r="AH138" s="660">
        <v>852.3407960957627</v>
      </c>
      <c r="AI138" s="660">
        <v>856.78404006266862</v>
      </c>
      <c r="AJ138" s="660">
        <v>861.2504466155259</v>
      </c>
      <c r="AK138" s="660">
        <v>865.74013650066138</v>
      </c>
      <c r="AL138" s="660">
        <v>870.25323109385113</v>
      </c>
      <c r="AM138" s="660">
        <v>874.78985240360214</v>
      </c>
      <c r="AN138" s="660">
        <v>879.35012307445027</v>
      </c>
      <c r="AO138" s="660">
        <v>883.93416639027623</v>
      </c>
      <c r="AP138" s="660">
        <v>888.54210627763825</v>
      </c>
      <c r="AQ138" s="660">
        <v>893.17406730912273</v>
      </c>
      <c r="AR138" s="660">
        <v>897.83017470671143</v>
      </c>
      <c r="AS138" s="660">
        <v>902.5105543451682</v>
      </c>
      <c r="AT138" s="660">
        <v>902.02602147940047</v>
      </c>
      <c r="AU138" s="660">
        <v>901.5417487458792</v>
      </c>
      <c r="AV138" s="660">
        <v>901.05773600494672</v>
      </c>
      <c r="AW138" s="660">
        <v>900.57398311702013</v>
      </c>
      <c r="AX138" s="660">
        <v>900.0904899425916</v>
      </c>
      <c r="AY138" s="660">
        <v>899.6072563422282</v>
      </c>
      <c r="AZ138" s="660">
        <v>899.1242821765718</v>
      </c>
      <c r="BA138" s="660">
        <v>898.64156730633908</v>
      </c>
      <c r="BB138" s="660">
        <v>898.15911159232155</v>
      </c>
      <c r="BC138" s="660">
        <v>897.67691489538538</v>
      </c>
      <c r="BD138" s="660">
        <v>897.19497707647156</v>
      </c>
      <c r="BE138" s="660">
        <v>896.71329799659566</v>
      </c>
      <c r="BF138" s="660">
        <v>896.19508233218517</v>
      </c>
      <c r="BG138" s="660">
        <v>895.67716614752533</v>
      </c>
      <c r="BH138" s="660">
        <v>895.15954926954498</v>
      </c>
      <c r="BI138" s="660">
        <v>894.64223152527325</v>
      </c>
      <c r="BJ138" s="660">
        <v>894.12521274183894</v>
      </c>
      <c r="BK138" s="660">
        <v>893.60849274647103</v>
      </c>
      <c r="BL138" s="660">
        <v>893.09207136649809</v>
      </c>
      <c r="BM138" s="660">
        <v>892.57594842934873</v>
      </c>
      <c r="BN138" s="660">
        <v>892.06012376255103</v>
      </c>
      <c r="BO138" s="660">
        <v>891.54459719373301</v>
      </c>
      <c r="BP138" s="660">
        <v>891.02936855062205</v>
      </c>
      <c r="BQ138" s="660">
        <v>890.51443766104524</v>
      </c>
      <c r="BR138" s="660">
        <v>889.96018718664209</v>
      </c>
      <c r="BS138" s="660">
        <v>889.40628167417935</v>
      </c>
      <c r="BT138" s="660">
        <v>888.85272090895489</v>
      </c>
      <c r="BU138" s="660">
        <v>888.29950467640026</v>
      </c>
      <c r="BV138" s="660">
        <v>887.74663276208048</v>
      </c>
      <c r="BW138" s="660">
        <v>887.19410495169416</v>
      </c>
      <c r="BX138" s="660">
        <v>886.64192103107325</v>
      </c>
      <c r="BY138" s="660">
        <v>886.09008078618297</v>
      </c>
      <c r="BZ138" s="660">
        <v>885.53858400312163</v>
      </c>
      <c r="CA138" s="660">
        <v>884.98743046812092</v>
      </c>
      <c r="CB138" s="660">
        <v>884.43661996754543</v>
      </c>
      <c r="CC138" s="660">
        <v>883.88615228789274</v>
      </c>
      <c r="CD138" s="660">
        <v>883.29334891334634</v>
      </c>
      <c r="CE138" s="660">
        <v>882.70094311923492</v>
      </c>
      <c r="CF138" s="660">
        <v>882.10893463890977</v>
      </c>
      <c r="CG138" s="660">
        <v>881.51732320590122</v>
      </c>
      <c r="CH138" s="660">
        <v>880.92610855391808</v>
      </c>
      <c r="CI138" s="660">
        <v>880.33529041684801</v>
      </c>
      <c r="CJ138" s="660">
        <v>879.74486852875691</v>
      </c>
      <c r="CK138" s="660">
        <v>879.15484262388918</v>
      </c>
      <c r="CL138" s="660">
        <v>878.56521243666737</v>
      </c>
      <c r="CM138" s="660">
        <v>877.97597770169227</v>
      </c>
      <c r="CN138" s="660">
        <v>877.38713815374251</v>
      </c>
      <c r="CO138" s="660">
        <v>876.79869352777428</v>
      </c>
      <c r="CP138" s="660">
        <v>876.16464100574467</v>
      </c>
      <c r="CQ138" s="660">
        <v>875.53104699557616</v>
      </c>
      <c r="CR138" s="660">
        <v>874.89791116569802</v>
      </c>
      <c r="CS138" s="660">
        <v>874.26523318477962</v>
      </c>
      <c r="CT138" s="660">
        <v>873.63301272172987</v>
      </c>
      <c r="CU138" s="660">
        <v>873.00124944569689</v>
      </c>
      <c r="CV138" s="660">
        <v>872.36994302606831</v>
      </c>
      <c r="CW138" s="660">
        <v>871.73909313247077</v>
      </c>
      <c r="CX138" s="660">
        <v>871.10869943476973</v>
      </c>
      <c r="CY138" s="660">
        <v>870.47876160306942</v>
      </c>
      <c r="CZ138" s="660">
        <v>869.84927930771278</v>
      </c>
      <c r="DA138" s="660">
        <v>869.22025221928106</v>
      </c>
      <c r="DB138" s="660">
        <v>868.54206311424718</v>
      </c>
      <c r="DC138" s="660">
        <v>867.86440315066056</v>
      </c>
      <c r="DD138" s="660">
        <v>867.18727191567064</v>
      </c>
      <c r="DE138" s="660">
        <v>866.51066899674913</v>
      </c>
      <c r="DF138" s="660">
        <v>865.83459398168964</v>
      </c>
      <c r="DG138" s="660">
        <v>865.15904645860724</v>
      </c>
      <c r="DH138" s="660">
        <v>864.48402601593853</v>
      </c>
      <c r="DI138" s="660">
        <v>863.80953224244104</v>
      </c>
      <c r="DJ138" s="660">
        <v>863.13556472719335</v>
      </c>
      <c r="DK138" s="660">
        <v>862.46212305959455</v>
      </c>
      <c r="DL138" s="660">
        <v>861.78920682936405</v>
      </c>
      <c r="DM138" s="660">
        <v>861.11681562654155</v>
      </c>
      <c r="DN138" s="660">
        <v>860.39139723870437</v>
      </c>
      <c r="DO138" s="660">
        <v>859.66658995475905</v>
      </c>
      <c r="DP138" s="660">
        <v>858.94239325990213</v>
      </c>
      <c r="DQ138" s="660">
        <v>858.21880663976367</v>
      </c>
      <c r="DR138" s="660">
        <v>857.49582958040708</v>
      </c>
      <c r="DS138" s="660">
        <v>856.7734615683288</v>
      </c>
      <c r="DT138" s="660">
        <v>856.05170209045775</v>
      </c>
      <c r="DU138" s="660">
        <v>855.33055063415509</v>
      </c>
      <c r="DV138" s="660">
        <v>854.61000668721397</v>
      </c>
      <c r="DW138" s="660">
        <v>853.89006973785888</v>
      </c>
      <c r="DX138" s="660">
        <v>853.17073927474542</v>
      </c>
      <c r="DY138" s="660">
        <v>852.45201478696015</v>
      </c>
      <c r="DZ138" s="660">
        <v>851.67605392517805</v>
      </c>
      <c r="EA138" s="660">
        <v>850.90079939671273</v>
      </c>
      <c r="EB138" s="660">
        <v>850.12625055861076</v>
      </c>
      <c r="EC138" s="660">
        <v>849.35240676850378</v>
      </c>
      <c r="ED138" s="660">
        <v>848.57926738460844</v>
      </c>
      <c r="EE138" s="660">
        <v>847.80683176572529</v>
      </c>
      <c r="EF138" s="660">
        <v>847.03509927123866</v>
      </c>
      <c r="EG138" s="660">
        <v>846.26406926111611</v>
      </c>
      <c r="EH138" s="660">
        <v>845.49374109590769</v>
      </c>
      <c r="EI138" s="660">
        <v>844.72411413674558</v>
      </c>
      <c r="EJ138" s="660">
        <v>843.95518774534344</v>
      </c>
      <c r="EK138" s="660">
        <v>843.18696128399597</v>
      </c>
      <c r="EL138" s="660">
        <v>843.18696128399597</v>
      </c>
      <c r="EM138" s="660">
        <v>843.18696128399597</v>
      </c>
      <c r="EN138" s="660">
        <v>843.18696128399597</v>
      </c>
      <c r="EO138" s="660">
        <v>843.18696128399597</v>
      </c>
      <c r="EP138" s="660">
        <v>843.18696128399597</v>
      </c>
      <c r="EQ138" s="660">
        <v>843.18696128399597</v>
      </c>
      <c r="ER138" s="660">
        <v>843.18696128399597</v>
      </c>
      <c r="ES138" s="660">
        <v>843.18696128399597</v>
      </c>
      <c r="ET138" s="660">
        <v>843.18696128399597</v>
      </c>
      <c r="EU138" s="660">
        <v>843.18696128399597</v>
      </c>
      <c r="EV138" s="660">
        <v>843.18696128399597</v>
      </c>
      <c r="EW138" s="660">
        <v>843.18696128399597</v>
      </c>
      <c r="EX138" s="660">
        <v>844.18445925473929</v>
      </c>
      <c r="EY138" s="660">
        <v>845.18313727480415</v>
      </c>
      <c r="EZ138" s="660">
        <v>846.18299674019988</v>
      </c>
      <c r="FA138" s="660">
        <v>847.18403904858724</v>
      </c>
      <c r="FB138" s="660">
        <v>848.18626559928032</v>
      </c>
      <c r="FC138" s="660">
        <v>849.18967779324885</v>
      </c>
      <c r="FD138" s="660">
        <v>850.19427703311965</v>
      </c>
      <c r="FE138" s="660">
        <v>851.20006472317914</v>
      </c>
      <c r="FF138" s="660">
        <v>852.20704226937482</v>
      </c>
      <c r="FG138" s="660">
        <v>853.21521107931744</v>
      </c>
      <c r="FH138" s="660">
        <v>854.22457256228313</v>
      </c>
      <c r="FI138" s="660">
        <v>855.23512812921467</v>
      </c>
      <c r="FJ138" s="660">
        <v>856.23271707674257</v>
      </c>
      <c r="FK138" s="660">
        <v>857.23146966181935</v>
      </c>
      <c r="FL138" s="660">
        <v>858.23138724176999</v>
      </c>
      <c r="FM138" s="660">
        <v>859.23247117550261</v>
      </c>
      <c r="FN138" s="660">
        <v>860.23472282351054</v>
      </c>
      <c r="FO138" s="660">
        <v>861.23814354787396</v>
      </c>
      <c r="FP138" s="660">
        <v>862.24273471226184</v>
      </c>
      <c r="FQ138" s="660">
        <v>863.24849768193394</v>
      </c>
      <c r="FR138" s="660">
        <v>864.25543382374246</v>
      </c>
      <c r="FS138" s="660">
        <v>865.26354450613394</v>
      </c>
      <c r="FT138" s="660">
        <v>866.27283109915106</v>
      </c>
      <c r="FU138" s="660">
        <v>867.28329497443349</v>
      </c>
      <c r="FV138" s="660">
        <v>868.21012657035408</v>
      </c>
      <c r="FW138" s="660">
        <v>869.13794863480109</v>
      </c>
      <c r="FX138" s="660">
        <v>870.06676222624947</v>
      </c>
      <c r="FY138" s="660">
        <v>870.99656840430498</v>
      </c>
      <c r="FZ138" s="660">
        <v>871.92736822970608</v>
      </c>
      <c r="GA138" s="660">
        <v>872.85916276432465</v>
      </c>
      <c r="GB138" s="660">
        <v>873.79195307116743</v>
      </c>
      <c r="GC138" s="660">
        <v>874.72574021437697</v>
      </c>
      <c r="GD138" s="660">
        <v>875.66052525923317</v>
      </c>
      <c r="GE138" s="660">
        <v>876.59630927215437</v>
      </c>
      <c r="GF138" s="660">
        <v>877.53309332069853</v>
      </c>
      <c r="GG138" s="660">
        <v>878.47087847356511</v>
      </c>
      <c r="GH138" s="660">
        <v>879.39777913305988</v>
      </c>
      <c r="GI138" s="660">
        <v>880.32565779291144</v>
      </c>
      <c r="GJ138" s="660">
        <v>881.25451548503702</v>
      </c>
      <c r="GK138" s="660">
        <v>882.18435324244251</v>
      </c>
      <c r="GL138" s="660">
        <v>883.11517209922386</v>
      </c>
      <c r="GM138" s="660">
        <v>884.04697309056803</v>
      </c>
      <c r="GN138" s="660">
        <v>884.97975725275433</v>
      </c>
      <c r="GO138" s="660">
        <v>885.91352562315546</v>
      </c>
      <c r="GP138" s="660">
        <v>886.84827924023875</v>
      </c>
      <c r="GQ138" s="660">
        <v>887.78401914356709</v>
      </c>
      <c r="GR138" s="660">
        <v>888.72074637380035</v>
      </c>
      <c r="GS138" s="660">
        <v>889.65846197269684</v>
      </c>
      <c r="GT138" s="660">
        <v>890.51450046737818</v>
      </c>
      <c r="GU138" s="660">
        <v>891.37136265107699</v>
      </c>
      <c r="GV138" s="660">
        <v>892.22904931635514</v>
      </c>
      <c r="GW138" s="660">
        <v>893.08756125653736</v>
      </c>
      <c r="GX138" s="660">
        <v>893.94689926571164</v>
      </c>
      <c r="GY138" s="660">
        <v>894.80706413872997</v>
      </c>
      <c r="GZ138" s="660">
        <v>895.66805667120934</v>
      </c>
      <c r="HA138" s="660">
        <v>896.52987765953208</v>
      </c>
      <c r="HB138" s="660">
        <v>897.39252790084686</v>
      </c>
      <c r="HC138" s="660">
        <v>898.25600819306953</v>
      </c>
      <c r="HD138" s="660">
        <v>899.12031933488345</v>
      </c>
      <c r="HE138" s="660">
        <v>899.98546212574149</v>
      </c>
      <c r="HF138" s="660">
        <v>900.84155239215829</v>
      </c>
      <c r="HG138" s="660">
        <v>901.69845699455618</v>
      </c>
      <c r="HH138" s="660">
        <v>902.55617670755339</v>
      </c>
      <c r="HI138" s="660">
        <v>903.41471230650484</v>
      </c>
      <c r="HJ138" s="660">
        <v>904.27406456750316</v>
      </c>
      <c r="HK138" s="660">
        <v>905.13423426737916</v>
      </c>
      <c r="HL138" s="660">
        <v>905.99522218370248</v>
      </c>
      <c r="HM138" s="660">
        <v>906.85702909478266</v>
      </c>
      <c r="HN138" s="660">
        <v>907.71965577966932</v>
      </c>
      <c r="HO138" s="660">
        <v>908.58310301815334</v>
      </c>
      <c r="HP138" s="660">
        <v>909.44737159076726</v>
      </c>
      <c r="HQ138" s="660">
        <v>910.31246227878603</v>
      </c>
      <c r="HR138" s="660">
        <v>911.1686031507204</v>
      </c>
      <c r="HS138" s="660">
        <v>912.02554921562205</v>
      </c>
      <c r="HT138" s="660">
        <v>912.88330123076776</v>
      </c>
      <c r="HU138" s="660">
        <v>913.74185995414678</v>
      </c>
      <c r="HV138" s="660">
        <v>914.60122614446107</v>
      </c>
      <c r="HW138" s="660">
        <v>915.46140056112608</v>
      </c>
      <c r="HX138" s="660">
        <v>916.32238396427169</v>
      </c>
      <c r="HY138" s="660">
        <v>917.18417711474262</v>
      </c>
      <c r="HZ138" s="660">
        <v>918.04678077409903</v>
      </c>
      <c r="IA138" s="660">
        <v>918.91019570461742</v>
      </c>
      <c r="IB138" s="660">
        <v>919.7744226692912</v>
      </c>
      <c r="IC138" s="660">
        <v>920.63946243183068</v>
      </c>
      <c r="ID138" s="660">
        <v>921.42463697633423</v>
      </c>
      <c r="IE138" s="660">
        <v>922.21048116307065</v>
      </c>
      <c r="IF138" s="660">
        <v>922.99699556314954</v>
      </c>
      <c r="IG138" s="660">
        <v>923.78418074816773</v>
      </c>
      <c r="IH138" s="660">
        <v>924.57203729020921</v>
      </c>
      <c r="II138" s="660">
        <v>925.36056576184615</v>
      </c>
      <c r="IJ138" s="660">
        <v>926.14976673613887</v>
      </c>
      <c r="IK138" s="660">
        <v>926.93964078663657</v>
      </c>
      <c r="IL138" s="660">
        <v>927.73018848737752</v>
      </c>
      <c r="IM138" s="660">
        <v>928.52141041288962</v>
      </c>
      <c r="IN138" s="660">
        <v>929.31330713819068</v>
      </c>
      <c r="IO138" s="660">
        <v>930.10587923878825</v>
      </c>
      <c r="IP138" s="660">
        <v>930.89109113275128</v>
      </c>
      <c r="IQ138" s="660">
        <v>931.67696591653385</v>
      </c>
      <c r="IR138" s="660">
        <v>932.46350414975927</v>
      </c>
      <c r="IS138" s="660">
        <v>933.2507063925234</v>
      </c>
      <c r="IT138" s="660">
        <v>934.03857320539487</v>
      </c>
      <c r="IU138" s="660">
        <v>934.8271051494155</v>
      </c>
      <c r="IV138" s="660">
        <v>935.61630278610085</v>
      </c>
      <c r="IW138" s="660">
        <v>936.40616667744041</v>
      </c>
      <c r="IX138" s="660">
        <v>937.19669738589835</v>
      </c>
      <c r="IY138" s="660">
        <v>937.98789547441334</v>
      </c>
      <c r="IZ138" s="660">
        <v>938.77976150639961</v>
      </c>
      <c r="JA138" s="660">
        <v>939.57229604574582</v>
      </c>
      <c r="JB138" s="660">
        <v>940.35754454135929</v>
      </c>
      <c r="JC138" s="660">
        <v>941.14344930919628</v>
      </c>
      <c r="JD138" s="660">
        <v>941.93001089773691</v>
      </c>
      <c r="JE138" s="660">
        <v>942.71722985591975</v>
      </c>
      <c r="JF138" s="660">
        <v>943.50510673314216</v>
      </c>
      <c r="JG138" s="660">
        <v>944.29364207926074</v>
      </c>
      <c r="JH138" s="660">
        <v>945.08283644459141</v>
      </c>
      <c r="JI138" s="660">
        <v>945.87269037991018</v>
      </c>
      <c r="JJ138" s="660">
        <v>946.66320443645338</v>
      </c>
      <c r="JK138" s="660">
        <v>947.45437916591789</v>
      </c>
      <c r="JL138" s="660">
        <v>948.24621512046178</v>
      </c>
      <c r="JM138" s="660">
        <v>949.03871285270338</v>
      </c>
      <c r="JN138" s="660">
        <v>949.75290220617842</v>
      </c>
      <c r="JO138" s="660">
        <v>950.46762901552927</v>
      </c>
      <c r="JP138" s="660">
        <v>951.18289368521278</v>
      </c>
      <c r="JQ138" s="660">
        <v>951.89869661999035</v>
      </c>
      <c r="JR138" s="660">
        <v>952.61503822492784</v>
      </c>
      <c r="JS138" s="660">
        <v>953.33191890539592</v>
      </c>
      <c r="JT138" s="660">
        <v>954.04933906707038</v>
      </c>
      <c r="JU138" s="660">
        <v>954.76729911593225</v>
      </c>
      <c r="JV138" s="660">
        <v>955.48579945826816</v>
      </c>
      <c r="JW138" s="660">
        <v>956.20484050067034</v>
      </c>
      <c r="JX138" s="660">
        <v>956.92442265003706</v>
      </c>
      <c r="JY138" s="660">
        <v>957.64454631357398</v>
      </c>
      <c r="JZ138" s="660">
        <v>958.35876214605707</v>
      </c>
      <c r="KA138" s="660">
        <v>959.07351064408635</v>
      </c>
      <c r="KB138" s="660">
        <v>959.78879220492638</v>
      </c>
      <c r="KC138" s="660">
        <v>960.50460722613786</v>
      </c>
      <c r="KD138" s="660">
        <v>961.22095610557813</v>
      </c>
      <c r="KE138" s="660">
        <v>961.93783924140121</v>
      </c>
      <c r="KF138" s="660">
        <v>962.65525703205799</v>
      </c>
      <c r="KG138" s="660">
        <v>963.37320987629653</v>
      </c>
      <c r="KH138" s="660">
        <v>964.09169817316229</v>
      </c>
      <c r="KI138" s="660">
        <v>964.81072232199847</v>
      </c>
      <c r="KJ138" s="660">
        <v>965.53028272244603</v>
      </c>
      <c r="KK138" s="660">
        <v>966.25037977444447</v>
      </c>
      <c r="KL138" s="660">
        <v>966.89345808499593</v>
      </c>
      <c r="KM138" s="660">
        <v>967.53696438990801</v>
      </c>
      <c r="KN138" s="660">
        <v>968.18089897402808</v>
      </c>
      <c r="KO138" s="660">
        <v>968.82526212239316</v>
      </c>
      <c r="KP138" s="660">
        <v>969.47005412022986</v>
      </c>
      <c r="KQ138" s="660">
        <v>970.11527525295469</v>
      </c>
      <c r="KR138" s="660">
        <v>970.7609258061741</v>
      </c>
      <c r="KS138" s="660">
        <v>971.40700606568464</v>
      </c>
      <c r="KT138" s="660">
        <v>972.05351631747305</v>
      </c>
      <c r="KU138" s="660">
        <v>972.7004568477164</v>
      </c>
      <c r="KV138" s="660">
        <v>973.34782794278215</v>
      </c>
      <c r="KW138" s="660">
        <v>973.99562988922798</v>
      </c>
      <c r="KX138" s="660">
        <v>974.63872686552475</v>
      </c>
      <c r="KY138" s="660">
        <v>975.28224845740317</v>
      </c>
      <c r="KZ138" s="660">
        <v>975.92619494522285</v>
      </c>
      <c r="LA138" s="660">
        <v>976.57056660952844</v>
      </c>
      <c r="LB138" s="660">
        <v>977.21536373104982</v>
      </c>
      <c r="LC138" s="660">
        <v>977.86058659070238</v>
      </c>
      <c r="LD138" s="660">
        <v>978.50623546958673</v>
      </c>
      <c r="LE138" s="660">
        <v>979.15231064898933</v>
      </c>
      <c r="LF138" s="660">
        <v>979.7988124103822</v>
      </c>
      <c r="LG138" s="660">
        <v>980.44574103542334</v>
      </c>
      <c r="LH138" s="660">
        <v>981.09309680595652</v>
      </c>
      <c r="LI138" s="660">
        <v>981.74088000401139</v>
      </c>
      <c r="LJ138" s="660">
        <v>982.38399535300789</v>
      </c>
      <c r="LK138" s="660">
        <v>983.02753199173628</v>
      </c>
      <c r="LL138" s="660">
        <v>983.67149019617352</v>
      </c>
      <c r="LM138" s="660">
        <v>984.31587024247744</v>
      </c>
      <c r="LN138" s="660">
        <v>984.96067240698676</v>
      </c>
      <c r="LO138" s="660">
        <v>985.60589696622105</v>
      </c>
      <c r="LP138" s="660">
        <v>986.25154419688124</v>
      </c>
      <c r="LQ138" s="660">
        <v>986.89761437584934</v>
      </c>
      <c r="LR138" s="660">
        <v>987.54410778018894</v>
      </c>
      <c r="LS138" s="660">
        <v>988.19102468714505</v>
      </c>
      <c r="LT138" s="660">
        <v>988.83836537414413</v>
      </c>
      <c r="LU138" s="660">
        <v>989.4861301187949</v>
      </c>
      <c r="LV138" s="660">
        <v>990.05803084078411</v>
      </c>
      <c r="LW138" s="660">
        <v>990.63026210852422</v>
      </c>
      <c r="LX138" s="660">
        <v>991.20282411306312</v>
      </c>
      <c r="LY138" s="660">
        <v>991.7757170455593</v>
      </c>
      <c r="LZ138" s="660">
        <v>992.34894109728168</v>
      </c>
      <c r="MA138" s="660">
        <v>992.92249645960965</v>
      </c>
      <c r="MB138" s="660">
        <v>993.49638332403333</v>
      </c>
      <c r="MC138" s="660">
        <v>994.07060188215348</v>
      </c>
      <c r="MD138" s="660">
        <v>994.64515232568158</v>
      </c>
      <c r="ME138" s="660">
        <v>995.22003484643994</v>
      </c>
      <c r="MF138" s="660">
        <v>995.79524963636175</v>
      </c>
      <c r="MG138" s="660">
        <v>996.37079688749134</v>
      </c>
      <c r="MH138" s="660">
        <v>996.94271014038952</v>
      </c>
      <c r="MI138" s="660">
        <v>997.51495166943744</v>
      </c>
      <c r="MJ138" s="660">
        <v>998.08752166306431</v>
      </c>
      <c r="MK138" s="660">
        <v>998.66042030980771</v>
      </c>
      <c r="ML138" s="660">
        <v>999.23364779831331</v>
      </c>
      <c r="MM138" s="660">
        <v>999.80720431733505</v>
      </c>
      <c r="MN138" s="660">
        <v>1000.3810900557353</v>
      </c>
      <c r="MO138" s="660">
        <v>1000.9553052024847</v>
      </c>
      <c r="MP138" s="660">
        <v>1001.5298499466627</v>
      </c>
      <c r="MQ138" s="660">
        <v>1002.1047244774568</v>
      </c>
      <c r="MR138" s="660">
        <v>1002.6799289841634</v>
      </c>
      <c r="MS138" s="660">
        <v>1003.2554636561878</v>
      </c>
      <c r="MT138" s="660">
        <v>1003.8273892687619</v>
      </c>
      <c r="MU138" s="660">
        <v>1004.3996409188391</v>
      </c>
      <c r="MV138" s="660">
        <v>1004.9722187922835</v>
      </c>
      <c r="MW138" s="660">
        <v>1005.5451230750651</v>
      </c>
      <c r="MX138" s="660">
        <v>1006.1183539532601</v>
      </c>
      <c r="MY138" s="660">
        <v>1006.6919116130507</v>
      </c>
      <c r="MZ138" s="660">
        <v>1007.2657962407251</v>
      </c>
      <c r="NA138" s="660">
        <v>1007.8400080226779</v>
      </c>
      <c r="NB138" s="660">
        <v>1008.4145471454099</v>
      </c>
      <c r="NC138" s="660">
        <v>1008.989413795528</v>
      </c>
      <c r="ND138" s="660">
        <v>1009.5646081597458</v>
      </c>
      <c r="NE138" s="660">
        <v>1010.1401304248842</v>
      </c>
      <c r="NF138" s="660">
        <v>1010.7120682293873</v>
      </c>
      <c r="NG138" s="660">
        <v>1011.2843298630726</v>
      </c>
      <c r="NH138" s="660">
        <v>1011.8569155092907</v>
      </c>
      <c r="NI138" s="660">
        <v>1012.4298253514967</v>
      </c>
      <c r="NJ138" s="660">
        <v>1013.0030595732491</v>
      </c>
      <c r="NK138" s="660">
        <v>1013.5766183582105</v>
      </c>
      <c r="NL138" s="660">
        <v>1014.1505018901474</v>
      </c>
      <c r="NM138" s="660">
        <v>1014.7247103529305</v>
      </c>
      <c r="NN138" s="660">
        <v>1015.2992439305344</v>
      </c>
      <c r="NO138" s="660">
        <v>1015.8741028070381</v>
      </c>
      <c r="NP138" s="660">
        <v>1016.4492871666246</v>
      </c>
      <c r="NQ138" s="660">
        <v>1017.0247971935806</v>
      </c>
      <c r="NR138" s="660">
        <v>1017.5254464227393</v>
      </c>
      <c r="NS138" s="660">
        <v>1018.0263421057222</v>
      </c>
      <c r="NT138" s="660">
        <v>1018.5274843638508</v>
      </c>
      <c r="NU138" s="660">
        <v>1019.0288733185063</v>
      </c>
      <c r="NV138" s="660">
        <v>1019.5305090911296</v>
      </c>
      <c r="NW138" s="660">
        <v>1020.0323918032215</v>
      </c>
      <c r="NX138" s="660">
        <v>1020.5345215763423</v>
      </c>
      <c r="NY138" s="660">
        <v>1021.0368985321126</v>
      </c>
      <c r="NZ138" s="660">
        <v>1021.5395227922123</v>
      </c>
      <c r="OA138" s="660">
        <v>1022.0423944783819</v>
      </c>
      <c r="OB138" s="660">
        <v>1022.5455137124212</v>
      </c>
      <c r="OC138" s="660">
        <v>1023.0488806161899</v>
      </c>
      <c r="OD138" s="660"/>
      <c r="OE138" s="660"/>
      <c r="OF138" s="660"/>
      <c r="OG138" s="660"/>
      <c r="OH138" s="660"/>
      <c r="OI138" s="660"/>
      <c r="OJ138" s="660"/>
      <c r="OK138" s="660"/>
      <c r="OL138" s="660"/>
      <c r="OM138" s="660"/>
      <c r="ON138" s="660"/>
      <c r="OO138" s="43"/>
    </row>
    <row r="139" spans="2:405" outlineLevel="1">
      <c r="B139" s="39"/>
      <c r="C139" s="489"/>
      <c r="D139" s="8">
        <v>39</v>
      </c>
      <c r="E139" s="602" t="s">
        <v>58</v>
      </c>
      <c r="F139" s="123"/>
      <c r="G139" s="497"/>
      <c r="H139" s="123"/>
      <c r="I139" s="196"/>
      <c r="J139" s="196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660"/>
      <c r="V139" s="660"/>
      <c r="W139" s="660"/>
      <c r="X139" s="660"/>
      <c r="Y139" s="660"/>
      <c r="Z139" s="660"/>
      <c r="AA139" s="660"/>
      <c r="AB139" s="660"/>
      <c r="AC139" s="660"/>
      <c r="AD139" s="660"/>
      <c r="AE139" s="660"/>
      <c r="AF139" s="672">
        <v>484.5344827586207</v>
      </c>
      <c r="AG139" s="660">
        <v>496.15334523971313</v>
      </c>
      <c r="AH139" s="660">
        <v>508.05082146277488</v>
      </c>
      <c r="AI139" s="660">
        <v>520.23359242754589</v>
      </c>
      <c r="AJ139" s="660">
        <v>532.70849934035596</v>
      </c>
      <c r="AK139" s="660">
        <v>545.48254745578822</v>
      </c>
      <c r="AL139" s="660">
        <v>558.5629100104635</v>
      </c>
      <c r="AM139" s="660">
        <v>571.95693225115394</v>
      </c>
      <c r="AN139" s="660">
        <v>585.67213555948945</v>
      </c>
      <c r="AO139" s="660">
        <v>599.71622167557166</v>
      </c>
      <c r="AP139" s="660">
        <v>614.09707702286812</v>
      </c>
      <c r="AQ139" s="660">
        <v>628.82277713681447</v>
      </c>
      <c r="AR139" s="660">
        <v>643.90159119961254</v>
      </c>
      <c r="AS139" s="660">
        <v>659.34198668376962</v>
      </c>
      <c r="AT139" s="660">
        <v>659.06383847626364</v>
      </c>
      <c r="AU139" s="660">
        <v>658.78580760759985</v>
      </c>
      <c r="AV139" s="660">
        <v>658.50789402827797</v>
      </c>
      <c r="AW139" s="660">
        <v>658.23009768881877</v>
      </c>
      <c r="AX139" s="660">
        <v>657.9524185397637</v>
      </c>
      <c r="AY139" s="660">
        <v>657.67485653167512</v>
      </c>
      <c r="AZ139" s="660">
        <v>657.39741161513621</v>
      </c>
      <c r="BA139" s="660">
        <v>657.12008374075117</v>
      </c>
      <c r="BB139" s="660">
        <v>656.84287285914479</v>
      </c>
      <c r="BC139" s="660">
        <v>656.56577892096288</v>
      </c>
      <c r="BD139" s="660">
        <v>656.28880187687207</v>
      </c>
      <c r="BE139" s="660">
        <v>656.01194167755932</v>
      </c>
      <c r="BF139" s="660">
        <v>655.71447314134537</v>
      </c>
      <c r="BG139" s="660">
        <v>655.41713949220343</v>
      </c>
      <c r="BH139" s="660">
        <v>655.11994066896909</v>
      </c>
      <c r="BI139" s="660">
        <v>654.82287661050543</v>
      </c>
      <c r="BJ139" s="660">
        <v>654.52594725570339</v>
      </c>
      <c r="BK139" s="660">
        <v>654.22915254348163</v>
      </c>
      <c r="BL139" s="660">
        <v>653.93249241278659</v>
      </c>
      <c r="BM139" s="660">
        <v>653.63596680259218</v>
      </c>
      <c r="BN139" s="660">
        <v>653.33957565190008</v>
      </c>
      <c r="BO139" s="660">
        <v>653.04331889973969</v>
      </c>
      <c r="BP139" s="660">
        <v>652.74719648516805</v>
      </c>
      <c r="BQ139" s="660">
        <v>652.45120834726993</v>
      </c>
      <c r="BR139" s="660">
        <v>652.13307301089628</v>
      </c>
      <c r="BS139" s="660">
        <v>651.81509279737475</v>
      </c>
      <c r="BT139" s="660">
        <v>651.4972676310673</v>
      </c>
      <c r="BU139" s="660">
        <v>651.17959743637289</v>
      </c>
      <c r="BV139" s="660">
        <v>650.86208213772727</v>
      </c>
      <c r="BW139" s="660">
        <v>650.54472165960317</v>
      </c>
      <c r="BX139" s="660">
        <v>650.22751592651014</v>
      </c>
      <c r="BY139" s="660">
        <v>649.91046486299433</v>
      </c>
      <c r="BZ139" s="660">
        <v>649.59356839363898</v>
      </c>
      <c r="CA139" s="660">
        <v>649.27682644306378</v>
      </c>
      <c r="CB139" s="660">
        <v>648.96023893592542</v>
      </c>
      <c r="CC139" s="660">
        <v>648.64380579691738</v>
      </c>
      <c r="CD139" s="660">
        <v>648.30356259777011</v>
      </c>
      <c r="CE139" s="660">
        <v>647.96349787166696</v>
      </c>
      <c r="CF139" s="660">
        <v>647.62361152499068</v>
      </c>
      <c r="CG139" s="660">
        <v>647.28390346417314</v>
      </c>
      <c r="CH139" s="660">
        <v>646.94437359569531</v>
      </c>
      <c r="CI139" s="660">
        <v>646.60502182608718</v>
      </c>
      <c r="CJ139" s="660">
        <v>646.26584806192784</v>
      </c>
      <c r="CK139" s="660">
        <v>645.92685220984526</v>
      </c>
      <c r="CL139" s="660">
        <v>645.58803417651654</v>
      </c>
      <c r="CM139" s="660">
        <v>645.24939386866754</v>
      </c>
      <c r="CN139" s="660">
        <v>644.91093119307322</v>
      </c>
      <c r="CO139" s="660">
        <v>644.57264605655769</v>
      </c>
      <c r="CP139" s="660">
        <v>644.20875255948397</v>
      </c>
      <c r="CQ139" s="660">
        <v>643.84506449848948</v>
      </c>
      <c r="CR139" s="660">
        <v>643.48158175759534</v>
      </c>
      <c r="CS139" s="660">
        <v>643.11830422088804</v>
      </c>
      <c r="CT139" s="660">
        <v>642.75523177251955</v>
      </c>
      <c r="CU139" s="660">
        <v>642.39236429670734</v>
      </c>
      <c r="CV139" s="660">
        <v>642.02970167773412</v>
      </c>
      <c r="CW139" s="660">
        <v>641.66724379994787</v>
      </c>
      <c r="CX139" s="660">
        <v>641.30499054776203</v>
      </c>
      <c r="CY139" s="660">
        <v>640.94294180565521</v>
      </c>
      <c r="CZ139" s="660">
        <v>640.58109745817114</v>
      </c>
      <c r="DA139" s="660">
        <v>640.21945738991894</v>
      </c>
      <c r="DB139" s="660">
        <v>639.83026249273769</v>
      </c>
      <c r="DC139" s="660">
        <v>639.44130419047121</v>
      </c>
      <c r="DD139" s="660">
        <v>639.05258233929146</v>
      </c>
      <c r="DE139" s="660">
        <v>638.66409679545779</v>
      </c>
      <c r="DF139" s="660">
        <v>638.275847415317</v>
      </c>
      <c r="DG139" s="660">
        <v>637.88783405530319</v>
      </c>
      <c r="DH139" s="660">
        <v>637.50005657193753</v>
      </c>
      <c r="DI139" s="660">
        <v>637.11251482182877</v>
      </c>
      <c r="DJ139" s="660">
        <v>636.72520866167247</v>
      </c>
      <c r="DK139" s="660">
        <v>636.33813794825164</v>
      </c>
      <c r="DL139" s="660">
        <v>635.95130253843615</v>
      </c>
      <c r="DM139" s="660">
        <v>635.56470228918283</v>
      </c>
      <c r="DN139" s="660">
        <v>635.14843837038552</v>
      </c>
      <c r="DO139" s="660">
        <v>634.7324470841769</v>
      </c>
      <c r="DP139" s="660">
        <v>634.31672825199598</v>
      </c>
      <c r="DQ139" s="660">
        <v>633.90128169539867</v>
      </c>
      <c r="DR139" s="660">
        <v>633.48610723605759</v>
      </c>
      <c r="DS139" s="660">
        <v>633.07120469576239</v>
      </c>
      <c r="DT139" s="660">
        <v>632.65657389641933</v>
      </c>
      <c r="DU139" s="660">
        <v>632.24221466005133</v>
      </c>
      <c r="DV139" s="660">
        <v>631.82812680879783</v>
      </c>
      <c r="DW139" s="660">
        <v>631.41431016491481</v>
      </c>
      <c r="DX139" s="660">
        <v>631.00076455077476</v>
      </c>
      <c r="DY139" s="660">
        <v>630.58748978886638</v>
      </c>
      <c r="DZ139" s="660">
        <v>659.4177113808928</v>
      </c>
      <c r="EA139" s="660">
        <v>689.5660398026688</v>
      </c>
      <c r="EB139" s="660">
        <v>721.09273840004084</v>
      </c>
      <c r="EC139" s="660">
        <v>754.06082573624053</v>
      </c>
      <c r="ED139" s="660">
        <v>788.53620155938142</v>
      </c>
      <c r="EE139" s="660">
        <v>824.5877785291425</v>
      </c>
      <c r="EF139" s="660">
        <v>862.28761996594562</v>
      </c>
      <c r="EG139" s="660">
        <v>901.71108389797337</v>
      </c>
      <c r="EH139" s="660">
        <v>942.93697369396193</v>
      </c>
      <c r="EI139" s="660">
        <v>986.04769558286876</v>
      </c>
      <c r="EJ139" s="660">
        <v>1031.1294233752792</v>
      </c>
      <c r="EK139" s="660">
        <v>1078.2722707158134</v>
      </c>
      <c r="EL139" s="660">
        <v>1131.3615315152365</v>
      </c>
      <c r="EM139" s="660">
        <v>1187.0646679458657</v>
      </c>
      <c r="EN139" s="660">
        <v>1245.5103754484082</v>
      </c>
      <c r="EO139" s="660">
        <v>1306.833685846321</v>
      </c>
      <c r="EP139" s="660">
        <v>1371.1762793207035</v>
      </c>
      <c r="EQ139" s="660">
        <v>1438.6868117454264</v>
      </c>
      <c r="ER139" s="660">
        <v>1509.5212581387657</v>
      </c>
      <c r="ES139" s="660">
        <v>1583.8432730250445</v>
      </c>
      <c r="ET139" s="660">
        <v>1661.8245685388561</v>
      </c>
      <c r="EU139" s="660">
        <v>1743.6453111454334</v>
      </c>
      <c r="EV139" s="660">
        <v>1829.4945378937382</v>
      </c>
      <c r="EW139" s="660">
        <v>1919.5705931639757</v>
      </c>
      <c r="EX139" s="660">
        <v>1923.5126210062976</v>
      </c>
      <c r="EY139" s="660">
        <v>1927.4627441922162</v>
      </c>
      <c r="EZ139" s="660">
        <v>1931.4209793463192</v>
      </c>
      <c r="FA139" s="660">
        <v>1935.3873431273346</v>
      </c>
      <c r="FB139" s="660">
        <v>1939.3618522282009</v>
      </c>
      <c r="FC139" s="660">
        <v>1943.3445233761367</v>
      </c>
      <c r="FD139" s="660">
        <v>1947.3353733327124</v>
      </c>
      <c r="FE139" s="660">
        <v>1951.3344188939193</v>
      </c>
      <c r="FF139" s="660">
        <v>1955.3416768902412</v>
      </c>
      <c r="FG139" s="660">
        <v>1959.357164186725</v>
      </c>
      <c r="FH139" s="660">
        <v>1963.3808976830512</v>
      </c>
      <c r="FI139" s="660">
        <v>1967.4128943136047</v>
      </c>
      <c r="FJ139" s="660">
        <v>1967.9815406810767</v>
      </c>
      <c r="FK139" s="660">
        <v>1968.5503514058587</v>
      </c>
      <c r="FL139" s="660">
        <v>1969.1193265354555</v>
      </c>
      <c r="FM139" s="660">
        <v>1969.6884661173854</v>
      </c>
      <c r="FN139" s="660">
        <v>1970.2577701991804</v>
      </c>
      <c r="FO139" s="660">
        <v>1970.8272388283865</v>
      </c>
      <c r="FP139" s="660">
        <v>1971.3968720525631</v>
      </c>
      <c r="FQ139" s="660">
        <v>1971.9666699192835</v>
      </c>
      <c r="FR139" s="660">
        <v>1972.5366324761349</v>
      </c>
      <c r="FS139" s="660">
        <v>1973.1067597707179</v>
      </c>
      <c r="FT139" s="660">
        <v>1973.6770518506473</v>
      </c>
      <c r="FU139" s="660">
        <v>1974.2475087635517</v>
      </c>
      <c r="FV139" s="660">
        <v>1974.816158256554</v>
      </c>
      <c r="FW139" s="660">
        <v>1975.3849715396811</v>
      </c>
      <c r="FX139" s="660">
        <v>1975.9539486601102</v>
      </c>
      <c r="FY139" s="660">
        <v>1976.5230896650316</v>
      </c>
      <c r="FZ139" s="660">
        <v>1977.0923946016499</v>
      </c>
      <c r="GA139" s="660">
        <v>1977.6618635171826</v>
      </c>
      <c r="GB139" s="660">
        <v>1978.2314964588613</v>
      </c>
      <c r="GC139" s="660">
        <v>1978.8012934739311</v>
      </c>
      <c r="GD139" s="660">
        <v>1979.3712546096506</v>
      </c>
      <c r="GE139" s="660">
        <v>1979.9413799132919</v>
      </c>
      <c r="GF139" s="660">
        <v>1980.5116694321412</v>
      </c>
      <c r="GG139" s="660">
        <v>1981.0821232134986</v>
      </c>
      <c r="GH139" s="660">
        <v>1981.5797923319637</v>
      </c>
      <c r="GI139" s="660">
        <v>1982.0775864702596</v>
      </c>
      <c r="GJ139" s="660">
        <v>1982.5755056597925</v>
      </c>
      <c r="GK139" s="660">
        <v>1983.0735499319765</v>
      </c>
      <c r="GL139" s="660">
        <v>1983.5717193182336</v>
      </c>
      <c r="GM139" s="660">
        <v>1984.070013849994</v>
      </c>
      <c r="GN139" s="660">
        <v>1984.5684335586957</v>
      </c>
      <c r="GO139" s="660">
        <v>1985.0669784757843</v>
      </c>
      <c r="GP139" s="660">
        <v>1985.5656486327134</v>
      </c>
      <c r="GQ139" s="660">
        <v>1986.0644440609449</v>
      </c>
      <c r="GR139" s="660">
        <v>1986.5633647919481</v>
      </c>
      <c r="GS139" s="660">
        <v>1987.0624108572022</v>
      </c>
      <c r="GT139" s="660">
        <v>1987.4890700354772</v>
      </c>
      <c r="GU139" s="660">
        <v>1987.9158208253962</v>
      </c>
      <c r="GV139" s="660">
        <v>1988.3426632466301</v>
      </c>
      <c r="GW139" s="660">
        <v>1988.7695973188538</v>
      </c>
      <c r="GX139" s="660">
        <v>1989.1966230617463</v>
      </c>
      <c r="GY139" s="660">
        <v>1989.6237404949911</v>
      </c>
      <c r="GZ139" s="660">
        <v>1990.0509496382761</v>
      </c>
      <c r="HA139" s="660">
        <v>1990.4782505112928</v>
      </c>
      <c r="HB139" s="660">
        <v>1990.9056431337374</v>
      </c>
      <c r="HC139" s="660">
        <v>1991.3331275253101</v>
      </c>
      <c r="HD139" s="660">
        <v>1991.7607037057155</v>
      </c>
      <c r="HE139" s="660">
        <v>1992.1883716946627</v>
      </c>
      <c r="HF139" s="660">
        <v>1992.6150321681951</v>
      </c>
      <c r="HG139" s="660">
        <v>1993.041784018207</v>
      </c>
      <c r="HH139" s="660">
        <v>1993.468627264268</v>
      </c>
      <c r="HI139" s="660">
        <v>1993.8955619259523</v>
      </c>
      <c r="HJ139" s="660">
        <v>1994.3225880228379</v>
      </c>
      <c r="HK139" s="660">
        <v>1994.7497055745073</v>
      </c>
      <c r="HL139" s="660">
        <v>1995.176914600547</v>
      </c>
      <c r="HM139" s="660">
        <v>1995.6042151205477</v>
      </c>
      <c r="HN139" s="660">
        <v>1996.0316071541044</v>
      </c>
      <c r="HO139" s="660">
        <v>1996.4590907208164</v>
      </c>
      <c r="HP139" s="660">
        <v>1996.8866658402869</v>
      </c>
      <c r="HQ139" s="660">
        <v>1997.3143325321228</v>
      </c>
      <c r="HR139" s="660">
        <v>1997.6699535779107</v>
      </c>
      <c r="HS139" s="660">
        <v>1998.0256379418886</v>
      </c>
      <c r="HT139" s="660">
        <v>1998.3813856353302</v>
      </c>
      <c r="HU139" s="660">
        <v>1998.7371966695111</v>
      </c>
      <c r="HV139" s="660">
        <v>1999.0930710557095</v>
      </c>
      <c r="HW139" s="660">
        <v>1999.4490088052048</v>
      </c>
      <c r="HX139" s="660">
        <v>1999.8050099292791</v>
      </c>
      <c r="HY139" s="660">
        <v>2000.161074439216</v>
      </c>
      <c r="HZ139" s="660">
        <v>2000.5172023463015</v>
      </c>
      <c r="IA139" s="660">
        <v>2000.8733936618232</v>
      </c>
      <c r="IB139" s="660">
        <v>2001.2296483970713</v>
      </c>
      <c r="IC139" s="660">
        <v>2001.5859665633395</v>
      </c>
      <c r="ID139" s="660">
        <v>2001.8705195677512</v>
      </c>
      <c r="IE139" s="660">
        <v>2002.1551130252903</v>
      </c>
      <c r="IF139" s="660">
        <v>2002.4397469417081</v>
      </c>
      <c r="IG139" s="660">
        <v>2002.7244213227561</v>
      </c>
      <c r="IH139" s="660">
        <v>2003.009136174187</v>
      </c>
      <c r="II139" s="660">
        <v>2003.2938915017542</v>
      </c>
      <c r="IJ139" s="660">
        <v>2003.5786873112118</v>
      </c>
      <c r="IK139" s="660">
        <v>2003.8635236083151</v>
      </c>
      <c r="IL139" s="660">
        <v>2004.1484003988198</v>
      </c>
      <c r="IM139" s="660">
        <v>2004.4333176884827</v>
      </c>
      <c r="IN139" s="660">
        <v>2004.7182754830612</v>
      </c>
      <c r="IO139" s="660">
        <v>2005.0032737883132</v>
      </c>
      <c r="IP139" s="660">
        <v>2005.2878271717057</v>
      </c>
      <c r="IQ139" s="660">
        <v>2005.5724209393854</v>
      </c>
      <c r="IR139" s="660">
        <v>2005.8570550970837</v>
      </c>
      <c r="IS139" s="660">
        <v>2006.1417296505329</v>
      </c>
      <c r="IT139" s="660">
        <v>2006.4264446054658</v>
      </c>
      <c r="IU139" s="660">
        <v>2006.7111999676163</v>
      </c>
      <c r="IV139" s="660">
        <v>2006.9959957427191</v>
      </c>
      <c r="IW139" s="660">
        <v>2007.2808319365097</v>
      </c>
      <c r="IX139" s="660">
        <v>2007.5657085547246</v>
      </c>
      <c r="IY139" s="660">
        <v>2007.8506256031005</v>
      </c>
      <c r="IZ139" s="660">
        <v>2008.1355830873756</v>
      </c>
      <c r="JA139" s="660">
        <v>2008.4205810132864</v>
      </c>
      <c r="JB139" s="660">
        <v>2008.6340378954112</v>
      </c>
      <c r="JC139" s="660">
        <v>2008.84751746394</v>
      </c>
      <c r="JD139" s="660">
        <v>2009.0610197212839</v>
      </c>
      <c r="JE139" s="660">
        <v>2009.2745446698541</v>
      </c>
      <c r="JF139" s="660">
        <v>2009.4880923120625</v>
      </c>
      <c r="JG139" s="660">
        <v>2009.7016626503207</v>
      </c>
      <c r="JH139" s="660">
        <v>2009.9152556870411</v>
      </c>
      <c r="JI139" s="660">
        <v>2010.1288714246359</v>
      </c>
      <c r="JJ139" s="660">
        <v>2010.3425098655182</v>
      </c>
      <c r="JK139" s="660">
        <v>2010.5561710121005</v>
      </c>
      <c r="JL139" s="660">
        <v>2010.7698548667963</v>
      </c>
      <c r="JM139" s="660">
        <v>2010.9835614320166</v>
      </c>
      <c r="JN139" s="660">
        <v>2011.1258938133706</v>
      </c>
      <c r="JO139" s="660">
        <v>2011.2682362686542</v>
      </c>
      <c r="JP139" s="660">
        <v>2011.4105887985804</v>
      </c>
      <c r="JQ139" s="660">
        <v>2011.5529514038624</v>
      </c>
      <c r="JR139" s="660">
        <v>2011.6953240852131</v>
      </c>
      <c r="JS139" s="660">
        <v>2011.8377068433456</v>
      </c>
      <c r="JT139" s="660">
        <v>2011.9800996789731</v>
      </c>
      <c r="JU139" s="660">
        <v>2012.1225025928093</v>
      </c>
      <c r="JV139" s="660">
        <v>2012.264915585567</v>
      </c>
      <c r="JW139" s="660">
        <v>2012.4073386579598</v>
      </c>
      <c r="JX139" s="660">
        <v>2012.549771810701</v>
      </c>
      <c r="JY139" s="660">
        <v>2012.6922150445034</v>
      </c>
      <c r="JZ139" s="660">
        <v>2012.7633950981053</v>
      </c>
      <c r="KA139" s="660">
        <v>2012.8345776690319</v>
      </c>
      <c r="KB139" s="660">
        <v>2012.9057627573723</v>
      </c>
      <c r="KC139" s="660">
        <v>2012.9769503632156</v>
      </c>
      <c r="KD139" s="660">
        <v>2013.0481404866507</v>
      </c>
      <c r="KE139" s="660">
        <v>2013.1193331277668</v>
      </c>
      <c r="KF139" s="660">
        <v>2013.1905282866528</v>
      </c>
      <c r="KG139" s="660">
        <v>2013.2617259633978</v>
      </c>
      <c r="KH139" s="660">
        <v>2013.3329261580909</v>
      </c>
      <c r="KI139" s="660">
        <v>2013.4041288708211</v>
      </c>
      <c r="KJ139" s="660">
        <v>2013.4753341016774</v>
      </c>
      <c r="KK139" s="660">
        <v>2013.546541850747</v>
      </c>
      <c r="KL139" s="660">
        <v>2013.6177219102219</v>
      </c>
      <c r="KM139" s="660">
        <v>2013.688904485954</v>
      </c>
      <c r="KN139" s="660">
        <v>2013.7600895780322</v>
      </c>
      <c r="KO139" s="660">
        <v>2013.8312771865453</v>
      </c>
      <c r="KP139" s="660">
        <v>2013.9024673115825</v>
      </c>
      <c r="KQ139" s="660">
        <v>2013.9736599532328</v>
      </c>
      <c r="KR139" s="660">
        <v>2014.0448551115849</v>
      </c>
      <c r="KS139" s="660">
        <v>2014.1160527867278</v>
      </c>
      <c r="KT139" s="660">
        <v>2014.1872529787506</v>
      </c>
      <c r="KU139" s="660">
        <v>2014.2584556877423</v>
      </c>
      <c r="KV139" s="660">
        <v>2014.3296609137917</v>
      </c>
      <c r="KW139" s="660">
        <v>2014.4008686569903</v>
      </c>
      <c r="KX139" s="660">
        <v>2014.4008686569903</v>
      </c>
      <c r="KY139" s="660">
        <v>2014.4008686569903</v>
      </c>
      <c r="KZ139" s="660">
        <v>2014.4008686569903</v>
      </c>
      <c r="LA139" s="660">
        <v>2014.4008686569903</v>
      </c>
      <c r="LB139" s="660">
        <v>2014.4008686569903</v>
      </c>
      <c r="LC139" s="660">
        <v>2014.4008686569903</v>
      </c>
      <c r="LD139" s="660">
        <v>2014.4008686569903</v>
      </c>
      <c r="LE139" s="660">
        <v>2014.4008686569903</v>
      </c>
      <c r="LF139" s="660">
        <v>2014.4008686569903</v>
      </c>
      <c r="LG139" s="660">
        <v>2014.4008686569903</v>
      </c>
      <c r="LH139" s="660">
        <v>2014.4008686569903</v>
      </c>
      <c r="LI139" s="660">
        <v>2014.4008686569903</v>
      </c>
      <c r="LJ139" s="660">
        <v>2014.3296609137938</v>
      </c>
      <c r="LK139" s="660">
        <v>2014.2584556877441</v>
      </c>
      <c r="LL139" s="660">
        <v>2014.1872529787522</v>
      </c>
      <c r="LM139" s="660">
        <v>2014.1160527867291</v>
      </c>
      <c r="LN139" s="660">
        <v>2014.044855111586</v>
      </c>
      <c r="LO139" s="660">
        <v>2013.9736599532337</v>
      </c>
      <c r="LP139" s="660">
        <v>2013.9024673115832</v>
      </c>
      <c r="LQ139" s="660">
        <v>2013.8312771865458</v>
      </c>
      <c r="LR139" s="660">
        <v>2013.7600895780324</v>
      </c>
      <c r="LS139" s="660">
        <v>2013.688904485954</v>
      </c>
      <c r="LT139" s="660">
        <v>2013.6177219102217</v>
      </c>
      <c r="LU139" s="660">
        <v>2013.546541850747</v>
      </c>
      <c r="LV139" s="660">
        <v>2013.4040986404761</v>
      </c>
      <c r="LW139" s="660">
        <v>2013.2616655069867</v>
      </c>
      <c r="LX139" s="660">
        <v>2013.1192424495657</v>
      </c>
      <c r="LY139" s="660">
        <v>2012.9768294675005</v>
      </c>
      <c r="LZ139" s="660">
        <v>2012.8344265600781</v>
      </c>
      <c r="MA139" s="660">
        <v>2012.6920337265858</v>
      </c>
      <c r="MB139" s="660">
        <v>2012.549650966311</v>
      </c>
      <c r="MC139" s="660">
        <v>2012.4072782785413</v>
      </c>
      <c r="MD139" s="660">
        <v>2012.2649156625639</v>
      </c>
      <c r="ME139" s="660">
        <v>2012.1225631176665</v>
      </c>
      <c r="MF139" s="660">
        <v>2011.9802206431364</v>
      </c>
      <c r="MG139" s="660">
        <v>2011.8378882382601</v>
      </c>
      <c r="MH139" s="660">
        <v>2011.6954449809048</v>
      </c>
      <c r="MI139" s="660">
        <v>2011.5530118088957</v>
      </c>
      <c r="MJ139" s="660">
        <v>2011.4105887215187</v>
      </c>
      <c r="MK139" s="660">
        <v>2011.2681757180599</v>
      </c>
      <c r="ML139" s="660">
        <v>2011.125772797805</v>
      </c>
      <c r="MM139" s="660">
        <v>2010.9833799600403</v>
      </c>
      <c r="MN139" s="660">
        <v>2010.8409972040522</v>
      </c>
      <c r="MO139" s="660">
        <v>2010.6986245291264</v>
      </c>
      <c r="MP139" s="660">
        <v>2010.5562619345494</v>
      </c>
      <c r="MQ139" s="660">
        <v>2010.4139094196075</v>
      </c>
      <c r="MR139" s="660">
        <v>2010.271566983587</v>
      </c>
      <c r="MS139" s="660">
        <v>2010.1292346257733</v>
      </c>
      <c r="MT139" s="660">
        <v>2009.9155280074394</v>
      </c>
      <c r="MU139" s="660">
        <v>2009.7018441092957</v>
      </c>
      <c r="MV139" s="660">
        <v>2009.488182928927</v>
      </c>
      <c r="MW139" s="660">
        <v>2009.2745444639177</v>
      </c>
      <c r="MX139" s="660">
        <v>2009.060928711853</v>
      </c>
      <c r="MY139" s="660">
        <v>2008.8473356703182</v>
      </c>
      <c r="MZ139" s="660">
        <v>2008.6337653368987</v>
      </c>
      <c r="NA139" s="660">
        <v>2008.4202177091804</v>
      </c>
      <c r="NB139" s="660">
        <v>2008.2066927847493</v>
      </c>
      <c r="NC139" s="660">
        <v>2007.9931905611918</v>
      </c>
      <c r="ND139" s="660">
        <v>2007.7797110360943</v>
      </c>
      <c r="NE139" s="660">
        <v>2007.5662542070431</v>
      </c>
      <c r="NF139" s="660">
        <v>2007.2812561864166</v>
      </c>
      <c r="NG139" s="660">
        <v>2006.9962986246649</v>
      </c>
      <c r="NH139" s="660">
        <v>2006.7113815160444</v>
      </c>
      <c r="NI139" s="660">
        <v>2006.4265048548123</v>
      </c>
      <c r="NJ139" s="660">
        <v>2006.1416686352266</v>
      </c>
      <c r="NK139" s="660">
        <v>2005.8568728515461</v>
      </c>
      <c r="NL139" s="660">
        <v>2005.5721174980304</v>
      </c>
      <c r="NM139" s="660">
        <v>2005.28740256894</v>
      </c>
      <c r="NN139" s="660">
        <v>2005.0027280585361</v>
      </c>
      <c r="NO139" s="660">
        <v>2004.718093961081</v>
      </c>
      <c r="NP139" s="660">
        <v>2004.4335002708374</v>
      </c>
      <c r="NQ139" s="660">
        <v>2004.1489469820694</v>
      </c>
      <c r="NR139" s="660">
        <v>2003.8639485817798</v>
      </c>
      <c r="NS139" s="660">
        <v>2003.57899070946</v>
      </c>
      <c r="NT139" s="660">
        <v>2003.2940733593468</v>
      </c>
      <c r="NU139" s="660">
        <v>2003.0091965256779</v>
      </c>
      <c r="NV139" s="660">
        <v>2002.7243602026915</v>
      </c>
      <c r="NW139" s="660">
        <v>2002.4395643846269</v>
      </c>
      <c r="NX139" s="660">
        <v>2002.1548090657241</v>
      </c>
      <c r="NY139" s="660">
        <v>2001.870094240224</v>
      </c>
      <c r="NZ139" s="660">
        <v>2001.5854199023684</v>
      </c>
      <c r="OA139" s="660">
        <v>2001.3007860463995</v>
      </c>
      <c r="OB139" s="660">
        <v>2001.0161926665608</v>
      </c>
      <c r="OC139" s="660">
        <v>2000.7316397570962</v>
      </c>
      <c r="OD139" s="660"/>
      <c r="OE139" s="660"/>
      <c r="OF139" s="660"/>
      <c r="OG139" s="660"/>
      <c r="OH139" s="660"/>
      <c r="OI139" s="660"/>
      <c r="OJ139" s="660"/>
      <c r="OK139" s="660"/>
      <c r="OL139" s="660"/>
      <c r="OM139" s="660"/>
      <c r="ON139" s="660"/>
      <c r="OO139" s="43"/>
    </row>
    <row r="140" spans="2:405" outlineLevel="1">
      <c r="B140" s="39"/>
      <c r="C140" s="489"/>
      <c r="D140" s="8">
        <v>40</v>
      </c>
      <c r="E140" s="602" t="s">
        <v>59</v>
      </c>
      <c r="F140" s="123"/>
      <c r="G140" s="497"/>
      <c r="H140" s="123"/>
      <c r="I140" s="196"/>
      <c r="J140" s="196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660"/>
      <c r="V140" s="660"/>
      <c r="W140" s="660"/>
      <c r="X140" s="660"/>
      <c r="Y140" s="660"/>
      <c r="Z140" s="660"/>
      <c r="AA140" s="660"/>
      <c r="AB140" s="660"/>
      <c r="AC140" s="660"/>
      <c r="AD140" s="660"/>
      <c r="AE140" s="660"/>
      <c r="AF140" s="672">
        <v>1072.1555323590815</v>
      </c>
      <c r="AG140" s="660">
        <v>1071.6238622448132</v>
      </c>
      <c r="AH140" s="660">
        <v>1071.092455779896</v>
      </c>
      <c r="AI140" s="660">
        <v>1070.5613128335892</v>
      </c>
      <c r="AJ140" s="660">
        <v>1070.0304332752169</v>
      </c>
      <c r="AK140" s="660">
        <v>1069.4998169741675</v>
      </c>
      <c r="AL140" s="660">
        <v>1068.969463799895</v>
      </c>
      <c r="AM140" s="660">
        <v>1068.4393736219176</v>
      </c>
      <c r="AN140" s="660">
        <v>1067.9095463098183</v>
      </c>
      <c r="AO140" s="660">
        <v>1067.3799817332449</v>
      </c>
      <c r="AP140" s="660">
        <v>1066.8506797619095</v>
      </c>
      <c r="AQ140" s="660">
        <v>1066.3216402655894</v>
      </c>
      <c r="AR140" s="660">
        <v>1065.7928631141258</v>
      </c>
      <c r="AS140" s="660">
        <v>1065.2643481774248</v>
      </c>
      <c r="AT140" s="660">
        <v>1117.634233818638</v>
      </c>
      <c r="AU140" s="660">
        <v>1172.5786963024593</v>
      </c>
      <c r="AV140" s="660">
        <v>1230.224305428256</v>
      </c>
      <c r="AW140" s="660">
        <v>1290.7038533438013</v>
      </c>
      <c r="AX140" s="660">
        <v>1354.1566604446259</v>
      </c>
      <c r="AY140" s="660">
        <v>1420.7288963118124</v>
      </c>
      <c r="AZ140" s="660">
        <v>1490.5739164275369</v>
      </c>
      <c r="BA140" s="660">
        <v>1563.8526154440215</v>
      </c>
      <c r="BB140" s="660">
        <v>1640.7337978196797</v>
      </c>
      <c r="BC140" s="660">
        <v>1721.3945666762552</v>
      </c>
      <c r="BD140" s="660">
        <v>1806.0207317727204</v>
      </c>
      <c r="BE140" s="660">
        <v>1894.8072375357424</v>
      </c>
      <c r="BF140" s="660">
        <v>2047.5104235006472</v>
      </c>
      <c r="BG140" s="660">
        <v>2212.5200132737614</v>
      </c>
      <c r="BH140" s="660">
        <v>2390.8277842940015</v>
      </c>
      <c r="BI140" s="660">
        <v>2583.5054416951393</v>
      </c>
      <c r="BJ140" s="660">
        <v>2791.7110597070214</v>
      </c>
      <c r="BK140" s="660">
        <v>3016.6960421715935</v>
      </c>
      <c r="BL140" s="660">
        <v>3259.8126440093738</v>
      </c>
      <c r="BM140" s="660">
        <v>3522.522098843574</v>
      </c>
      <c r="BN140" s="660">
        <v>3806.403401632323</v>
      </c>
      <c r="BO140" s="660">
        <v>4113.1627990963316</v>
      </c>
      <c r="BP140" s="660">
        <v>4444.6440449834809</v>
      </c>
      <c r="BQ140" s="660">
        <v>4802.8394818088109</v>
      </c>
      <c r="BR140" s="660">
        <v>4802.1368463436283</v>
      </c>
      <c r="BS140" s="660">
        <v>4801.434313671095</v>
      </c>
      <c r="BT140" s="660">
        <v>4800.7318837761741</v>
      </c>
      <c r="BU140" s="660">
        <v>4800.0295566438281</v>
      </c>
      <c r="BV140" s="660">
        <v>4799.3273322590248</v>
      </c>
      <c r="BW140" s="660">
        <v>4798.6252106067313</v>
      </c>
      <c r="BX140" s="660">
        <v>4797.9231916719191</v>
      </c>
      <c r="BY140" s="660">
        <v>4797.2212754395614</v>
      </c>
      <c r="BZ140" s="660">
        <v>4796.5194618946325</v>
      </c>
      <c r="CA140" s="660">
        <v>4795.8177510221094</v>
      </c>
      <c r="CB140" s="660">
        <v>4795.1161428069727</v>
      </c>
      <c r="CC140" s="660">
        <v>4794.4146372342038</v>
      </c>
      <c r="CD140" s="660">
        <v>4793.6632837669476</v>
      </c>
      <c r="CE140" s="660">
        <v>4792.9120480475458</v>
      </c>
      <c r="CF140" s="660">
        <v>4792.1609300575446</v>
      </c>
      <c r="CG140" s="660">
        <v>4791.4099297784942</v>
      </c>
      <c r="CH140" s="660">
        <v>4790.659047191948</v>
      </c>
      <c r="CI140" s="660">
        <v>4789.9082822794617</v>
      </c>
      <c r="CJ140" s="660">
        <v>4789.1576350225932</v>
      </c>
      <c r="CK140" s="660">
        <v>4788.4071054029055</v>
      </c>
      <c r="CL140" s="660">
        <v>4787.6566934019629</v>
      </c>
      <c r="CM140" s="660">
        <v>4786.9063990013319</v>
      </c>
      <c r="CN140" s="660">
        <v>4786.1562221825843</v>
      </c>
      <c r="CO140" s="660">
        <v>4785.4061629272919</v>
      </c>
      <c r="CP140" s="660">
        <v>4784.6027101684149</v>
      </c>
      <c r="CQ140" s="660">
        <v>4783.7993923064123</v>
      </c>
      <c r="CR140" s="660">
        <v>4782.9962093186359</v>
      </c>
      <c r="CS140" s="660">
        <v>4782.1931611824402</v>
      </c>
      <c r="CT140" s="660">
        <v>4781.3902478751843</v>
      </c>
      <c r="CU140" s="660">
        <v>4780.5874693742317</v>
      </c>
      <c r="CV140" s="660">
        <v>4779.7848256569478</v>
      </c>
      <c r="CW140" s="660">
        <v>4778.9823167007034</v>
      </c>
      <c r="CX140" s="660">
        <v>4778.1799424828732</v>
      </c>
      <c r="CY140" s="660">
        <v>4777.3777029808343</v>
      </c>
      <c r="CZ140" s="660">
        <v>4776.5755981719685</v>
      </c>
      <c r="DA140" s="660">
        <v>4775.7736280336612</v>
      </c>
      <c r="DB140" s="660">
        <v>4774.9144595008529</v>
      </c>
      <c r="DC140" s="660">
        <v>4774.0554455336978</v>
      </c>
      <c r="DD140" s="660">
        <v>4773.1965861043882</v>
      </c>
      <c r="DE140" s="660">
        <v>4772.3378811851235</v>
      </c>
      <c r="DF140" s="660">
        <v>4771.4793307481068</v>
      </c>
      <c r="DG140" s="660">
        <v>4770.6209347655458</v>
      </c>
      <c r="DH140" s="660">
        <v>4769.7626932096546</v>
      </c>
      <c r="DI140" s="660">
        <v>4768.9046060526516</v>
      </c>
      <c r="DJ140" s="660">
        <v>4768.0466732667601</v>
      </c>
      <c r="DK140" s="660">
        <v>4767.1888948242085</v>
      </c>
      <c r="DL140" s="660">
        <v>4766.331270697231</v>
      </c>
      <c r="DM140" s="660">
        <v>4765.4738008580644</v>
      </c>
      <c r="DN140" s="660">
        <v>4764.5550484364721</v>
      </c>
      <c r="DO140" s="660">
        <v>4763.6364731443837</v>
      </c>
      <c r="DP140" s="660">
        <v>4762.7180749476502</v>
      </c>
      <c r="DQ140" s="660">
        <v>4761.7998538121292</v>
      </c>
      <c r="DR140" s="660">
        <v>4760.8818097036838</v>
      </c>
      <c r="DS140" s="660">
        <v>4759.9639425881842</v>
      </c>
      <c r="DT140" s="660">
        <v>4759.046252431508</v>
      </c>
      <c r="DU140" s="660">
        <v>4758.1287391995384</v>
      </c>
      <c r="DV140" s="660">
        <v>4757.2114028581655</v>
      </c>
      <c r="DW140" s="660">
        <v>4756.2942433732851</v>
      </c>
      <c r="DX140" s="660">
        <v>4755.3772607108012</v>
      </c>
      <c r="DY140" s="660">
        <v>4754.4604548366224</v>
      </c>
      <c r="DZ140" s="660">
        <v>4753.4779811767821</v>
      </c>
      <c r="EA140" s="660">
        <v>4752.4957105377689</v>
      </c>
      <c r="EB140" s="660">
        <v>4751.5136428776295</v>
      </c>
      <c r="EC140" s="660">
        <v>4750.53177815442</v>
      </c>
      <c r="ED140" s="660">
        <v>4749.5501163262052</v>
      </c>
      <c r="EE140" s="660">
        <v>4748.5686573510584</v>
      </c>
      <c r="EF140" s="660">
        <v>4747.587401187061</v>
      </c>
      <c r="EG140" s="660">
        <v>4746.6063477923044</v>
      </c>
      <c r="EH140" s="660">
        <v>4745.6254971248873</v>
      </c>
      <c r="EI140" s="660">
        <v>4744.6448491429173</v>
      </c>
      <c r="EJ140" s="660">
        <v>4743.6644038045115</v>
      </c>
      <c r="EK140" s="660">
        <v>4742.684161067793</v>
      </c>
      <c r="EL140" s="660">
        <v>4742.684161067793</v>
      </c>
      <c r="EM140" s="660">
        <v>4742.684161067793</v>
      </c>
      <c r="EN140" s="660">
        <v>4742.684161067793</v>
      </c>
      <c r="EO140" s="660">
        <v>4742.684161067793</v>
      </c>
      <c r="EP140" s="660">
        <v>4742.684161067793</v>
      </c>
      <c r="EQ140" s="660">
        <v>4742.684161067793</v>
      </c>
      <c r="ER140" s="660">
        <v>4742.684161067793</v>
      </c>
      <c r="ES140" s="660">
        <v>4742.684161067793</v>
      </c>
      <c r="ET140" s="660">
        <v>4742.684161067793</v>
      </c>
      <c r="EU140" s="660">
        <v>4742.684161067793</v>
      </c>
      <c r="EV140" s="660">
        <v>4742.684161067793</v>
      </c>
      <c r="EW140" s="660">
        <v>4742.684161067793</v>
      </c>
      <c r="EX140" s="660">
        <v>4832.8395959937288</v>
      </c>
      <c r="EY140" s="660">
        <v>4924.7088288810401</v>
      </c>
      <c r="EZ140" s="660">
        <v>5018.3244379481648</v>
      </c>
      <c r="FA140" s="660">
        <v>5113.7196207049283</v>
      </c>
      <c r="FB140" s="660">
        <v>5210.9282057248811</v>
      </c>
      <c r="FC140" s="660">
        <v>5309.9846646414244</v>
      </c>
      <c r="FD140" s="660">
        <v>5410.9241243719698</v>
      </c>
      <c r="FE140" s="660">
        <v>5513.7823795744753</v>
      </c>
      <c r="FF140" s="660">
        <v>5618.5959053407742</v>
      </c>
      <c r="FG140" s="660">
        <v>5725.4018701311916</v>
      </c>
      <c r="FH140" s="660">
        <v>5834.2381489550444</v>
      </c>
      <c r="FI140" s="660">
        <v>5945.1433368016842</v>
      </c>
      <c r="FJ140" s="660">
        <v>5949.5947657631668</v>
      </c>
      <c r="FK140" s="660">
        <v>5954.049527734247</v>
      </c>
      <c r="FL140" s="660">
        <v>5958.5076252105173</v>
      </c>
      <c r="FM140" s="660">
        <v>5962.9690606894383</v>
      </c>
      <c r="FN140" s="660">
        <v>5967.4338366703414</v>
      </c>
      <c r="FO140" s="660">
        <v>5971.901955654429</v>
      </c>
      <c r="FP140" s="660">
        <v>5976.3734201447769</v>
      </c>
      <c r="FQ140" s="660">
        <v>5980.8482326463336</v>
      </c>
      <c r="FR140" s="660">
        <v>5985.3263956659248</v>
      </c>
      <c r="FS140" s="660">
        <v>5989.8079117122525</v>
      </c>
      <c r="FT140" s="660">
        <v>5994.2927832958967</v>
      </c>
      <c r="FU140" s="660">
        <v>5998.7810129293111</v>
      </c>
      <c r="FV140" s="660">
        <v>6002.8294125890889</v>
      </c>
      <c r="FW140" s="660">
        <v>6006.8805443939091</v>
      </c>
      <c r="FX140" s="660">
        <v>6010.9344101876159</v>
      </c>
      <c r="FY140" s="660">
        <v>6014.9910118152966</v>
      </c>
      <c r="FZ140" s="660">
        <v>6019.0503511232855</v>
      </c>
      <c r="GA140" s="660">
        <v>6023.1124299591611</v>
      </c>
      <c r="GB140" s="660">
        <v>6027.1772501717496</v>
      </c>
      <c r="GC140" s="660">
        <v>6031.2448136111261</v>
      </c>
      <c r="GD140" s="660">
        <v>6035.3151221286125</v>
      </c>
      <c r="GE140" s="660">
        <v>6039.3881775767804</v>
      </c>
      <c r="GF140" s="660">
        <v>6043.463981809452</v>
      </c>
      <c r="GG140" s="660">
        <v>6047.5425366816989</v>
      </c>
      <c r="GH140" s="660">
        <v>6051.3489844783326</v>
      </c>
      <c r="GI140" s="660">
        <v>6055.1578281315869</v>
      </c>
      <c r="GJ140" s="660">
        <v>6058.9690691494643</v>
      </c>
      <c r="GK140" s="660">
        <v>6062.7827090409155</v>
      </c>
      <c r="GL140" s="660">
        <v>6066.59874931584</v>
      </c>
      <c r="GM140" s="660">
        <v>6070.4171914850895</v>
      </c>
      <c r="GN140" s="660">
        <v>6074.2380370604651</v>
      </c>
      <c r="GO140" s="660">
        <v>6078.0612875547204</v>
      </c>
      <c r="GP140" s="660">
        <v>6081.88694448156</v>
      </c>
      <c r="GQ140" s="660">
        <v>6085.7150093556438</v>
      </c>
      <c r="GR140" s="660">
        <v>6089.5454836925819</v>
      </c>
      <c r="GS140" s="660">
        <v>6093.378369008944</v>
      </c>
      <c r="GT140" s="660">
        <v>6096.7812045030432</v>
      </c>
      <c r="GU140" s="660">
        <v>6100.1859403041144</v>
      </c>
      <c r="GV140" s="660">
        <v>6103.5925774733814</v>
      </c>
      <c r="GW140" s="660">
        <v>6107.0011170726584</v>
      </c>
      <c r="GX140" s="660">
        <v>6110.4115601643543</v>
      </c>
      <c r="GY140" s="660">
        <v>6113.8239078114711</v>
      </c>
      <c r="GZ140" s="660">
        <v>6117.2381610776038</v>
      </c>
      <c r="HA140" s="660">
        <v>6120.6543210269419</v>
      </c>
      <c r="HB140" s="660">
        <v>6124.0723887242693</v>
      </c>
      <c r="HC140" s="660">
        <v>6127.4923652349635</v>
      </c>
      <c r="HD140" s="660">
        <v>6130.9142516249976</v>
      </c>
      <c r="HE140" s="660">
        <v>6134.3380489609499</v>
      </c>
      <c r="HF140" s="660">
        <v>6137.4177607106285</v>
      </c>
      <c r="HG140" s="660">
        <v>6140.4990186131899</v>
      </c>
      <c r="HH140" s="660">
        <v>6143.5818234448725</v>
      </c>
      <c r="HI140" s="660">
        <v>6146.6661759823037</v>
      </c>
      <c r="HJ140" s="660">
        <v>6149.7520770025012</v>
      </c>
      <c r="HK140" s="660">
        <v>6152.839527282872</v>
      </c>
      <c r="HL140" s="660">
        <v>6155.9285276012142</v>
      </c>
      <c r="HM140" s="660">
        <v>6159.019078735716</v>
      </c>
      <c r="HN140" s="660">
        <v>6162.1111814649566</v>
      </c>
      <c r="HO140" s="660">
        <v>6165.2048365679057</v>
      </c>
      <c r="HP140" s="660">
        <v>6168.3000448239245</v>
      </c>
      <c r="HQ140" s="660">
        <v>6171.3968070127648</v>
      </c>
      <c r="HR140" s="660">
        <v>6174.1531789029959</v>
      </c>
      <c r="HS140" s="660">
        <v>6176.9107818898874</v>
      </c>
      <c r="HT140" s="660">
        <v>6179.6696165232916</v>
      </c>
      <c r="HU140" s="660">
        <v>6182.4296833533072</v>
      </c>
      <c r="HV140" s="660">
        <v>6185.1909829302786</v>
      </c>
      <c r="HW140" s="660">
        <v>6187.9535158047947</v>
      </c>
      <c r="HX140" s="660">
        <v>6190.717282527693</v>
      </c>
      <c r="HY140" s="660">
        <v>6193.4822836500543</v>
      </c>
      <c r="HZ140" s="660">
        <v>6196.2485197232063</v>
      </c>
      <c r="IA140" s="660">
        <v>6199.0159912987247</v>
      </c>
      <c r="IB140" s="660">
        <v>6201.784698928429</v>
      </c>
      <c r="IC140" s="660">
        <v>6204.5546431643888</v>
      </c>
      <c r="ID140" s="660">
        <v>6206.9065406406644</v>
      </c>
      <c r="IE140" s="660">
        <v>6209.259329626816</v>
      </c>
      <c r="IF140" s="660">
        <v>6211.6130104607792</v>
      </c>
      <c r="IG140" s="660">
        <v>6213.9675834806167</v>
      </c>
      <c r="IH140" s="660">
        <v>6216.3230490245214</v>
      </c>
      <c r="II140" s="660">
        <v>6218.6794074308127</v>
      </c>
      <c r="IJ140" s="660">
        <v>6221.0366590379399</v>
      </c>
      <c r="IK140" s="660">
        <v>6223.3948041844787</v>
      </c>
      <c r="IL140" s="660">
        <v>6225.7538432091342</v>
      </c>
      <c r="IM140" s="660">
        <v>6228.1137764507394</v>
      </c>
      <c r="IN140" s="660">
        <v>6230.4746042482557</v>
      </c>
      <c r="IO140" s="660">
        <v>6232.8363269407737</v>
      </c>
      <c r="IP140" s="660">
        <v>6234.8644235951333</v>
      </c>
      <c r="IQ140" s="660">
        <v>6236.8931801699246</v>
      </c>
      <c r="IR140" s="660">
        <v>6238.9225968798783</v>
      </c>
      <c r="IS140" s="660">
        <v>6240.9526739397952</v>
      </c>
      <c r="IT140" s="660">
        <v>6242.9834115645463</v>
      </c>
      <c r="IU140" s="660">
        <v>6245.0148099690714</v>
      </c>
      <c r="IV140" s="660">
        <v>6247.0468693683815</v>
      </c>
      <c r="IW140" s="660">
        <v>6249.0795899775576</v>
      </c>
      <c r="IX140" s="660">
        <v>6251.1129720117488</v>
      </c>
      <c r="IY140" s="660">
        <v>6253.1470156861769</v>
      </c>
      <c r="IZ140" s="660">
        <v>6255.1817212161313</v>
      </c>
      <c r="JA140" s="660">
        <v>6257.2170888169685</v>
      </c>
      <c r="JB140" s="660">
        <v>6258.840155388928</v>
      </c>
      <c r="JC140" s="660">
        <v>6260.4636429699494</v>
      </c>
      <c r="JD140" s="660">
        <v>6262.0875516692386</v>
      </c>
      <c r="JE140" s="660">
        <v>6263.7118815960303</v>
      </c>
      <c r="JF140" s="660">
        <v>6265.3366328595866</v>
      </c>
      <c r="JG140" s="660">
        <v>6266.961805569199</v>
      </c>
      <c r="JH140" s="660">
        <v>6268.5873998341867</v>
      </c>
      <c r="JI140" s="660">
        <v>6270.2134157638975</v>
      </c>
      <c r="JJ140" s="660">
        <v>6271.8398534677081</v>
      </c>
      <c r="JK140" s="660">
        <v>6273.4667130550215</v>
      </c>
      <c r="JL140" s="660">
        <v>6275.0939946352719</v>
      </c>
      <c r="JM140" s="660">
        <v>6276.7216983179242</v>
      </c>
      <c r="JN140" s="660">
        <v>6277.9394361872846</v>
      </c>
      <c r="JO140" s="660">
        <v>6279.1574103082403</v>
      </c>
      <c r="JP140" s="660">
        <v>6280.3756207266269</v>
      </c>
      <c r="JQ140" s="660">
        <v>6281.5940674882886</v>
      </c>
      <c r="JR140" s="660">
        <v>6282.8127506390774</v>
      </c>
      <c r="JS140" s="660">
        <v>6284.0316702248547</v>
      </c>
      <c r="JT140" s="660">
        <v>6285.2508262914907</v>
      </c>
      <c r="JU140" s="660">
        <v>6286.4702188848651</v>
      </c>
      <c r="JV140" s="660">
        <v>6287.6898480508662</v>
      </c>
      <c r="JW140" s="660">
        <v>6288.9097138353909</v>
      </c>
      <c r="JX140" s="660">
        <v>6290.1298162843459</v>
      </c>
      <c r="JY140" s="660">
        <v>6291.3501554436398</v>
      </c>
      <c r="JZ140" s="660">
        <v>6292.2434188280904</v>
      </c>
      <c r="KA140" s="660">
        <v>6293.1368090405595</v>
      </c>
      <c r="KB140" s="660">
        <v>6294.030326099054</v>
      </c>
      <c r="KC140" s="660">
        <v>6294.9239700215849</v>
      </c>
      <c r="KD140" s="660">
        <v>6295.8177408261645</v>
      </c>
      <c r="KE140" s="660">
        <v>6296.7116385308072</v>
      </c>
      <c r="KF140" s="660">
        <v>6297.6056631535312</v>
      </c>
      <c r="KG140" s="660">
        <v>6298.4998147123561</v>
      </c>
      <c r="KH140" s="660">
        <v>6299.3940932253054</v>
      </c>
      <c r="KI140" s="660">
        <v>6300.2884987104035</v>
      </c>
      <c r="KJ140" s="660">
        <v>6301.1830311856784</v>
      </c>
      <c r="KK140" s="660">
        <v>6302.0776906691653</v>
      </c>
      <c r="KL140" s="660">
        <v>6302.5650985223538</v>
      </c>
      <c r="KM140" s="660">
        <v>6303.0525440720648</v>
      </c>
      <c r="KN140" s="660">
        <v>6303.5400273212144</v>
      </c>
      <c r="KO140" s="660">
        <v>6304.0275482727184</v>
      </c>
      <c r="KP140" s="660">
        <v>6304.5151069294916</v>
      </c>
      <c r="KQ140" s="660">
        <v>6305.0027032944508</v>
      </c>
      <c r="KR140" s="660">
        <v>6305.4903373705129</v>
      </c>
      <c r="KS140" s="660">
        <v>6305.9780091605944</v>
      </c>
      <c r="KT140" s="660">
        <v>6306.4657186676113</v>
      </c>
      <c r="KU140" s="660">
        <v>6306.9534658944813</v>
      </c>
      <c r="KV140" s="660">
        <v>6307.4412508441219</v>
      </c>
      <c r="KW140" s="660">
        <v>6307.9290735194518</v>
      </c>
      <c r="KX140" s="660">
        <v>6308.091588901525</v>
      </c>
      <c r="KY140" s="660">
        <v>6308.2541084705908</v>
      </c>
      <c r="KZ140" s="660">
        <v>6308.4166322267565</v>
      </c>
      <c r="LA140" s="660">
        <v>6308.5791601701303</v>
      </c>
      <c r="LB140" s="660">
        <v>6308.7416923008195</v>
      </c>
      <c r="LC140" s="660">
        <v>6308.9042286189324</v>
      </c>
      <c r="LD140" s="660">
        <v>6309.0667691245771</v>
      </c>
      <c r="LE140" s="660">
        <v>6309.2293138178611</v>
      </c>
      <c r="LF140" s="660">
        <v>6309.3918626988925</v>
      </c>
      <c r="LG140" s="660">
        <v>6309.5544157677787</v>
      </c>
      <c r="LH140" s="660">
        <v>6309.7169730246278</v>
      </c>
      <c r="LI140" s="660">
        <v>6309.8795344695473</v>
      </c>
      <c r="LJ140" s="660">
        <v>6309.6356750227387</v>
      </c>
      <c r="LK140" s="660">
        <v>6309.3918250004253</v>
      </c>
      <c r="LL140" s="660">
        <v>6309.1479844022424</v>
      </c>
      <c r="LM140" s="660">
        <v>6308.904153227827</v>
      </c>
      <c r="LN140" s="660">
        <v>6308.6603314768136</v>
      </c>
      <c r="LO140" s="660">
        <v>6308.4165191488391</v>
      </c>
      <c r="LP140" s="660">
        <v>6308.1727162435391</v>
      </c>
      <c r="LQ140" s="660">
        <v>6307.9289227605486</v>
      </c>
      <c r="LR140" s="660">
        <v>6307.685138699504</v>
      </c>
      <c r="LS140" s="660">
        <v>6307.4413640600415</v>
      </c>
      <c r="LT140" s="660">
        <v>6307.1975988417962</v>
      </c>
      <c r="LU140" s="660">
        <v>6306.9538430444036</v>
      </c>
      <c r="LV140" s="660">
        <v>6306.3033204860494</v>
      </c>
      <c r="LW140" s="660">
        <v>6305.6528650249993</v>
      </c>
      <c r="LX140" s="660">
        <v>6305.0024766543329</v>
      </c>
      <c r="LY140" s="660">
        <v>6304.3521553671299</v>
      </c>
      <c r="LZ140" s="660">
        <v>6303.7019011564707</v>
      </c>
      <c r="MA140" s="660">
        <v>6303.051714015437</v>
      </c>
      <c r="MB140" s="660">
        <v>6302.4015939371111</v>
      </c>
      <c r="MC140" s="660">
        <v>6301.7515409145763</v>
      </c>
      <c r="MD140" s="660">
        <v>6301.1015549409149</v>
      </c>
      <c r="ME140" s="660">
        <v>6300.4516360092121</v>
      </c>
      <c r="MF140" s="660">
        <v>6299.8017841125529</v>
      </c>
      <c r="MG140" s="660">
        <v>6299.1519992440217</v>
      </c>
      <c r="MH140" s="660">
        <v>6298.0945237235528</v>
      </c>
      <c r="MI140" s="660">
        <v>6297.0372257276904</v>
      </c>
      <c r="MJ140" s="660">
        <v>6295.9801052266312</v>
      </c>
      <c r="MK140" s="660">
        <v>6294.9231621905792</v>
      </c>
      <c r="ML140" s="660">
        <v>6293.8663965897422</v>
      </c>
      <c r="MM140" s="660">
        <v>6292.8098083943323</v>
      </c>
      <c r="MN140" s="660">
        <v>6291.7533975745682</v>
      </c>
      <c r="MO140" s="660">
        <v>6290.6971641006721</v>
      </c>
      <c r="MP140" s="660">
        <v>6289.6411079428726</v>
      </c>
      <c r="MQ140" s="660">
        <v>6288.585229071402</v>
      </c>
      <c r="MR140" s="660">
        <v>6287.5295274564987</v>
      </c>
      <c r="MS140" s="660">
        <v>6286.4740030684015</v>
      </c>
      <c r="MT140" s="660">
        <v>6285.0907537853491</v>
      </c>
      <c r="MU140" s="660">
        <v>6283.7078088666476</v>
      </c>
      <c r="MV140" s="660">
        <v>6282.3251682453256</v>
      </c>
      <c r="MW140" s="660">
        <v>6280.9428318544269</v>
      </c>
      <c r="MX140" s="660">
        <v>6279.5607996270101</v>
      </c>
      <c r="MY140" s="660">
        <v>6278.1790714961489</v>
      </c>
      <c r="MZ140" s="660">
        <v>6276.7976473949302</v>
      </c>
      <c r="NA140" s="660">
        <v>6275.4165272564569</v>
      </c>
      <c r="NB140" s="660">
        <v>6274.0357110138466</v>
      </c>
      <c r="NC140" s="660">
        <v>6272.6551986002314</v>
      </c>
      <c r="ND140" s="660">
        <v>6271.274989948758</v>
      </c>
      <c r="NE140" s="660">
        <v>6269.8950849925895</v>
      </c>
      <c r="NF140" s="660">
        <v>6268.1858713040201</v>
      </c>
      <c r="NG140" s="660">
        <v>6266.4771235580847</v>
      </c>
      <c r="NH140" s="660">
        <v>6264.7688416277651</v>
      </c>
      <c r="NI140" s="660">
        <v>6263.0610253860768</v>
      </c>
      <c r="NJ140" s="660">
        <v>6261.3536747060698</v>
      </c>
      <c r="NK140" s="660">
        <v>6259.6467894608286</v>
      </c>
      <c r="NL140" s="660">
        <v>6257.9403695234732</v>
      </c>
      <c r="NM140" s="660">
        <v>6256.2344147671583</v>
      </c>
      <c r="NN140" s="660">
        <v>6254.5289250650712</v>
      </c>
      <c r="NO140" s="660">
        <v>6252.8239002904365</v>
      </c>
      <c r="NP140" s="660">
        <v>6251.1193403165107</v>
      </c>
      <c r="NQ140" s="660">
        <v>6249.4152450165866</v>
      </c>
      <c r="NR140" s="660">
        <v>6247.2983060761226</v>
      </c>
      <c r="NS140" s="660">
        <v>6245.1820842316265</v>
      </c>
      <c r="NT140" s="660">
        <v>6243.0665792401887</v>
      </c>
      <c r="NU140" s="660">
        <v>6240.9517908589805</v>
      </c>
      <c r="NV140" s="660">
        <v>6238.8377188452569</v>
      </c>
      <c r="NW140" s="660">
        <v>6236.7243629563527</v>
      </c>
      <c r="NX140" s="660">
        <v>6234.6117229496876</v>
      </c>
      <c r="NY140" s="660">
        <v>6232.4997985827622</v>
      </c>
      <c r="NZ140" s="660">
        <v>6230.3885896131587</v>
      </c>
      <c r="OA140" s="660">
        <v>6228.2780957985424</v>
      </c>
      <c r="OB140" s="660">
        <v>6226.1683168966601</v>
      </c>
      <c r="OC140" s="660">
        <v>6224.0592526653445</v>
      </c>
      <c r="OD140" s="660"/>
      <c r="OE140" s="660"/>
      <c r="OF140" s="660"/>
      <c r="OG140" s="660"/>
      <c r="OH140" s="660"/>
      <c r="OI140" s="660"/>
      <c r="OJ140" s="660"/>
      <c r="OK140" s="660"/>
      <c r="OL140" s="660"/>
      <c r="OM140" s="660"/>
      <c r="ON140" s="660"/>
      <c r="OO140" s="43"/>
    </row>
    <row r="141" spans="2:405" outlineLevel="1">
      <c r="B141" s="39"/>
      <c r="C141" s="489"/>
      <c r="D141" s="8">
        <v>41</v>
      </c>
      <c r="E141" s="602" t="s">
        <v>60</v>
      </c>
      <c r="F141" s="123"/>
      <c r="G141" s="497"/>
      <c r="H141" s="123"/>
      <c r="I141" s="196"/>
      <c r="J141" s="196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660"/>
      <c r="V141" s="660"/>
      <c r="W141" s="660"/>
      <c r="X141" s="660"/>
      <c r="Y141" s="660"/>
      <c r="Z141" s="660"/>
      <c r="AA141" s="660"/>
      <c r="AB141" s="660"/>
      <c r="AC141" s="660"/>
      <c r="AD141" s="660"/>
      <c r="AE141" s="660"/>
      <c r="AF141" s="672">
        <v>0</v>
      </c>
      <c r="AG141" s="660">
        <v>0</v>
      </c>
      <c r="AH141" s="660">
        <v>0</v>
      </c>
      <c r="AI141" s="660">
        <v>0</v>
      </c>
      <c r="AJ141" s="660">
        <v>0</v>
      </c>
      <c r="AK141" s="660">
        <v>0</v>
      </c>
      <c r="AL141" s="660">
        <v>0</v>
      </c>
      <c r="AM141" s="660">
        <v>0</v>
      </c>
      <c r="AN141" s="660">
        <v>0</v>
      </c>
      <c r="AO141" s="660">
        <v>0</v>
      </c>
      <c r="AP141" s="660">
        <v>0</v>
      </c>
      <c r="AQ141" s="660">
        <v>0</v>
      </c>
      <c r="AR141" s="660">
        <v>0</v>
      </c>
      <c r="AS141" s="660">
        <v>466.60987640200949</v>
      </c>
      <c r="AT141" s="660">
        <v>496.58906955057745</v>
      </c>
      <c r="AU141" s="660">
        <v>528.49439428634912</v>
      </c>
      <c r="AV141" s="660">
        <v>562.44960253529666</v>
      </c>
      <c r="AW141" s="660">
        <v>598.58639715430638</v>
      </c>
      <c r="AX141" s="660">
        <v>637.0449427701169</v>
      </c>
      <c r="AY141" s="660">
        <v>677.97440943912011</v>
      </c>
      <c r="AZ141" s="660">
        <v>721.53355123673282</v>
      </c>
      <c r="BA141" s="660">
        <v>767.89132202052542</v>
      </c>
      <c r="BB141" s="660">
        <v>817.22753075548349</v>
      </c>
      <c r="BC141" s="660">
        <v>869.73353894322702</v>
      </c>
      <c r="BD141" s="660">
        <v>925.61300286032269</v>
      </c>
      <c r="BE141" s="660">
        <v>985.08266348462587</v>
      </c>
      <c r="BF141" s="660">
        <v>1020.1730182031008</v>
      </c>
      <c r="BG141" s="660">
        <v>1056.5133522785495</v>
      </c>
      <c r="BH141" s="660">
        <v>1094.1481921458112</v>
      </c>
      <c r="BI141" s="660">
        <v>1133.1236503486384</v>
      </c>
      <c r="BJ141" s="660">
        <v>1173.4874820396501</v>
      </c>
      <c r="BK141" s="660">
        <v>1215.2891434929115</v>
      </c>
      <c r="BL141" s="660">
        <v>1258.5798527008333</v>
      </c>
      <c r="BM141" s="660">
        <v>1303.4126521296373</v>
      </c>
      <c r="BN141" s="660">
        <v>1349.8424737102819</v>
      </c>
      <c r="BO141" s="660">
        <v>1397.9262061444754</v>
      </c>
      <c r="BP141" s="660">
        <v>1447.7227646082486</v>
      </c>
      <c r="BQ141" s="660">
        <v>1499.2931629384861</v>
      </c>
      <c r="BR141" s="660">
        <v>1499.2931629384861</v>
      </c>
      <c r="BS141" s="660">
        <v>1499.2931629384861</v>
      </c>
      <c r="BT141" s="660">
        <v>1499.2931629384861</v>
      </c>
      <c r="BU141" s="660">
        <v>1499.2931629384861</v>
      </c>
      <c r="BV141" s="660">
        <v>1499.2931629384861</v>
      </c>
      <c r="BW141" s="660">
        <v>1499.2931629384861</v>
      </c>
      <c r="BX141" s="660">
        <v>1499.2931629384861</v>
      </c>
      <c r="BY141" s="660">
        <v>1499.2931629384861</v>
      </c>
      <c r="BZ141" s="660">
        <v>1499.2931629384861</v>
      </c>
      <c r="CA141" s="660">
        <v>1499.2931629384861</v>
      </c>
      <c r="CB141" s="660">
        <v>1499.2931629384861</v>
      </c>
      <c r="CC141" s="660">
        <v>1499.2931629384861</v>
      </c>
      <c r="CD141" s="660">
        <v>1499.2931629384861</v>
      </c>
      <c r="CE141" s="660">
        <v>1499.2931629384861</v>
      </c>
      <c r="CF141" s="660">
        <v>1499.2931629384861</v>
      </c>
      <c r="CG141" s="660">
        <v>1499.2931629384861</v>
      </c>
      <c r="CH141" s="660">
        <v>1499.2931629384861</v>
      </c>
      <c r="CI141" s="660">
        <v>1499.2931629384861</v>
      </c>
      <c r="CJ141" s="660">
        <v>1499.2931629384861</v>
      </c>
      <c r="CK141" s="660">
        <v>1499.2931629384861</v>
      </c>
      <c r="CL141" s="660">
        <v>1499.2931629384861</v>
      </c>
      <c r="CM141" s="660">
        <v>1499.2931629384861</v>
      </c>
      <c r="CN141" s="660">
        <v>1499.2931629384861</v>
      </c>
      <c r="CO141" s="660">
        <v>1499.2931629384861</v>
      </c>
      <c r="CP141" s="660">
        <v>1499.2931629384861</v>
      </c>
      <c r="CQ141" s="660">
        <v>1499.2931629384861</v>
      </c>
      <c r="CR141" s="660">
        <v>1499.2931629384861</v>
      </c>
      <c r="CS141" s="660">
        <v>1499.2931629384861</v>
      </c>
      <c r="CT141" s="660">
        <v>1499.2931629384861</v>
      </c>
      <c r="CU141" s="660">
        <v>1499.2931629384861</v>
      </c>
      <c r="CV141" s="660">
        <v>1499.2931629384861</v>
      </c>
      <c r="CW141" s="660">
        <v>1499.2931629384861</v>
      </c>
      <c r="CX141" s="660">
        <v>1499.2931629384861</v>
      </c>
      <c r="CY141" s="660">
        <v>1499.2931629384861</v>
      </c>
      <c r="CZ141" s="660">
        <v>1499.2931629384861</v>
      </c>
      <c r="DA141" s="660">
        <v>1499.2931629384861</v>
      </c>
      <c r="DB141" s="660">
        <v>1499.2931629384861</v>
      </c>
      <c r="DC141" s="660">
        <v>1499.2931629384861</v>
      </c>
      <c r="DD141" s="660">
        <v>1499.2931629384861</v>
      </c>
      <c r="DE141" s="660">
        <v>1499.2931629384861</v>
      </c>
      <c r="DF141" s="660">
        <v>1499.2931629384861</v>
      </c>
      <c r="DG141" s="660">
        <v>1499.2931629384861</v>
      </c>
      <c r="DH141" s="660">
        <v>1499.2931629384861</v>
      </c>
      <c r="DI141" s="660">
        <v>1499.2931629384861</v>
      </c>
      <c r="DJ141" s="660">
        <v>1499.2931629384861</v>
      </c>
      <c r="DK141" s="660">
        <v>1499.2931629384861</v>
      </c>
      <c r="DL141" s="660">
        <v>1499.2931629384861</v>
      </c>
      <c r="DM141" s="660">
        <v>1499.2931629384861</v>
      </c>
      <c r="DN141" s="660">
        <v>1499.2931629384861</v>
      </c>
      <c r="DO141" s="660">
        <v>1499.2931629384861</v>
      </c>
      <c r="DP141" s="660">
        <v>1499.2931629384861</v>
      </c>
      <c r="DQ141" s="660">
        <v>1499.2931629384861</v>
      </c>
      <c r="DR141" s="660">
        <v>1499.2931629384861</v>
      </c>
      <c r="DS141" s="660">
        <v>1499.2931629384861</v>
      </c>
      <c r="DT141" s="660">
        <v>1499.2931629384861</v>
      </c>
      <c r="DU141" s="660">
        <v>1499.2931629384861</v>
      </c>
      <c r="DV141" s="660">
        <v>1499.2931629384861</v>
      </c>
      <c r="DW141" s="660">
        <v>1499.2931629384861</v>
      </c>
      <c r="DX141" s="660">
        <v>1499.2931629384861</v>
      </c>
      <c r="DY141" s="660">
        <v>1499.2931629384861</v>
      </c>
      <c r="DZ141" s="660">
        <v>1499.2931629384861</v>
      </c>
      <c r="EA141" s="660">
        <v>1499.2931629384861</v>
      </c>
      <c r="EB141" s="660">
        <v>1499.2931629384861</v>
      </c>
      <c r="EC141" s="660">
        <v>1499.2931629384861</v>
      </c>
      <c r="ED141" s="660">
        <v>1499.2931629384861</v>
      </c>
      <c r="EE141" s="660">
        <v>1499.2931629384861</v>
      </c>
      <c r="EF141" s="660">
        <v>1499.2931629384861</v>
      </c>
      <c r="EG141" s="660">
        <v>1499.2931629384861</v>
      </c>
      <c r="EH141" s="660">
        <v>1499.2931629384861</v>
      </c>
      <c r="EI141" s="660">
        <v>1499.2931629384861</v>
      </c>
      <c r="EJ141" s="660">
        <v>1499.2931629384861</v>
      </c>
      <c r="EK141" s="660">
        <v>1499.2931629384861</v>
      </c>
      <c r="EL141" s="660">
        <v>1499.2931629384861</v>
      </c>
      <c r="EM141" s="660">
        <v>1499.2931629384861</v>
      </c>
      <c r="EN141" s="660">
        <v>1499.2931629384861</v>
      </c>
      <c r="EO141" s="660">
        <v>1499.2931629384861</v>
      </c>
      <c r="EP141" s="660">
        <v>1499.2931629384861</v>
      </c>
      <c r="EQ141" s="660">
        <v>1499.2931629384861</v>
      </c>
      <c r="ER141" s="660">
        <v>1499.2931629384861</v>
      </c>
      <c r="ES141" s="660">
        <v>1499.2931629384861</v>
      </c>
      <c r="ET141" s="660">
        <v>1499.2931629384861</v>
      </c>
      <c r="EU141" s="660">
        <v>1499.2931629384861</v>
      </c>
      <c r="EV141" s="660">
        <v>1499.2931629384861</v>
      </c>
      <c r="EW141" s="660">
        <v>1499.2931629384861</v>
      </c>
      <c r="EX141" s="660">
        <v>1500.1898754904764</v>
      </c>
      <c r="EY141" s="660">
        <v>1501.0871243574588</v>
      </c>
      <c r="EZ141" s="660">
        <v>1501.9849098601983</v>
      </c>
      <c r="FA141" s="660">
        <v>1502.8832323196511</v>
      </c>
      <c r="FB141" s="660">
        <v>1503.7820920569661</v>
      </c>
      <c r="FC141" s="660">
        <v>1504.6814893934836</v>
      </c>
      <c r="FD141" s="660">
        <v>1505.5814246507366</v>
      </c>
      <c r="FE141" s="660">
        <v>1506.4818981504502</v>
      </c>
      <c r="FF141" s="660">
        <v>1507.3829102145419</v>
      </c>
      <c r="FG141" s="660">
        <v>1508.2844611651219</v>
      </c>
      <c r="FH141" s="660">
        <v>1509.1865513244927</v>
      </c>
      <c r="FI141" s="660">
        <v>1510.0891810151481</v>
      </c>
      <c r="FJ141" s="660">
        <v>1510.985914601685</v>
      </c>
      <c r="FK141" s="660">
        <v>1511.8831806939409</v>
      </c>
      <c r="FL141" s="660">
        <v>1512.7809796081326</v>
      </c>
      <c r="FM141" s="660">
        <v>1513.6793116606652</v>
      </c>
      <c r="FN141" s="660">
        <v>1514.5781771681311</v>
      </c>
      <c r="FO141" s="660">
        <v>1515.4775764473109</v>
      </c>
      <c r="FP141" s="660">
        <v>1516.3775098151734</v>
      </c>
      <c r="FQ141" s="660">
        <v>1517.2779775888755</v>
      </c>
      <c r="FR141" s="660">
        <v>1518.1789800857623</v>
      </c>
      <c r="FS141" s="660">
        <v>1519.0805176233678</v>
      </c>
      <c r="FT141" s="660">
        <v>1519.9825905194141</v>
      </c>
      <c r="FU141" s="660">
        <v>1520.8851990918101</v>
      </c>
      <c r="FV141" s="660">
        <v>1521.7131783528368</v>
      </c>
      <c r="FW141" s="660">
        <v>1522.5416083708683</v>
      </c>
      <c r="FX141" s="660">
        <v>1523.3704893912991</v>
      </c>
      <c r="FY141" s="660">
        <v>1524.199821659658</v>
      </c>
      <c r="FZ141" s="660">
        <v>1525.0296054216069</v>
      </c>
      <c r="GA141" s="660">
        <v>1525.8598409229419</v>
      </c>
      <c r="GB141" s="660">
        <v>1526.6905284095926</v>
      </c>
      <c r="GC141" s="660">
        <v>1527.5216681276227</v>
      </c>
      <c r="GD141" s="660">
        <v>1528.3532603232295</v>
      </c>
      <c r="GE141" s="660">
        <v>1529.1853052427448</v>
      </c>
      <c r="GF141" s="660">
        <v>1530.0178031326341</v>
      </c>
      <c r="GG141" s="660">
        <v>1530.8507542394982</v>
      </c>
      <c r="GH141" s="660">
        <v>1531.6099377679002</v>
      </c>
      <c r="GI141" s="660">
        <v>1532.3694977925923</v>
      </c>
      <c r="GJ141" s="660">
        <v>1533.1294345002875</v>
      </c>
      <c r="GK141" s="660">
        <v>1533.8897480777916</v>
      </c>
      <c r="GL141" s="660">
        <v>1534.6504387120028</v>
      </c>
      <c r="GM141" s="660">
        <v>1535.4115065899121</v>
      </c>
      <c r="GN141" s="660">
        <v>1536.1729518986031</v>
      </c>
      <c r="GO141" s="660">
        <v>1536.9347748252524</v>
      </c>
      <c r="GP141" s="660">
        <v>1537.696975557129</v>
      </c>
      <c r="GQ141" s="660">
        <v>1538.4595542815955</v>
      </c>
      <c r="GR141" s="660">
        <v>1539.2225111861067</v>
      </c>
      <c r="GS141" s="660">
        <v>1539.9858464582123</v>
      </c>
      <c r="GT141" s="660">
        <v>1540.7450422439672</v>
      </c>
      <c r="GU141" s="660">
        <v>1541.5046123047471</v>
      </c>
      <c r="GV141" s="660">
        <v>1542.2645568250653</v>
      </c>
      <c r="GW141" s="660">
        <v>1543.0248759895262</v>
      </c>
      <c r="GX141" s="660">
        <v>1543.7855699828251</v>
      </c>
      <c r="GY141" s="660">
        <v>1544.5466389897485</v>
      </c>
      <c r="GZ141" s="660">
        <v>1545.308083195174</v>
      </c>
      <c r="HA141" s="660">
        <v>1546.0699027840703</v>
      </c>
      <c r="HB141" s="660">
        <v>1546.8320979414971</v>
      </c>
      <c r="HC141" s="660">
        <v>1547.5946688526053</v>
      </c>
      <c r="HD141" s="660">
        <v>1548.3576157026375</v>
      </c>
      <c r="HE141" s="660">
        <v>1549.1209386769265</v>
      </c>
      <c r="HF141" s="660">
        <v>1549.8801465760137</v>
      </c>
      <c r="HG141" s="660">
        <v>1550.6397265549172</v>
      </c>
      <c r="HH141" s="660">
        <v>1551.3996787959891</v>
      </c>
      <c r="HI141" s="660">
        <v>1552.1600034816713</v>
      </c>
      <c r="HJ141" s="660">
        <v>1552.9207007944951</v>
      </c>
      <c r="HK141" s="660">
        <v>1553.6817709170812</v>
      </c>
      <c r="HL141" s="660">
        <v>1554.4432140321394</v>
      </c>
      <c r="HM141" s="660">
        <v>1555.2050303224696</v>
      </c>
      <c r="HN141" s="660">
        <v>1555.9672199709612</v>
      </c>
      <c r="HO141" s="660">
        <v>1556.7297831605929</v>
      </c>
      <c r="HP141" s="660">
        <v>1557.4927200744335</v>
      </c>
      <c r="HQ141" s="660">
        <v>1558.2560308956406</v>
      </c>
      <c r="HR141" s="660">
        <v>1558.9463986217579</v>
      </c>
      <c r="HS141" s="660">
        <v>1559.6370722074953</v>
      </c>
      <c r="HT141" s="660">
        <v>1560.3280517883602</v>
      </c>
      <c r="HU141" s="660">
        <v>1561.0193374999201</v>
      </c>
      <c r="HV141" s="660">
        <v>1561.7109294778031</v>
      </c>
      <c r="HW141" s="660">
        <v>1562.4028278576968</v>
      </c>
      <c r="HX141" s="660">
        <v>1563.0950327753492</v>
      </c>
      <c r="HY141" s="660">
        <v>1563.7875443665685</v>
      </c>
      <c r="HZ141" s="660">
        <v>1564.4803627672227</v>
      </c>
      <c r="IA141" s="660">
        <v>1565.1734881132406</v>
      </c>
      <c r="IB141" s="660">
        <v>1565.8669205406106</v>
      </c>
      <c r="IC141" s="660">
        <v>1566.5606601853806</v>
      </c>
      <c r="ID141" s="660">
        <v>1567.2510368123665</v>
      </c>
      <c r="IE141" s="660">
        <v>1567.9417176853988</v>
      </c>
      <c r="IF141" s="660">
        <v>1568.6327029385573</v>
      </c>
      <c r="IG141" s="660">
        <v>1569.3239927059808</v>
      </c>
      <c r="IH141" s="660">
        <v>1570.0155871218678</v>
      </c>
      <c r="II141" s="660">
        <v>1570.7074863204755</v>
      </c>
      <c r="IJ141" s="660">
        <v>1571.3996904361202</v>
      </c>
      <c r="IK141" s="660">
        <v>1572.0921996031777</v>
      </c>
      <c r="IL141" s="660">
        <v>1572.7850139560828</v>
      </c>
      <c r="IM141" s="660">
        <v>1573.4781336293297</v>
      </c>
      <c r="IN141" s="660">
        <v>1574.1715587574718</v>
      </c>
      <c r="IO141" s="660">
        <v>1574.8652894751206</v>
      </c>
      <c r="IP141" s="660">
        <v>1575.4867859434478</v>
      </c>
      <c r="IQ141" s="660">
        <v>1576.1085276758383</v>
      </c>
      <c r="IR141" s="660">
        <v>1576.730514769082</v>
      </c>
      <c r="IS141" s="660">
        <v>1577.3527473200068</v>
      </c>
      <c r="IT141" s="660">
        <v>1577.9752254254786</v>
      </c>
      <c r="IU141" s="660">
        <v>1578.5979491824019</v>
      </c>
      <c r="IV141" s="660">
        <v>1579.2209186877192</v>
      </c>
      <c r="IW141" s="660">
        <v>1579.8441340384113</v>
      </c>
      <c r="IX141" s="660">
        <v>1580.4675953314973</v>
      </c>
      <c r="IY141" s="660">
        <v>1581.0913026640346</v>
      </c>
      <c r="IZ141" s="660">
        <v>1581.7152561331191</v>
      </c>
      <c r="JA141" s="660">
        <v>1582.3394558358866</v>
      </c>
      <c r="JB141" s="660">
        <v>1582.9609586651879</v>
      </c>
      <c r="JC141" s="660">
        <v>1583.5827056050468</v>
      </c>
      <c r="JD141" s="660">
        <v>1584.2046967513436</v>
      </c>
      <c r="JE141" s="660">
        <v>1584.8269321999965</v>
      </c>
      <c r="JF141" s="660">
        <v>1585.4494120469612</v>
      </c>
      <c r="JG141" s="660">
        <v>1586.0721363882315</v>
      </c>
      <c r="JH141" s="660">
        <v>1586.6951053198381</v>
      </c>
      <c r="JI141" s="660">
        <v>1587.3183189378503</v>
      </c>
      <c r="JJ141" s="660">
        <v>1587.9417773383743</v>
      </c>
      <c r="JK141" s="660">
        <v>1588.5654806175548</v>
      </c>
      <c r="JL141" s="660">
        <v>1589.1894288715739</v>
      </c>
      <c r="JM141" s="660">
        <v>1589.8136221966527</v>
      </c>
      <c r="JN141" s="660">
        <v>1590.3662065602859</v>
      </c>
      <c r="JO141" s="660">
        <v>1590.9189829901304</v>
      </c>
      <c r="JP141" s="660">
        <v>1591.4719515529441</v>
      </c>
      <c r="JQ141" s="660">
        <v>1592.0251123155081</v>
      </c>
      <c r="JR141" s="660">
        <v>1592.5784653446269</v>
      </c>
      <c r="JS141" s="660">
        <v>1593.1320107071283</v>
      </c>
      <c r="JT141" s="660">
        <v>1593.685748469863</v>
      </c>
      <c r="JU141" s="660">
        <v>1594.2396786997051</v>
      </c>
      <c r="JV141" s="660">
        <v>1594.793801463552</v>
      </c>
      <c r="JW141" s="660">
        <v>1595.3481168283242</v>
      </c>
      <c r="JX141" s="660">
        <v>1595.9026248609657</v>
      </c>
      <c r="JY141" s="660">
        <v>1596.4573256284448</v>
      </c>
      <c r="JZ141" s="660">
        <v>1597.0099143816035</v>
      </c>
      <c r="KA141" s="660">
        <v>1597.5626944047228</v>
      </c>
      <c r="KB141" s="660">
        <v>1598.1156657640081</v>
      </c>
      <c r="KC141" s="660">
        <v>1598.6688285256873</v>
      </c>
      <c r="KD141" s="660">
        <v>1599.2221827560115</v>
      </c>
      <c r="KE141" s="660">
        <v>1599.7757285212545</v>
      </c>
      <c r="KF141" s="660">
        <v>1600.329465887713</v>
      </c>
      <c r="KG141" s="660">
        <v>1600.8833949217069</v>
      </c>
      <c r="KH141" s="660">
        <v>1601.437515689579</v>
      </c>
      <c r="KI141" s="660">
        <v>1601.9918282576948</v>
      </c>
      <c r="KJ141" s="660">
        <v>1602.546332692443</v>
      </c>
      <c r="KK141" s="660">
        <v>1603.1010290602369</v>
      </c>
      <c r="KL141" s="660">
        <v>1603.584662480919</v>
      </c>
      <c r="KM141" s="660">
        <v>1604.0684418071187</v>
      </c>
      <c r="KN141" s="660">
        <v>1604.5523670828538</v>
      </c>
      <c r="KO141" s="660">
        <v>1605.0364383521553</v>
      </c>
      <c r="KP141" s="660">
        <v>1605.5206556590674</v>
      </c>
      <c r="KQ141" s="660">
        <v>1606.0050190476477</v>
      </c>
      <c r="KR141" s="660">
        <v>1606.4895285619668</v>
      </c>
      <c r="KS141" s="660">
        <v>1606.974184246109</v>
      </c>
      <c r="KT141" s="660">
        <v>1607.4589861441716</v>
      </c>
      <c r="KU141" s="660">
        <v>1607.9439343002655</v>
      </c>
      <c r="KV141" s="660">
        <v>1608.4290287585145</v>
      </c>
      <c r="KW141" s="660">
        <v>1608.9142695630549</v>
      </c>
      <c r="KX141" s="660">
        <v>1609.3289127908945</v>
      </c>
      <c r="KY141" s="660">
        <v>1609.7436628789999</v>
      </c>
      <c r="KZ141" s="660">
        <v>1610.1585198549105</v>
      </c>
      <c r="LA141" s="660">
        <v>1610.5734837461732</v>
      </c>
      <c r="LB141" s="660">
        <v>1610.9885545803418</v>
      </c>
      <c r="LC141" s="660">
        <v>1611.4037323849773</v>
      </c>
      <c r="LD141" s="660">
        <v>1611.8190171876474</v>
      </c>
      <c r="LE141" s="660">
        <v>1612.2344090159277</v>
      </c>
      <c r="LF141" s="660">
        <v>1612.6499078974</v>
      </c>
      <c r="LG141" s="660">
        <v>1613.0655138596539</v>
      </c>
      <c r="LH141" s="660">
        <v>1613.4812269302859</v>
      </c>
      <c r="LI141" s="660">
        <v>1613.8970471368989</v>
      </c>
      <c r="LJ141" s="660">
        <v>1614.3116921772985</v>
      </c>
      <c r="LK141" s="660">
        <v>1614.7264437489728</v>
      </c>
      <c r="LL141" s="660">
        <v>1615.1413018792919</v>
      </c>
      <c r="LM141" s="660">
        <v>1615.5562665956329</v>
      </c>
      <c r="LN141" s="660">
        <v>1615.9713379253801</v>
      </c>
      <c r="LO141" s="660">
        <v>1616.386515895925</v>
      </c>
      <c r="LP141" s="660">
        <v>1616.8018005346657</v>
      </c>
      <c r="LQ141" s="660">
        <v>1617.2171918690078</v>
      </c>
      <c r="LR141" s="660">
        <v>1617.6326899263636</v>
      </c>
      <c r="LS141" s="660">
        <v>1618.0482947341525</v>
      </c>
      <c r="LT141" s="660">
        <v>1618.4640063198008</v>
      </c>
      <c r="LU141" s="660">
        <v>1618.8798247107429</v>
      </c>
      <c r="LV141" s="660">
        <v>1619.2254448104143</v>
      </c>
      <c r="LW141" s="660">
        <v>1619.5711386976834</v>
      </c>
      <c r="LX141" s="660">
        <v>1619.9169063883035</v>
      </c>
      <c r="LY141" s="660">
        <v>1620.262747898031</v>
      </c>
      <c r="LZ141" s="660">
        <v>1620.6086632426259</v>
      </c>
      <c r="MA141" s="660">
        <v>1620.9546524378513</v>
      </c>
      <c r="MB141" s="660">
        <v>1621.3007154994739</v>
      </c>
      <c r="MC141" s="660">
        <v>1621.6468524432637</v>
      </c>
      <c r="MD141" s="660">
        <v>1621.9930632849939</v>
      </c>
      <c r="ME141" s="660">
        <v>1622.3393480404416</v>
      </c>
      <c r="MF141" s="660">
        <v>1622.6857067253864</v>
      </c>
      <c r="MG141" s="660">
        <v>1623.032139355613</v>
      </c>
      <c r="MH141" s="660">
        <v>1623.3087009939425</v>
      </c>
      <c r="MI141" s="660">
        <v>1623.5853097578572</v>
      </c>
      <c r="MJ141" s="660">
        <v>1623.8619656553876</v>
      </c>
      <c r="MK141" s="660">
        <v>1624.138668694565</v>
      </c>
      <c r="ML141" s="660">
        <v>1624.4154188834223</v>
      </c>
      <c r="MM141" s="660">
        <v>1624.6922162299936</v>
      </c>
      <c r="MN141" s="660">
        <v>1624.9690607423147</v>
      </c>
      <c r="MO141" s="660">
        <v>1625.2459524284225</v>
      </c>
      <c r="MP141" s="660">
        <v>1625.5228912963553</v>
      </c>
      <c r="MQ141" s="660">
        <v>1625.7998773541528</v>
      </c>
      <c r="MR141" s="660">
        <v>1626.076910609856</v>
      </c>
      <c r="MS141" s="660">
        <v>1626.353991071509</v>
      </c>
      <c r="MT141" s="660">
        <v>1626.6305532388499</v>
      </c>
      <c r="MU141" s="660">
        <v>1626.9071624357014</v>
      </c>
      <c r="MV141" s="660">
        <v>1627.1838186700609</v>
      </c>
      <c r="MW141" s="660">
        <v>1627.4605219499274</v>
      </c>
      <c r="MX141" s="660">
        <v>1627.7372722833009</v>
      </c>
      <c r="MY141" s="660">
        <v>1628.0140696781825</v>
      </c>
      <c r="MZ141" s="660">
        <v>1628.2909141425755</v>
      </c>
      <c r="NA141" s="660">
        <v>1628.5678056844838</v>
      </c>
      <c r="NB141" s="660">
        <v>1628.8447443119132</v>
      </c>
      <c r="NC141" s="660">
        <v>1629.1217300328706</v>
      </c>
      <c r="ND141" s="660">
        <v>1629.3987628553639</v>
      </c>
      <c r="NE141" s="660">
        <v>1629.6758427874049</v>
      </c>
      <c r="NF141" s="660">
        <v>1629.8833131887141</v>
      </c>
      <c r="NG141" s="660">
        <v>1630.0908100026177</v>
      </c>
      <c r="NH141" s="660">
        <v>1630.2983332324784</v>
      </c>
      <c r="NI141" s="660">
        <v>1630.5058828816593</v>
      </c>
      <c r="NJ141" s="660">
        <v>1630.7134589535237</v>
      </c>
      <c r="NK141" s="660">
        <v>1630.9210614514354</v>
      </c>
      <c r="NL141" s="660">
        <v>1631.1286903787588</v>
      </c>
      <c r="NM141" s="660">
        <v>1631.3363457388584</v>
      </c>
      <c r="NN141" s="660">
        <v>1631.5440275350993</v>
      </c>
      <c r="NO141" s="660">
        <v>1631.7517357708471</v>
      </c>
      <c r="NP141" s="660">
        <v>1631.9594704494675</v>
      </c>
      <c r="NQ141" s="660">
        <v>1632.1672315743269</v>
      </c>
      <c r="NR141" s="660">
        <v>1632.3747021972574</v>
      </c>
      <c r="NS141" s="660">
        <v>1632.582199192522</v>
      </c>
      <c r="NT141" s="660">
        <v>1632.7897225634729</v>
      </c>
      <c r="NU141" s="660">
        <v>1632.9972723134626</v>
      </c>
      <c r="NV141" s="660">
        <v>1633.2048484458446</v>
      </c>
      <c r="NW141" s="660">
        <v>1633.4124509639723</v>
      </c>
      <c r="NX141" s="660">
        <v>1633.6200798711996</v>
      </c>
      <c r="NY141" s="660">
        <v>1633.8277351708809</v>
      </c>
      <c r="NZ141" s="660">
        <v>1634.0354168663712</v>
      </c>
      <c r="OA141" s="660">
        <v>1634.2431249610256</v>
      </c>
      <c r="OB141" s="660">
        <v>1634.4508594582001</v>
      </c>
      <c r="OC141" s="660">
        <v>1634.6586203612489</v>
      </c>
      <c r="OD141" s="660"/>
      <c r="OE141" s="660"/>
      <c r="OF141" s="660"/>
      <c r="OG141" s="660"/>
      <c r="OH141" s="660"/>
      <c r="OI141" s="660"/>
      <c r="OJ141" s="660"/>
      <c r="OK141" s="660"/>
      <c r="OL141" s="660"/>
      <c r="OM141" s="660"/>
      <c r="ON141" s="660"/>
      <c r="OO141" s="43"/>
    </row>
    <row r="142" spans="2:405" outlineLevel="1">
      <c r="B142" s="39"/>
      <c r="C142" s="489"/>
      <c r="D142" s="8">
        <v>42</v>
      </c>
      <c r="E142" s="602" t="s">
        <v>61</v>
      </c>
      <c r="F142" s="123"/>
      <c r="G142" s="497"/>
      <c r="H142" s="123"/>
      <c r="I142" s="196"/>
      <c r="J142" s="196"/>
      <c r="K142" s="197"/>
      <c r="L142" s="197"/>
      <c r="M142" s="197"/>
      <c r="N142" s="197"/>
      <c r="O142" s="197"/>
      <c r="P142" s="197"/>
      <c r="Q142" s="197"/>
      <c r="R142" s="197"/>
      <c r="S142" s="197"/>
      <c r="T142" s="197"/>
      <c r="U142" s="660"/>
      <c r="V142" s="660"/>
      <c r="W142" s="660"/>
      <c r="X142" s="660"/>
      <c r="Y142" s="660"/>
      <c r="Z142" s="660"/>
      <c r="AA142" s="660"/>
      <c r="AB142" s="660"/>
      <c r="AC142" s="660"/>
      <c r="AD142" s="660"/>
      <c r="AE142" s="660"/>
      <c r="AF142" s="672">
        <v>3017.5838698746188</v>
      </c>
      <c r="AG142" s="660">
        <v>3071.100859505113</v>
      </c>
      <c r="AH142" s="660">
        <v>3125.566975424259</v>
      </c>
      <c r="AI142" s="660">
        <v>3180.9990504307261</v>
      </c>
      <c r="AJ142" s="660">
        <v>3237.4142158536465</v>
      </c>
      <c r="AK142" s="660">
        <v>3294.8299068470678</v>
      </c>
      <c r="AL142" s="660">
        <v>3353.263867778302</v>
      </c>
      <c r="AM142" s="660">
        <v>3412.7341577118368</v>
      </c>
      <c r="AN142" s="660">
        <v>3473.2591559905045</v>
      </c>
      <c r="AO142" s="660">
        <v>3534.8575679156338</v>
      </c>
      <c r="AP142" s="660">
        <v>3597.5484305279379</v>
      </c>
      <c r="AQ142" s="660">
        <v>3661.3511184909285</v>
      </c>
      <c r="AR142" s="660">
        <v>3726.2853500786719</v>
      </c>
      <c r="AS142" s="660">
        <v>3792.3711932697397</v>
      </c>
      <c r="AT142" s="660">
        <v>3959.9023332019765</v>
      </c>
      <c r="AU142" s="660">
        <v>4134.8343000619161</v>
      </c>
      <c r="AV142" s="660">
        <v>4317.494031511631</v>
      </c>
      <c r="AW142" s="660">
        <v>4508.2229079553254</v>
      </c>
      <c r="AX142" s="660">
        <v>4707.3773905594389</v>
      </c>
      <c r="AY142" s="660">
        <v>4915.32968745781</v>
      </c>
      <c r="AZ142" s="660">
        <v>5132.4684493870145</v>
      </c>
      <c r="BA142" s="660">
        <v>5359.1994960519623</v>
      </c>
      <c r="BB142" s="660">
        <v>5595.9465745793023</v>
      </c>
      <c r="BC142" s="660">
        <v>5843.1521514761325</v>
      </c>
      <c r="BD142" s="660">
        <v>6101.2782395741415</v>
      </c>
      <c r="BE142" s="660">
        <v>6370.8072615046894</v>
      </c>
      <c r="BF142" s="660">
        <v>6532.1332674011728</v>
      </c>
      <c r="BG142" s="660">
        <v>6697.5444824572196</v>
      </c>
      <c r="BH142" s="660">
        <v>6867.1443551762786</v>
      </c>
      <c r="BI142" s="660">
        <v>7041.0389536566463</v>
      </c>
      <c r="BJ142" s="660">
        <v>7219.3370319266669</v>
      </c>
      <c r="BK142" s="660">
        <v>7402.1500979597186</v>
      </c>
      <c r="BL142" s="660">
        <v>7589.5924834115203</v>
      </c>
      <c r="BM142" s="660">
        <v>7781.7814151233806</v>
      </c>
      <c r="BN142" s="660">
        <v>7978.8370884360947</v>
      </c>
      <c r="BO142" s="660">
        <v>8180.8827423603516</v>
      </c>
      <c r="BP142" s="660">
        <v>8388.044736650656</v>
      </c>
      <c r="BQ142" s="660">
        <v>8600.4526308309669</v>
      </c>
      <c r="BR142" s="660">
        <v>8765.8726550442225</v>
      </c>
      <c r="BS142" s="660">
        <v>8934.4743471981419</v>
      </c>
      <c r="BT142" s="660">
        <v>9106.3189030937338</v>
      </c>
      <c r="BU142" s="660">
        <v>9281.4686955643483</v>
      </c>
      <c r="BV142" s="660">
        <v>9459.9872971145651</v>
      </c>
      <c r="BW142" s="660">
        <v>9641.9395029945226</v>
      </c>
      <c r="BX142" s="660">
        <v>9827.3913547180509</v>
      </c>
      <c r="BY142" s="660">
        <v>10016.410164033152</v>
      </c>
      <c r="BZ142" s="660">
        <v>10209.064537353521</v>
      </c>
      <c r="CA142" s="660">
        <v>10405.424400659987</v>
      </c>
      <c r="CB142" s="660">
        <v>10605.561024880901</v>
      </c>
      <c r="CC142" s="660">
        <v>10809.547051760685</v>
      </c>
      <c r="CD142" s="660">
        <v>10807.431912861215</v>
      </c>
      <c r="CE142" s="660">
        <v>10805.317187837789</v>
      </c>
      <c r="CF142" s="660">
        <v>10803.202876609421</v>
      </c>
      <c r="CG142" s="660">
        <v>10801.088979095144</v>
      </c>
      <c r="CH142" s="660">
        <v>10798.975495214005</v>
      </c>
      <c r="CI142" s="660">
        <v>10796.862424885067</v>
      </c>
      <c r="CJ142" s="660">
        <v>10794.749768027406</v>
      </c>
      <c r="CK142" s="660">
        <v>10792.637524560121</v>
      </c>
      <c r="CL142" s="660">
        <v>10790.52569440232</v>
      </c>
      <c r="CM142" s="660">
        <v>10788.414277473132</v>
      </c>
      <c r="CN142" s="660">
        <v>10786.303273691696</v>
      </c>
      <c r="CO142" s="660">
        <v>10784.192682977169</v>
      </c>
      <c r="CP142" s="660">
        <v>10781.930843274096</v>
      </c>
      <c r="CQ142" s="660">
        <v>10779.66947796155</v>
      </c>
      <c r="CR142" s="660">
        <v>10777.408586940033</v>
      </c>
      <c r="CS142" s="660">
        <v>10775.148170110069</v>
      </c>
      <c r="CT142" s="660">
        <v>10772.888227372203</v>
      </c>
      <c r="CU142" s="660">
        <v>10770.628758626999</v>
      </c>
      <c r="CV142" s="660">
        <v>10768.369763775045</v>
      </c>
      <c r="CW142" s="660">
        <v>10766.111242716948</v>
      </c>
      <c r="CX142" s="660">
        <v>10763.853195353337</v>
      </c>
      <c r="CY142" s="660">
        <v>10761.595621584858</v>
      </c>
      <c r="CZ142" s="660">
        <v>10759.338521312184</v>
      </c>
      <c r="DA142" s="660">
        <v>10757.081894436007</v>
      </c>
      <c r="DB142" s="660">
        <v>10754.663165162909</v>
      </c>
      <c r="DC142" s="660">
        <v>10752.244979740955</v>
      </c>
      <c r="DD142" s="660">
        <v>10749.82733804786</v>
      </c>
      <c r="DE142" s="660">
        <v>10747.410239961368</v>
      </c>
      <c r="DF142" s="660">
        <v>10744.993685359248</v>
      </c>
      <c r="DG142" s="660">
        <v>10742.577674119297</v>
      </c>
      <c r="DH142" s="660">
        <v>10740.162206119341</v>
      </c>
      <c r="DI142" s="660">
        <v>10737.747281237233</v>
      </c>
      <c r="DJ142" s="660">
        <v>10735.332899350851</v>
      </c>
      <c r="DK142" s="660">
        <v>10732.919060338103</v>
      </c>
      <c r="DL142" s="660">
        <v>10730.505764076925</v>
      </c>
      <c r="DM142" s="660">
        <v>10728.093010445278</v>
      </c>
      <c r="DN142" s="660">
        <v>10725.506493033341</v>
      </c>
      <c r="DO142" s="660">
        <v>10722.920599224528</v>
      </c>
      <c r="DP142" s="660">
        <v>10720.33532886849</v>
      </c>
      <c r="DQ142" s="660">
        <v>10717.750681814916</v>
      </c>
      <c r="DR142" s="660">
        <v>10715.166657913527</v>
      </c>
      <c r="DS142" s="660">
        <v>10712.583257014083</v>
      </c>
      <c r="DT142" s="660">
        <v>10710.00047896638</v>
      </c>
      <c r="DU142" s="660">
        <v>10707.41832362025</v>
      </c>
      <c r="DV142" s="660">
        <v>10704.83679082556</v>
      </c>
      <c r="DW142" s="660">
        <v>10702.255880432216</v>
      </c>
      <c r="DX142" s="660">
        <v>10699.675592290158</v>
      </c>
      <c r="DY142" s="660">
        <v>10697.095926249363</v>
      </c>
      <c r="DZ142" s="660">
        <v>10694.329962529873</v>
      </c>
      <c r="EA142" s="660">
        <v>10691.564714009663</v>
      </c>
      <c r="EB142" s="660">
        <v>10688.8001805038</v>
      </c>
      <c r="EC142" s="660">
        <v>10686.036361827406</v>
      </c>
      <c r="ED142" s="660">
        <v>10683.273257795643</v>
      </c>
      <c r="EE142" s="660">
        <v>10680.510868223726</v>
      </c>
      <c r="EF142" s="660">
        <v>10677.749192926916</v>
      </c>
      <c r="EG142" s="660">
        <v>10674.988231720521</v>
      </c>
      <c r="EH142" s="660">
        <v>10672.227984419898</v>
      </c>
      <c r="EI142" s="660">
        <v>10669.468450840453</v>
      </c>
      <c r="EJ142" s="660">
        <v>10666.709630797637</v>
      </c>
      <c r="EK142" s="660">
        <v>10663.951524106946</v>
      </c>
      <c r="EL142" s="660">
        <v>10663.951524106946</v>
      </c>
      <c r="EM142" s="660">
        <v>10663.951524106946</v>
      </c>
      <c r="EN142" s="660">
        <v>10663.951524106946</v>
      </c>
      <c r="EO142" s="660">
        <v>10663.951524106946</v>
      </c>
      <c r="EP142" s="660">
        <v>10663.951524106946</v>
      </c>
      <c r="EQ142" s="660">
        <v>10663.951524106946</v>
      </c>
      <c r="ER142" s="660">
        <v>10663.951524106946</v>
      </c>
      <c r="ES142" s="660">
        <v>10663.951524106946</v>
      </c>
      <c r="ET142" s="660">
        <v>10663.951524106946</v>
      </c>
      <c r="EU142" s="660">
        <v>10663.951524106946</v>
      </c>
      <c r="EV142" s="660">
        <v>10663.951524106946</v>
      </c>
      <c r="EW142" s="660">
        <v>10663.951524106946</v>
      </c>
      <c r="EX142" s="660">
        <v>10783.854942299165</v>
      </c>
      <c r="EY142" s="660">
        <v>10905.106531444872</v>
      </c>
      <c r="EZ142" s="660">
        <v>11027.72145011875</v>
      </c>
      <c r="FA142" s="660">
        <v>11151.715027335582</v>
      </c>
      <c r="FB142" s="660">
        <v>11277.102764466641</v>
      </c>
      <c r="FC142" s="660">
        <v>11403.900337177636</v>
      </c>
      <c r="FD142" s="660">
        <v>11532.123597388445</v>
      </c>
      <c r="FE142" s="660">
        <v>11661.788575254877</v>
      </c>
      <c r="FF142" s="660">
        <v>11792.911481172732</v>
      </c>
      <c r="FG142" s="660">
        <v>11925.508707804378</v>
      </c>
      <c r="FH142" s="660">
        <v>12059.596832128122</v>
      </c>
      <c r="FI142" s="660">
        <v>12195.192617510631</v>
      </c>
      <c r="FJ142" s="660">
        <v>12207.755199251256</v>
      </c>
      <c r="FK142" s="660">
        <v>12220.330722030611</v>
      </c>
      <c r="FL142" s="660">
        <v>12232.919199179592</v>
      </c>
      <c r="FM142" s="660">
        <v>12245.520644042832</v>
      </c>
      <c r="FN142" s="660">
        <v>12258.135069978705</v>
      </c>
      <c r="FO142" s="660">
        <v>12270.762490359348</v>
      </c>
      <c r="FP142" s="660">
        <v>12283.402918570673</v>
      </c>
      <c r="FQ142" s="660">
        <v>12296.056368012381</v>
      </c>
      <c r="FR142" s="660">
        <v>12308.722852097977</v>
      </c>
      <c r="FS142" s="660">
        <v>12321.402384254783</v>
      </c>
      <c r="FT142" s="660">
        <v>12334.094977923953</v>
      </c>
      <c r="FU142" s="660">
        <v>12346.800646560503</v>
      </c>
      <c r="FV142" s="660">
        <v>12358.628949233993</v>
      </c>
      <c r="FW142" s="660">
        <v>12370.468583486258</v>
      </c>
      <c r="FX142" s="660">
        <v>12382.319560173011</v>
      </c>
      <c r="FY142" s="660">
        <v>12394.181890160367</v>
      </c>
      <c r="FZ142" s="660">
        <v>12406.055584324851</v>
      </c>
      <c r="GA142" s="660">
        <v>12417.940653553407</v>
      </c>
      <c r="GB142" s="660">
        <v>12429.837108743408</v>
      </c>
      <c r="GC142" s="660">
        <v>12441.744960802667</v>
      </c>
      <c r="GD142" s="660">
        <v>12453.664220649447</v>
      </c>
      <c r="GE142" s="660">
        <v>12465.594899212472</v>
      </c>
      <c r="GF142" s="660">
        <v>12477.537007430934</v>
      </c>
      <c r="GG142" s="660">
        <v>12489.490556254497</v>
      </c>
      <c r="GH142" s="660">
        <v>12500.583852183379</v>
      </c>
      <c r="GI142" s="660">
        <v>12511.687001293543</v>
      </c>
      <c r="GJ142" s="660">
        <v>12522.800012336687</v>
      </c>
      <c r="GK142" s="660">
        <v>12533.922894072282</v>
      </c>
      <c r="GL142" s="660">
        <v>12545.055655267583</v>
      </c>
      <c r="GM142" s="660">
        <v>12556.198304697626</v>
      </c>
      <c r="GN142" s="660">
        <v>12567.350851145246</v>
      </c>
      <c r="GO142" s="660">
        <v>12578.513303401076</v>
      </c>
      <c r="GP142" s="660">
        <v>12589.68567026356</v>
      </c>
      <c r="GQ142" s="660">
        <v>12600.867960538953</v>
      </c>
      <c r="GR142" s="660">
        <v>12612.060183041338</v>
      </c>
      <c r="GS142" s="660">
        <v>12623.262346592617</v>
      </c>
      <c r="GT142" s="660">
        <v>12633.546296307888</v>
      </c>
      <c r="GU142" s="660">
        <v>12643.838624176036</v>
      </c>
      <c r="GV142" s="660">
        <v>12654.139337022596</v>
      </c>
      <c r="GW142" s="660">
        <v>12664.44844167866</v>
      </c>
      <c r="GX142" s="660">
        <v>12674.765944980889</v>
      </c>
      <c r="GY142" s="660">
        <v>12685.091853771512</v>
      </c>
      <c r="GZ142" s="660">
        <v>12695.426174898332</v>
      </c>
      <c r="HA142" s="660">
        <v>12705.768915214732</v>
      </c>
      <c r="HB142" s="660">
        <v>12716.120081579678</v>
      </c>
      <c r="HC142" s="660">
        <v>12726.479680857723</v>
      </c>
      <c r="HD142" s="660">
        <v>12736.847719919011</v>
      </c>
      <c r="HE142" s="660">
        <v>12747.224205639277</v>
      </c>
      <c r="HF142" s="660">
        <v>12756.62432937105</v>
      </c>
      <c r="HG142" s="660">
        <v>12766.031384990483</v>
      </c>
      <c r="HH142" s="660">
        <v>12775.445377609325</v>
      </c>
      <c r="HI142" s="660">
        <v>12784.866312343092</v>
      </c>
      <c r="HJ142" s="660">
        <v>12794.294194311076</v>
      </c>
      <c r="HK142" s="660">
        <v>12803.729028636342</v>
      </c>
      <c r="HL142" s="660">
        <v>12813.170820445734</v>
      </c>
      <c r="HM142" s="660">
        <v>12822.619574869872</v>
      </c>
      <c r="HN142" s="660">
        <v>12832.075297043168</v>
      </c>
      <c r="HO142" s="660">
        <v>12841.537992103811</v>
      </c>
      <c r="HP142" s="660">
        <v>12851.007665193787</v>
      </c>
      <c r="HQ142" s="660">
        <v>12860.484321458885</v>
      </c>
      <c r="HR142" s="660">
        <v>12869.07354879181</v>
      </c>
      <c r="HS142" s="660">
        <v>12877.668512675889</v>
      </c>
      <c r="HT142" s="660">
        <v>12886.269216942435</v>
      </c>
      <c r="HU142" s="660">
        <v>12894.875665425321</v>
      </c>
      <c r="HV142" s="660">
        <v>12903.487861960979</v>
      </c>
      <c r="HW142" s="660">
        <v>12912.105810388402</v>
      </c>
      <c r="HX142" s="660">
        <v>12920.729514549152</v>
      </c>
      <c r="HY142" s="660">
        <v>12929.35897828735</v>
      </c>
      <c r="HZ142" s="660">
        <v>12937.99420544969</v>
      </c>
      <c r="IA142" s="660">
        <v>12946.635199885432</v>
      </c>
      <c r="IB142" s="660">
        <v>12955.281965446407</v>
      </c>
      <c r="IC142" s="660">
        <v>12963.934505987032</v>
      </c>
      <c r="ID142" s="660">
        <v>12971.564478015023</v>
      </c>
      <c r="IE142" s="660">
        <v>12979.198940691524</v>
      </c>
      <c r="IF142" s="660">
        <v>12986.837896659519</v>
      </c>
      <c r="IG142" s="660">
        <v>12994.481348563555</v>
      </c>
      <c r="IH142" s="660">
        <v>13002.12929904973</v>
      </c>
      <c r="II142" s="660">
        <v>13009.7817507657</v>
      </c>
      <c r="IJ142" s="660">
        <v>13017.438706360683</v>
      </c>
      <c r="IK142" s="660">
        <v>13025.100168485453</v>
      </c>
      <c r="IL142" s="660">
        <v>13032.766139792346</v>
      </c>
      <c r="IM142" s="660">
        <v>13040.436622935256</v>
      </c>
      <c r="IN142" s="660">
        <v>13048.111620569643</v>
      </c>
      <c r="IO142" s="660">
        <v>13055.791135352541</v>
      </c>
      <c r="IP142" s="660">
        <v>13062.53485115998</v>
      </c>
      <c r="IQ142" s="660">
        <v>13069.282050303085</v>
      </c>
      <c r="IR142" s="660">
        <v>13076.032734581104</v>
      </c>
      <c r="IS142" s="660">
        <v>13082.786905794215</v>
      </c>
      <c r="IT142" s="660">
        <v>13089.544565743528</v>
      </c>
      <c r="IU142" s="660">
        <v>13096.305716231083</v>
      </c>
      <c r="IV142" s="660">
        <v>13103.070359059848</v>
      </c>
      <c r="IW142" s="660">
        <v>13109.838496033724</v>
      </c>
      <c r="IX142" s="660">
        <v>13116.610128957545</v>
      </c>
      <c r="IY142" s="660">
        <v>13123.385259637076</v>
      </c>
      <c r="IZ142" s="660">
        <v>13130.163889879015</v>
      </c>
      <c r="JA142" s="660">
        <v>13136.946021491001</v>
      </c>
      <c r="JB142" s="660">
        <v>13142.728778184377</v>
      </c>
      <c r="JC142" s="660">
        <v>13148.514080391367</v>
      </c>
      <c r="JD142" s="660">
        <v>13154.301929232484</v>
      </c>
      <c r="JE142" s="660">
        <v>13160.092325828733</v>
      </c>
      <c r="JF142" s="660">
        <v>13165.885271301609</v>
      </c>
      <c r="JG142" s="660">
        <v>13171.680766773105</v>
      </c>
      <c r="JH142" s="660">
        <v>13177.478813365702</v>
      </c>
      <c r="JI142" s="660">
        <v>13183.279412202382</v>
      </c>
      <c r="JJ142" s="660">
        <v>13189.082564406619</v>
      </c>
      <c r="JK142" s="660">
        <v>13194.888271102378</v>
      </c>
      <c r="JL142" s="660">
        <v>13200.696533414122</v>
      </c>
      <c r="JM142" s="660">
        <v>13206.507352466824</v>
      </c>
      <c r="JN142" s="660">
        <v>13211.328309424604</v>
      </c>
      <c r="JO142" s="660">
        <v>13216.151026244046</v>
      </c>
      <c r="JP142" s="660">
        <v>13220.975503567579</v>
      </c>
      <c r="JQ142" s="660">
        <v>13225.801742037862</v>
      </c>
      <c r="JR142" s="660">
        <v>13230.629742297793</v>
      </c>
      <c r="JS142" s="660">
        <v>13235.459504990502</v>
      </c>
      <c r="JT142" s="660">
        <v>13240.291030759356</v>
      </c>
      <c r="JU142" s="660">
        <v>13245.124320247953</v>
      </c>
      <c r="JV142" s="660">
        <v>13249.95937410013</v>
      </c>
      <c r="JW142" s="660">
        <v>13254.796192959957</v>
      </c>
      <c r="JX142" s="660">
        <v>13259.63477747174</v>
      </c>
      <c r="JY142" s="660">
        <v>13264.47512828001</v>
      </c>
      <c r="JZ142" s="660">
        <v>13268.333468001716</v>
      </c>
      <c r="KA142" s="660">
        <v>13272.192930028321</v>
      </c>
      <c r="KB142" s="660">
        <v>13276.053514686277</v>
      </c>
      <c r="KC142" s="660">
        <v>13279.915222302132</v>
      </c>
      <c r="KD142" s="660">
        <v>13283.778053202532</v>
      </c>
      <c r="KE142" s="660">
        <v>13287.642007714212</v>
      </c>
      <c r="KF142" s="660">
        <v>13291.507086164009</v>
      </c>
      <c r="KG142" s="660">
        <v>13295.373288878849</v>
      </c>
      <c r="KH142" s="660">
        <v>13299.240616185756</v>
      </c>
      <c r="KI142" s="660">
        <v>13303.10906841185</v>
      </c>
      <c r="KJ142" s="660">
        <v>13306.978645884343</v>
      </c>
      <c r="KK142" s="660">
        <v>13310.849348930558</v>
      </c>
      <c r="KL142" s="660">
        <v>13313.744272380251</v>
      </c>
      <c r="KM142" s="660">
        <v>13316.639825435279</v>
      </c>
      <c r="KN142" s="660">
        <v>13319.536008232573</v>
      </c>
      <c r="KO142" s="660">
        <v>13322.432820909095</v>
      </c>
      <c r="KP142" s="660">
        <v>13325.330263601832</v>
      </c>
      <c r="KQ142" s="660">
        <v>13328.228336447808</v>
      </c>
      <c r="KR142" s="660">
        <v>13331.127039584069</v>
      </c>
      <c r="KS142" s="660">
        <v>13334.026373147695</v>
      </c>
      <c r="KT142" s="660">
        <v>13336.926337275796</v>
      </c>
      <c r="KU142" s="660">
        <v>13339.826932105509</v>
      </c>
      <c r="KV142" s="660">
        <v>13342.728157774003</v>
      </c>
      <c r="KW142" s="660">
        <v>13345.63001441847</v>
      </c>
      <c r="KX142" s="660">
        <v>13347.486534851481</v>
      </c>
      <c r="KY142" s="660">
        <v>13349.343313546418</v>
      </c>
      <c r="KZ142" s="660">
        <v>13351.200350539209</v>
      </c>
      <c r="LA142" s="660">
        <v>13353.057645865785</v>
      </c>
      <c r="LB142" s="660">
        <v>13354.915199562083</v>
      </c>
      <c r="LC142" s="660">
        <v>13356.773011664047</v>
      </c>
      <c r="LD142" s="660">
        <v>13358.631082207621</v>
      </c>
      <c r="LE142" s="660">
        <v>13360.48941122876</v>
      </c>
      <c r="LF142" s="660">
        <v>13362.34799876342</v>
      </c>
      <c r="LG142" s="660">
        <v>13364.206844847562</v>
      </c>
      <c r="LH142" s="660">
        <v>13366.065949517153</v>
      </c>
      <c r="LI142" s="660">
        <v>13367.925312808156</v>
      </c>
      <c r="LJ142" s="660">
        <v>13368.816797686941</v>
      </c>
      <c r="LK142" s="660">
        <v>13369.70834201738</v>
      </c>
      <c r="LL142" s="660">
        <v>13370.59994580344</v>
      </c>
      <c r="LM142" s="660">
        <v>13371.491609049086</v>
      </c>
      <c r="LN142" s="660">
        <v>13372.383331758281</v>
      </c>
      <c r="LO142" s="660">
        <v>13373.275113934993</v>
      </c>
      <c r="LP142" s="660">
        <v>13374.166955583187</v>
      </c>
      <c r="LQ142" s="660">
        <v>13375.058856706828</v>
      </c>
      <c r="LR142" s="660">
        <v>13375.950817309882</v>
      </c>
      <c r="LS142" s="660">
        <v>13376.842837396318</v>
      </c>
      <c r="LT142" s="660">
        <v>13377.734916970101</v>
      </c>
      <c r="LU142" s="660">
        <v>13378.627056035206</v>
      </c>
      <c r="LV142" s="660">
        <v>13378.552736103238</v>
      </c>
      <c r="LW142" s="660">
        <v>13378.478416584128</v>
      </c>
      <c r="LX142" s="660">
        <v>13378.404097477873</v>
      </c>
      <c r="LY142" s="660">
        <v>13378.329778784468</v>
      </c>
      <c r="LZ142" s="660">
        <v>13378.255460503913</v>
      </c>
      <c r="MA142" s="660">
        <v>13378.181142636206</v>
      </c>
      <c r="MB142" s="660">
        <v>13378.106825181343</v>
      </c>
      <c r="MC142" s="660">
        <v>13378.032508139322</v>
      </c>
      <c r="MD142" s="660">
        <v>13377.958191510143</v>
      </c>
      <c r="ME142" s="660">
        <v>13377.883875293801</v>
      </c>
      <c r="MF142" s="660">
        <v>13377.809559490295</v>
      </c>
      <c r="MG142" s="660">
        <v>13377.735244099618</v>
      </c>
      <c r="MH142" s="660">
        <v>13376.694351514163</v>
      </c>
      <c r="MI142" s="660">
        <v>13375.653539918305</v>
      </c>
      <c r="MJ142" s="660">
        <v>13374.612809305741</v>
      </c>
      <c r="MK142" s="660">
        <v>13373.57215967017</v>
      </c>
      <c r="ML142" s="660">
        <v>13372.531591005292</v>
      </c>
      <c r="MM142" s="660">
        <v>13371.491103304807</v>
      </c>
      <c r="MN142" s="660">
        <v>13370.450696562413</v>
      </c>
      <c r="MO142" s="660">
        <v>13369.410370771815</v>
      </c>
      <c r="MP142" s="660">
        <v>13368.370125926711</v>
      </c>
      <c r="MQ142" s="660">
        <v>13367.329962020804</v>
      </c>
      <c r="MR142" s="660">
        <v>13366.289879047796</v>
      </c>
      <c r="MS142" s="660">
        <v>13365.249877001394</v>
      </c>
      <c r="MT142" s="660">
        <v>13363.241641333218</v>
      </c>
      <c r="MU142" s="660">
        <v>13361.233707418509</v>
      </c>
      <c r="MV142" s="660">
        <v>13359.226075211927</v>
      </c>
      <c r="MW142" s="660">
        <v>13357.218744668138</v>
      </c>
      <c r="MX142" s="660">
        <v>13355.211715741814</v>
      </c>
      <c r="MY142" s="660">
        <v>13353.204988387637</v>
      </c>
      <c r="MZ142" s="660">
        <v>13351.19856256029</v>
      </c>
      <c r="NA142" s="660">
        <v>13349.192438214468</v>
      </c>
      <c r="NB142" s="660">
        <v>13347.18661530487</v>
      </c>
      <c r="NC142" s="660">
        <v>13345.181093786205</v>
      </c>
      <c r="ND142" s="660">
        <v>13343.175873613185</v>
      </c>
      <c r="NE142" s="660">
        <v>13341.170954740532</v>
      </c>
      <c r="NF142" s="660">
        <v>13338.19459893862</v>
      </c>
      <c r="NG142" s="660">
        <v>13335.218907148428</v>
      </c>
      <c r="NH142" s="660">
        <v>13332.243879221816</v>
      </c>
      <c r="NI142" s="660">
        <v>13329.269515010681</v>
      </c>
      <c r="NJ142" s="660">
        <v>13326.295814366949</v>
      </c>
      <c r="NK142" s="660">
        <v>13323.322777142583</v>
      </c>
      <c r="NL142" s="660">
        <v>13320.350403189575</v>
      </c>
      <c r="NM142" s="660">
        <v>13317.378692359955</v>
      </c>
      <c r="NN142" s="660">
        <v>13314.40764450578</v>
      </c>
      <c r="NO142" s="660">
        <v>13311.437259479144</v>
      </c>
      <c r="NP142" s="660">
        <v>13308.467537132174</v>
      </c>
      <c r="NQ142" s="660">
        <v>13305.498477317033</v>
      </c>
      <c r="NR142" s="660">
        <v>13301.553213585239</v>
      </c>
      <c r="NS142" s="660">
        <v>13297.609119678533</v>
      </c>
      <c r="NT142" s="660">
        <v>13293.666195250044</v>
      </c>
      <c r="NU142" s="660">
        <v>13289.724439953006</v>
      </c>
      <c r="NV142" s="660">
        <v>13285.783853440757</v>
      </c>
      <c r="NW142" s="660">
        <v>13281.844435366733</v>
      </c>
      <c r="NX142" s="660">
        <v>13277.90618538448</v>
      </c>
      <c r="NY142" s="660">
        <v>13273.96910314764</v>
      </c>
      <c r="NZ142" s="660">
        <v>13270.033188309961</v>
      </c>
      <c r="OA142" s="660">
        <v>13266.098440525291</v>
      </c>
      <c r="OB142" s="660">
        <v>13262.164859447586</v>
      </c>
      <c r="OC142" s="660">
        <v>13258.232444730897</v>
      </c>
      <c r="OD142" s="660"/>
      <c r="OE142" s="660"/>
      <c r="OF142" s="660"/>
      <c r="OG142" s="660"/>
      <c r="OH142" s="660"/>
      <c r="OI142" s="660"/>
      <c r="OJ142" s="660"/>
      <c r="OK142" s="660"/>
      <c r="OL142" s="660"/>
      <c r="OM142" s="660"/>
      <c r="ON142" s="660"/>
      <c r="OO142" s="43"/>
    </row>
    <row r="143" spans="2:405" outlineLevel="1">
      <c r="B143" s="39"/>
      <c r="C143" s="489"/>
      <c r="D143" s="8">
        <v>43</v>
      </c>
      <c r="E143" s="602" t="s">
        <v>62</v>
      </c>
      <c r="F143" s="123"/>
      <c r="G143" s="497"/>
      <c r="H143" s="123"/>
      <c r="I143" s="196"/>
      <c r="J143" s="196"/>
      <c r="K143" s="197"/>
      <c r="L143" s="197"/>
      <c r="M143" s="197"/>
      <c r="N143" s="197"/>
      <c r="O143" s="197"/>
      <c r="P143" s="197"/>
      <c r="Q143" s="197"/>
      <c r="R143" s="197"/>
      <c r="S143" s="197"/>
      <c r="T143" s="197"/>
      <c r="U143" s="660"/>
      <c r="V143" s="660"/>
      <c r="W143" s="660"/>
      <c r="X143" s="660"/>
      <c r="Y143" s="660"/>
      <c r="Z143" s="660"/>
      <c r="AA143" s="660"/>
      <c r="AB143" s="660"/>
      <c r="AC143" s="660"/>
      <c r="AD143" s="660"/>
      <c r="AE143" s="660"/>
      <c r="AF143" s="672">
        <v>2762.9228890439636</v>
      </c>
      <c r="AG143" s="660">
        <v>2761.5527860283123</v>
      </c>
      <c r="AH143" s="660">
        <v>2760.1833624316491</v>
      </c>
      <c r="AI143" s="660">
        <v>2758.8146179170576</v>
      </c>
      <c r="AJ143" s="660">
        <v>2757.4465521477887</v>
      </c>
      <c r="AK143" s="660">
        <v>2756.0791647872597</v>
      </c>
      <c r="AL143" s="660">
        <v>2754.7124554990555</v>
      </c>
      <c r="AM143" s="660">
        <v>2753.3464239469272</v>
      </c>
      <c r="AN143" s="660">
        <v>2751.9810697947933</v>
      </c>
      <c r="AO143" s="660">
        <v>2750.6163927067382</v>
      </c>
      <c r="AP143" s="660">
        <v>2749.2523923470135</v>
      </c>
      <c r="AQ143" s="660">
        <v>2747.8890683800373</v>
      </c>
      <c r="AR143" s="660">
        <v>2746.5264204703935</v>
      </c>
      <c r="AS143" s="660">
        <v>2745.1644482828333</v>
      </c>
      <c r="AT143" s="660">
        <v>2862.8517167572072</v>
      </c>
      <c r="AU143" s="660">
        <v>2985.5843271125104</v>
      </c>
      <c r="AV143" s="660">
        <v>3113.5785769570184</v>
      </c>
      <c r="AW143" s="660">
        <v>3247.0600367404604</v>
      </c>
      <c r="AX143" s="660">
        <v>3386.2639472877217</v>
      </c>
      <c r="AY143" s="660">
        <v>3531.4356343751119</v>
      </c>
      <c r="AZ143" s="660">
        <v>3682.8309410798329</v>
      </c>
      <c r="BA143" s="660">
        <v>3840.7166786645921</v>
      </c>
      <c r="BB143" s="660">
        <v>4005.3710967919815</v>
      </c>
      <c r="BC143" s="660">
        <v>4177.084373897299</v>
      </c>
      <c r="BD143" s="660">
        <v>4356.1591285840232</v>
      </c>
      <c r="BE143" s="660">
        <v>4542.910952943198</v>
      </c>
      <c r="BF143" s="660">
        <v>4585.1866379017547</v>
      </c>
      <c r="BG143" s="660">
        <v>4627.8557343881248</v>
      </c>
      <c r="BH143" s="660">
        <v>4670.9219034341832</v>
      </c>
      <c r="BI143" s="660">
        <v>4714.3888401408503</v>
      </c>
      <c r="BJ143" s="660">
        <v>4758.2602739951299</v>
      </c>
      <c r="BK143" s="660">
        <v>4802.5399691901039</v>
      </c>
      <c r="BL143" s="660">
        <v>4847.2317249479011</v>
      </c>
      <c r="BM143" s="660">
        <v>4892.3393758456714</v>
      </c>
      <c r="BN143" s="660">
        <v>4937.8667921445967</v>
      </c>
      <c r="BO143" s="660">
        <v>4983.817880121961</v>
      </c>
      <c r="BP143" s="660">
        <v>5030.19658240631</v>
      </c>
      <c r="BQ143" s="660">
        <v>5077.006878315733</v>
      </c>
      <c r="BR143" s="660">
        <v>5075.1941015818638</v>
      </c>
      <c r="BS143" s="660">
        <v>5073.3819721111486</v>
      </c>
      <c r="BT143" s="660">
        <v>5071.5704896724783</v>
      </c>
      <c r="BU143" s="660">
        <v>5069.7596540348268</v>
      </c>
      <c r="BV143" s="660">
        <v>5067.9494649672488</v>
      </c>
      <c r="BW143" s="660">
        <v>5066.1399222388827</v>
      </c>
      <c r="BX143" s="660">
        <v>5064.3310256189498</v>
      </c>
      <c r="BY143" s="660">
        <v>5062.522774876752</v>
      </c>
      <c r="BZ143" s="660">
        <v>5060.7151697816753</v>
      </c>
      <c r="CA143" s="660">
        <v>5058.9082101031872</v>
      </c>
      <c r="CB143" s="660">
        <v>5057.1018956108383</v>
      </c>
      <c r="CC143" s="660">
        <v>5055.2962260742624</v>
      </c>
      <c r="CD143" s="660">
        <v>5053.3575878562224</v>
      </c>
      <c r="CE143" s="660">
        <v>5051.4196930799062</v>
      </c>
      <c r="CF143" s="660">
        <v>5049.4825414602137</v>
      </c>
      <c r="CG143" s="660">
        <v>5047.5461327121548</v>
      </c>
      <c r="CH143" s="660">
        <v>5045.6104665508474</v>
      </c>
      <c r="CI143" s="660">
        <v>5043.6755426915197</v>
      </c>
      <c r="CJ143" s="660">
        <v>5041.741360849509</v>
      </c>
      <c r="CK143" s="660">
        <v>5039.8079207402616</v>
      </c>
      <c r="CL143" s="660">
        <v>5037.8752220793331</v>
      </c>
      <c r="CM143" s="660">
        <v>5035.9432645823881</v>
      </c>
      <c r="CN143" s="660">
        <v>5034.0120479652005</v>
      </c>
      <c r="CO143" s="660">
        <v>5032.081571943655</v>
      </c>
      <c r="CP143" s="660">
        <v>5030.0083098182822</v>
      </c>
      <c r="CQ143" s="660">
        <v>5027.9359018952464</v>
      </c>
      <c r="CR143" s="660">
        <v>5025.8643478226095</v>
      </c>
      <c r="CS143" s="660">
        <v>5023.7936472485771</v>
      </c>
      <c r="CT143" s="660">
        <v>5021.7237998214996</v>
      </c>
      <c r="CU143" s="660">
        <v>5019.6548051898735</v>
      </c>
      <c r="CV143" s="660">
        <v>5017.5866630023402</v>
      </c>
      <c r="CW143" s="660">
        <v>5015.5193729076846</v>
      </c>
      <c r="CX143" s="660">
        <v>5013.4529345548362</v>
      </c>
      <c r="CY143" s="660">
        <v>5011.3873475928713</v>
      </c>
      <c r="CZ143" s="660">
        <v>5009.3226116710084</v>
      </c>
      <c r="DA143" s="660">
        <v>5007.2587264386129</v>
      </c>
      <c r="DB143" s="660">
        <v>5005.0414640233776</v>
      </c>
      <c r="DC143" s="660">
        <v>5002.8251834333059</v>
      </c>
      <c r="DD143" s="660">
        <v>5000.6098842336369</v>
      </c>
      <c r="DE143" s="660">
        <v>4998.3955659898002</v>
      </c>
      <c r="DF143" s="660">
        <v>4996.1822282674193</v>
      </c>
      <c r="DG143" s="660">
        <v>4993.9698706323106</v>
      </c>
      <c r="DH143" s="660">
        <v>4991.7584926504815</v>
      </c>
      <c r="DI143" s="660">
        <v>4989.5480938881319</v>
      </c>
      <c r="DJ143" s="660">
        <v>4987.338673911654</v>
      </c>
      <c r="DK143" s="660">
        <v>4985.1302322876327</v>
      </c>
      <c r="DL143" s="660">
        <v>4982.9227685828437</v>
      </c>
      <c r="DM143" s="660">
        <v>4980.7162823642557</v>
      </c>
      <c r="DN143" s="660">
        <v>4978.3449856108236</v>
      </c>
      <c r="DO143" s="660">
        <v>4975.9748178211739</v>
      </c>
      <c r="DP143" s="660">
        <v>4973.6057784578124</v>
      </c>
      <c r="DQ143" s="660">
        <v>4971.2378669834998</v>
      </c>
      <c r="DR143" s="660">
        <v>4968.8710828612529</v>
      </c>
      <c r="DS143" s="660">
        <v>4966.5054255543455</v>
      </c>
      <c r="DT143" s="660">
        <v>4964.1408945263047</v>
      </c>
      <c r="DU143" s="660">
        <v>4961.7774892409143</v>
      </c>
      <c r="DV143" s="660">
        <v>4959.4152091622136</v>
      </c>
      <c r="DW143" s="660">
        <v>4957.0540537544966</v>
      </c>
      <c r="DX143" s="660">
        <v>4954.6940224823129</v>
      </c>
      <c r="DY143" s="660">
        <v>4952.3351148104693</v>
      </c>
      <c r="DZ143" s="660">
        <v>4949.7990450561492</v>
      </c>
      <c r="EA143" s="660">
        <v>4947.2642740123674</v>
      </c>
      <c r="EB143" s="660">
        <v>4944.7308010140587</v>
      </c>
      <c r="EC143" s="660">
        <v>4942.1986253964997</v>
      </c>
      <c r="ED143" s="660">
        <v>4939.6677464953073</v>
      </c>
      <c r="EE143" s="660">
        <v>4937.1381636464384</v>
      </c>
      <c r="EF143" s="660">
        <v>4934.6098761861904</v>
      </c>
      <c r="EG143" s="660">
        <v>4932.0828834512004</v>
      </c>
      <c r="EH143" s="660">
        <v>4929.5571847784449</v>
      </c>
      <c r="EI143" s="660">
        <v>4927.0327795052399</v>
      </c>
      <c r="EJ143" s="660">
        <v>4924.5096669692412</v>
      </c>
      <c r="EK143" s="660">
        <v>4921.9878465084394</v>
      </c>
      <c r="EL143" s="660">
        <v>4921.9878465084394</v>
      </c>
      <c r="EM143" s="660">
        <v>4921.9878465084394</v>
      </c>
      <c r="EN143" s="660">
        <v>4921.9878465084394</v>
      </c>
      <c r="EO143" s="660">
        <v>4921.9878465084394</v>
      </c>
      <c r="EP143" s="660">
        <v>4921.9878465084394</v>
      </c>
      <c r="EQ143" s="660">
        <v>4921.9878465084394</v>
      </c>
      <c r="ER143" s="660">
        <v>4921.9878465084394</v>
      </c>
      <c r="ES143" s="660">
        <v>4921.9878465084394</v>
      </c>
      <c r="ET143" s="660">
        <v>4921.9878465084394</v>
      </c>
      <c r="EU143" s="660">
        <v>4921.9878465084394</v>
      </c>
      <c r="EV143" s="660">
        <v>4921.9878465084394</v>
      </c>
      <c r="EW143" s="660">
        <v>4921.9878465084394</v>
      </c>
      <c r="EX143" s="660">
        <v>5000.4824458587154</v>
      </c>
      <c r="EY143" s="660">
        <v>5080.2288569402072</v>
      </c>
      <c r="EZ143" s="660">
        <v>5161.2470433252292</v>
      </c>
      <c r="FA143" s="660">
        <v>5243.5572869600246</v>
      </c>
      <c r="FB143" s="660">
        <v>5327.1801932421122</v>
      </c>
      <c r="FC143" s="660">
        <v>5412.1366961786025</v>
      </c>
      <c r="FD143" s="660">
        <v>5498.4480636267826</v>
      </c>
      <c r="FE143" s="660">
        <v>5586.135902618269</v>
      </c>
      <c r="FF143" s="660">
        <v>5675.2221647680753</v>
      </c>
      <c r="FG143" s="660">
        <v>5765.7291517699405</v>
      </c>
      <c r="FH143" s="660">
        <v>5857.6795209792908</v>
      </c>
      <c r="FI143" s="660">
        <v>5951.0962910852459</v>
      </c>
      <c r="FJ143" s="660">
        <v>5956.9072707133801</v>
      </c>
      <c r="FK143" s="660">
        <v>5962.7239245034816</v>
      </c>
      <c r="FL143" s="660">
        <v>5968.5462579961159</v>
      </c>
      <c r="FM143" s="660">
        <v>5974.3742767372587</v>
      </c>
      <c r="FN143" s="660">
        <v>5980.2079862783012</v>
      </c>
      <c r="FO143" s="660">
        <v>5986.0473921760558</v>
      </c>
      <c r="FP143" s="660">
        <v>5991.8924999927594</v>
      </c>
      <c r="FQ143" s="660">
        <v>5997.7433152960821</v>
      </c>
      <c r="FR143" s="660">
        <v>6003.599843659129</v>
      </c>
      <c r="FS143" s="660">
        <v>6009.4620906604478</v>
      </c>
      <c r="FT143" s="660">
        <v>6015.3300618840331</v>
      </c>
      <c r="FU143" s="660">
        <v>6021.2037629193264</v>
      </c>
      <c r="FV143" s="660">
        <v>6026.8009654722473</v>
      </c>
      <c r="FW143" s="660">
        <v>6032.4033710838339</v>
      </c>
      <c r="FX143" s="660">
        <v>6038.0109845907564</v>
      </c>
      <c r="FY143" s="660">
        <v>6043.6238108341804</v>
      </c>
      <c r="FZ143" s="660">
        <v>6049.2418546597719</v>
      </c>
      <c r="GA143" s="660">
        <v>6054.8651209177006</v>
      </c>
      <c r="GB143" s="660">
        <v>6060.4936144626463</v>
      </c>
      <c r="GC143" s="660">
        <v>6066.1273401538001</v>
      </c>
      <c r="GD143" s="660">
        <v>6071.7663028548714</v>
      </c>
      <c r="GE143" s="660">
        <v>6077.4105074340905</v>
      </c>
      <c r="GF143" s="660">
        <v>6083.0599587642128</v>
      </c>
      <c r="GG143" s="660">
        <v>6088.7146617225153</v>
      </c>
      <c r="GH143" s="660">
        <v>6094.1693586295351</v>
      </c>
      <c r="GI143" s="660">
        <v>6099.628942235965</v>
      </c>
      <c r="GJ143" s="660">
        <v>6105.0934169196526</v>
      </c>
      <c r="GK143" s="660">
        <v>6110.5627870623675</v>
      </c>
      <c r="GL143" s="660">
        <v>6116.0370570498044</v>
      </c>
      <c r="GM143" s="660">
        <v>6121.5162312715875</v>
      </c>
      <c r="GN143" s="660">
        <v>6127.0003141212737</v>
      </c>
      <c r="GO143" s="660">
        <v>6132.4893099963556</v>
      </c>
      <c r="GP143" s="660">
        <v>6137.9832232982644</v>
      </c>
      <c r="GQ143" s="660">
        <v>6143.4820584323761</v>
      </c>
      <c r="GR143" s="660">
        <v>6148.9858198080128</v>
      </c>
      <c r="GS143" s="660">
        <v>6154.4945118384421</v>
      </c>
      <c r="GT143" s="660">
        <v>6159.7351713088083</v>
      </c>
      <c r="GU143" s="660">
        <v>6164.9802932921612</v>
      </c>
      <c r="GV143" s="660">
        <v>6170.2298815884078</v>
      </c>
      <c r="GW143" s="660">
        <v>6175.4839400006922</v>
      </c>
      <c r="GX143" s="660">
        <v>6180.7424723353961</v>
      </c>
      <c r="GY143" s="660">
        <v>6186.0054824021418</v>
      </c>
      <c r="GZ143" s="660">
        <v>6191.2729740137975</v>
      </c>
      <c r="HA143" s="660">
        <v>6196.5449509864757</v>
      </c>
      <c r="HB143" s="660">
        <v>6201.8214171395402</v>
      </c>
      <c r="HC143" s="660">
        <v>6207.1023762956065</v>
      </c>
      <c r="HD143" s="660">
        <v>6212.3878322805449</v>
      </c>
      <c r="HE143" s="660">
        <v>6217.6777889234772</v>
      </c>
      <c r="HF143" s="660">
        <v>6222.7042713503752</v>
      </c>
      <c r="HG143" s="660">
        <v>6227.7348172759694</v>
      </c>
      <c r="HH143" s="660">
        <v>6232.7694299852656</v>
      </c>
      <c r="HI143" s="660">
        <v>6237.8081127659234</v>
      </c>
      <c r="HJ143" s="660">
        <v>6242.8508689082628</v>
      </c>
      <c r="HK143" s="660">
        <v>6247.8977017052621</v>
      </c>
      <c r="HL143" s="660">
        <v>6252.9486144525627</v>
      </c>
      <c r="HM143" s="660">
        <v>6258.0036104484689</v>
      </c>
      <c r="HN143" s="660">
        <v>6263.0626929939526</v>
      </c>
      <c r="HO143" s="660">
        <v>6268.1258653926543</v>
      </c>
      <c r="HP143" s="660">
        <v>6273.1931309508846</v>
      </c>
      <c r="HQ143" s="660">
        <v>6278.2644929776206</v>
      </c>
      <c r="HR143" s="660">
        <v>6283.0766655535399</v>
      </c>
      <c r="HS143" s="660">
        <v>6287.8925265699399</v>
      </c>
      <c r="HT143" s="660">
        <v>6292.7120788539405</v>
      </c>
      <c r="HU143" s="660">
        <v>6297.5353252348295</v>
      </c>
      <c r="HV143" s="660">
        <v>6302.3622685440632</v>
      </c>
      <c r="HW143" s="660">
        <v>6307.1929116152687</v>
      </c>
      <c r="HX143" s="660">
        <v>6312.0272572842441</v>
      </c>
      <c r="HY143" s="660">
        <v>6316.8653083889621</v>
      </c>
      <c r="HZ143" s="660">
        <v>6321.7070677695692</v>
      </c>
      <c r="IA143" s="660">
        <v>6326.55253826839</v>
      </c>
      <c r="IB143" s="660">
        <v>6331.4017227299273</v>
      </c>
      <c r="IC143" s="660">
        <v>6336.2546240008724</v>
      </c>
      <c r="ID143" s="660">
        <v>6340.8523601357492</v>
      </c>
      <c r="IE143" s="660">
        <v>6345.4534324966489</v>
      </c>
      <c r="IF143" s="660">
        <v>6350.0578435044163</v>
      </c>
      <c r="IG143" s="660">
        <v>6354.6655955816523</v>
      </c>
      <c r="IH143" s="660">
        <v>6359.276691152716</v>
      </c>
      <c r="II143" s="660">
        <v>6363.8911326437255</v>
      </c>
      <c r="IJ143" s="660">
        <v>6368.5089224825597</v>
      </c>
      <c r="IK143" s="660">
        <v>6373.130063098859</v>
      </c>
      <c r="IL143" s="660">
        <v>6377.7545569240256</v>
      </c>
      <c r="IM143" s="660">
        <v>6382.382406391228</v>
      </c>
      <c r="IN143" s="660">
        <v>6387.0136139353999</v>
      </c>
      <c r="IO143" s="660">
        <v>6391.6481819932324</v>
      </c>
      <c r="IP143" s="660">
        <v>6396.0313607843927</v>
      </c>
      <c r="IQ143" s="660">
        <v>6400.4175454131346</v>
      </c>
      <c r="IR143" s="660">
        <v>6404.8067379407612</v>
      </c>
      <c r="IS143" s="660">
        <v>6409.1989404299893</v>
      </c>
      <c r="IT143" s="660">
        <v>6413.5941549449499</v>
      </c>
      <c r="IU143" s="660">
        <v>6417.99238355119</v>
      </c>
      <c r="IV143" s="660">
        <v>6422.3936283156718</v>
      </c>
      <c r="IW143" s="660">
        <v>6426.7978913067764</v>
      </c>
      <c r="IX143" s="660">
        <v>6431.2051745943027</v>
      </c>
      <c r="IY143" s="660">
        <v>6435.6154802494693</v>
      </c>
      <c r="IZ143" s="660">
        <v>6440.0288103449147</v>
      </c>
      <c r="JA143" s="660">
        <v>6444.4451669546997</v>
      </c>
      <c r="JB143" s="660">
        <v>6448.6136727026787</v>
      </c>
      <c r="JC143" s="660">
        <v>6452.78487479452</v>
      </c>
      <c r="JD143" s="660">
        <v>6456.9587749743187</v>
      </c>
      <c r="JE143" s="660">
        <v>6461.1353749872978</v>
      </c>
      <c r="JF143" s="660">
        <v>6465.3146765798092</v>
      </c>
      <c r="JG143" s="660">
        <v>6469.496681499335</v>
      </c>
      <c r="JH143" s="660">
        <v>6473.6813914944869</v>
      </c>
      <c r="JI143" s="660">
        <v>6477.8688083150073</v>
      </c>
      <c r="JJ143" s="660">
        <v>6482.0589337117726</v>
      </c>
      <c r="JK143" s="660">
        <v>6486.2517694367889</v>
      </c>
      <c r="JL143" s="660">
        <v>6490.4473172431972</v>
      </c>
      <c r="JM143" s="660">
        <v>6494.6455788852754</v>
      </c>
      <c r="JN143" s="660">
        <v>6498.599300650274</v>
      </c>
      <c r="JO143" s="660">
        <v>6502.5554293080895</v>
      </c>
      <c r="JP143" s="660">
        <v>6506.5139663239579</v>
      </c>
      <c r="JQ143" s="660">
        <v>6510.4749131640065</v>
      </c>
      <c r="JR143" s="660">
        <v>6514.4382712952556</v>
      </c>
      <c r="JS143" s="660">
        <v>6518.4040421856171</v>
      </c>
      <c r="JT143" s="660">
        <v>6522.3722273038984</v>
      </c>
      <c r="JU143" s="660">
        <v>6526.3428281198003</v>
      </c>
      <c r="JV143" s="660">
        <v>6530.3158461039175</v>
      </c>
      <c r="JW143" s="660">
        <v>6534.2912827277414</v>
      </c>
      <c r="JX143" s="660">
        <v>6538.2691394636586</v>
      </c>
      <c r="JY143" s="660">
        <v>6542.2494177849603</v>
      </c>
      <c r="JZ143" s="660">
        <v>6545.9165695018037</v>
      </c>
      <c r="KA143" s="660">
        <v>6549.5857767810166</v>
      </c>
      <c r="KB143" s="660">
        <v>6553.2570407748108</v>
      </c>
      <c r="KC143" s="660">
        <v>6556.9303626360452</v>
      </c>
      <c r="KD143" s="660">
        <v>6560.6057435182229</v>
      </c>
      <c r="KE143" s="660">
        <v>6564.2831845754954</v>
      </c>
      <c r="KF143" s="660">
        <v>6567.96268696266</v>
      </c>
      <c r="KG143" s="660">
        <v>6571.6442518351614</v>
      </c>
      <c r="KH143" s="660">
        <v>6575.327880349093</v>
      </c>
      <c r="KI143" s="660">
        <v>6579.0135736611946</v>
      </c>
      <c r="KJ143" s="660">
        <v>6582.7013329288557</v>
      </c>
      <c r="KK143" s="660">
        <v>6586.3911593101211</v>
      </c>
      <c r="KL143" s="660">
        <v>6589.8432877659479</v>
      </c>
      <c r="KM143" s="660">
        <v>6593.2972255875693</v>
      </c>
      <c r="KN143" s="660">
        <v>6596.7529737233299</v>
      </c>
      <c r="KO143" s="660">
        <v>6600.2105331220691</v>
      </c>
      <c r="KP143" s="660">
        <v>6603.6699047331267</v>
      </c>
      <c r="KQ143" s="660">
        <v>6607.131089506338</v>
      </c>
      <c r="KR143" s="660">
        <v>6610.5940883920357</v>
      </c>
      <c r="KS143" s="660">
        <v>6614.0589023410521</v>
      </c>
      <c r="KT143" s="660">
        <v>6617.5255323047177</v>
      </c>
      <c r="KU143" s="660">
        <v>6620.9939792348605</v>
      </c>
      <c r="KV143" s="660">
        <v>6624.4642440838079</v>
      </c>
      <c r="KW143" s="660">
        <v>6627.9363278043911</v>
      </c>
      <c r="KX143" s="660">
        <v>6631.1015899359427</v>
      </c>
      <c r="KY143" s="660">
        <v>6634.2683636819502</v>
      </c>
      <c r="KZ143" s="660">
        <v>6637.436649764305</v>
      </c>
      <c r="LA143" s="660">
        <v>6640.6064489052442</v>
      </c>
      <c r="LB143" s="660">
        <v>6643.7777618273494</v>
      </c>
      <c r="LC143" s="660">
        <v>6646.950589253549</v>
      </c>
      <c r="LD143" s="660">
        <v>6650.1249319071139</v>
      </c>
      <c r="LE143" s="660">
        <v>6653.3007905116619</v>
      </c>
      <c r="LF143" s="660">
        <v>6656.4781657911572</v>
      </c>
      <c r="LG143" s="660">
        <v>6659.6570584699075</v>
      </c>
      <c r="LH143" s="660">
        <v>6662.8374692725683</v>
      </c>
      <c r="LI143" s="660">
        <v>6666.0193989241379</v>
      </c>
      <c r="LJ143" s="660">
        <v>6668.9694161520601</v>
      </c>
      <c r="LK143" s="660">
        <v>6671.9207388969817</v>
      </c>
      <c r="LL143" s="660">
        <v>6674.8733677366536</v>
      </c>
      <c r="LM143" s="660">
        <v>6677.8273032490824</v>
      </c>
      <c r="LN143" s="660">
        <v>6680.7825460125305</v>
      </c>
      <c r="LO143" s="660">
        <v>6683.7390966055154</v>
      </c>
      <c r="LP143" s="660">
        <v>6686.6969556068116</v>
      </c>
      <c r="LQ143" s="660">
        <v>6689.6561235954496</v>
      </c>
      <c r="LR143" s="660">
        <v>6692.6166011507157</v>
      </c>
      <c r="LS143" s="660">
        <v>6695.5783888521528</v>
      </c>
      <c r="LT143" s="660">
        <v>6698.54148727956</v>
      </c>
      <c r="LU143" s="660">
        <v>6701.505897012993</v>
      </c>
      <c r="LV143" s="660">
        <v>6704.2405780731779</v>
      </c>
      <c r="LW143" s="660">
        <v>6706.9763750736629</v>
      </c>
      <c r="LX143" s="660">
        <v>6709.7132884698294</v>
      </c>
      <c r="LY143" s="660">
        <v>6712.4513187172442</v>
      </c>
      <c r="LZ143" s="660">
        <v>6715.1904662716606</v>
      </c>
      <c r="MA143" s="660">
        <v>6717.9307315890173</v>
      </c>
      <c r="MB143" s="660">
        <v>6720.6721151254405</v>
      </c>
      <c r="MC143" s="660">
        <v>6723.4146173372401</v>
      </c>
      <c r="MD143" s="660">
        <v>6726.1582386809141</v>
      </c>
      <c r="ME143" s="660">
        <v>6728.9029796131463</v>
      </c>
      <c r="MF143" s="660">
        <v>6731.6488405908067</v>
      </c>
      <c r="MG143" s="660">
        <v>6734.3958220709565</v>
      </c>
      <c r="MH143" s="660">
        <v>6736.8432431699139</v>
      </c>
      <c r="MI143" s="660">
        <v>6739.2915537131794</v>
      </c>
      <c r="MJ143" s="660">
        <v>6741.7407540239965</v>
      </c>
      <c r="MK143" s="660">
        <v>6744.1908444257251</v>
      </c>
      <c r="ML143" s="660">
        <v>6746.6418252418434</v>
      </c>
      <c r="MM143" s="660">
        <v>6749.093696795946</v>
      </c>
      <c r="MN143" s="660">
        <v>6751.5464594117466</v>
      </c>
      <c r="MO143" s="660">
        <v>6754.0001134130753</v>
      </c>
      <c r="MP143" s="660">
        <v>6756.4546591238804</v>
      </c>
      <c r="MQ143" s="660">
        <v>6758.9100968682278</v>
      </c>
      <c r="MR143" s="660">
        <v>6761.3664269703013</v>
      </c>
      <c r="MS143" s="660">
        <v>6763.8236497543976</v>
      </c>
      <c r="MT143" s="660">
        <v>6766.0555326408321</v>
      </c>
      <c r="MU143" s="660">
        <v>6768.2881519895809</v>
      </c>
      <c r="MV143" s="660">
        <v>6770.5215080436565</v>
      </c>
      <c r="MW143" s="660">
        <v>6772.7556010461531</v>
      </c>
      <c r="MX143" s="660">
        <v>6774.9904312402441</v>
      </c>
      <c r="MY143" s="660">
        <v>6777.2259988691831</v>
      </c>
      <c r="MZ143" s="660">
        <v>6779.4623041763034</v>
      </c>
      <c r="NA143" s="660">
        <v>6781.6993474050205</v>
      </c>
      <c r="NB143" s="660">
        <v>6783.9371287988279</v>
      </c>
      <c r="NC143" s="660">
        <v>6786.175648601301</v>
      </c>
      <c r="ND143" s="660">
        <v>6788.4149070560952</v>
      </c>
      <c r="NE143" s="660">
        <v>6790.654904406947</v>
      </c>
      <c r="NF143" s="660">
        <v>6792.5992692461614</v>
      </c>
      <c r="NG143" s="660">
        <v>6794.5441908143921</v>
      </c>
      <c r="NH143" s="660">
        <v>6796.4896692710472</v>
      </c>
      <c r="NI143" s="660">
        <v>6798.4357047755811</v>
      </c>
      <c r="NJ143" s="660">
        <v>6800.382297487492</v>
      </c>
      <c r="NK143" s="660">
        <v>6802.3294475663251</v>
      </c>
      <c r="NL143" s="660">
        <v>6804.2771551716714</v>
      </c>
      <c r="NM143" s="660">
        <v>6806.2254204631672</v>
      </c>
      <c r="NN143" s="660">
        <v>6808.1742436004943</v>
      </c>
      <c r="NO143" s="660">
        <v>6810.1236247433808</v>
      </c>
      <c r="NP143" s="660">
        <v>6812.0735640515995</v>
      </c>
      <c r="NQ143" s="660">
        <v>6814.0240616849742</v>
      </c>
      <c r="NR143" s="660">
        <v>6815.7526963971086</v>
      </c>
      <c r="NS143" s="660">
        <v>6817.4817696427644</v>
      </c>
      <c r="NT143" s="660">
        <v>6819.2112815331921</v>
      </c>
      <c r="NU143" s="660">
        <v>6820.9412321796708</v>
      </c>
      <c r="NV143" s="660">
        <v>6822.6716216935074</v>
      </c>
      <c r="NW143" s="660">
        <v>6824.4024501860376</v>
      </c>
      <c r="NX143" s="660">
        <v>6826.1337177686246</v>
      </c>
      <c r="NY143" s="660">
        <v>6827.8654245526604</v>
      </c>
      <c r="NZ143" s="660">
        <v>6829.5975706495647</v>
      </c>
      <c r="OA143" s="660">
        <v>6831.3301561707867</v>
      </c>
      <c r="OB143" s="660">
        <v>6833.0631812278016</v>
      </c>
      <c r="OC143" s="660">
        <v>6834.7966459321096</v>
      </c>
      <c r="OD143" s="660"/>
      <c r="OE143" s="660"/>
      <c r="OF143" s="660"/>
      <c r="OG143" s="660"/>
      <c r="OH143" s="660"/>
      <c r="OI143" s="660"/>
      <c r="OJ143" s="660"/>
      <c r="OK143" s="660"/>
      <c r="OL143" s="660"/>
      <c r="OM143" s="660"/>
      <c r="ON143" s="660"/>
      <c r="OO143" s="43"/>
    </row>
    <row r="144" spans="2:405" outlineLevel="1">
      <c r="B144" s="39"/>
      <c r="C144" s="489"/>
      <c r="D144" s="8">
        <v>44</v>
      </c>
      <c r="E144" s="602" t="s">
        <v>63</v>
      </c>
      <c r="F144" s="123"/>
      <c r="G144" s="497"/>
      <c r="H144" s="123"/>
      <c r="I144" s="196"/>
      <c r="J144" s="196"/>
      <c r="K144" s="197"/>
      <c r="L144" s="197"/>
      <c r="M144" s="197"/>
      <c r="N144" s="197"/>
      <c r="O144" s="197"/>
      <c r="P144" s="197"/>
      <c r="Q144" s="197"/>
      <c r="R144" s="197"/>
      <c r="S144" s="197"/>
      <c r="T144" s="197"/>
      <c r="U144" s="660"/>
      <c r="V144" s="660"/>
      <c r="W144" s="660"/>
      <c r="X144" s="660"/>
      <c r="Y144" s="660"/>
      <c r="Z144" s="660"/>
      <c r="AA144" s="660"/>
      <c r="AB144" s="660"/>
      <c r="AC144" s="660"/>
      <c r="AD144" s="660"/>
      <c r="AE144" s="660"/>
      <c r="AF144" s="672">
        <v>0</v>
      </c>
      <c r="AG144" s="660">
        <v>0</v>
      </c>
      <c r="AH144" s="660">
        <v>0</v>
      </c>
      <c r="AI144" s="660">
        <v>0</v>
      </c>
      <c r="AJ144" s="660">
        <v>0</v>
      </c>
      <c r="AK144" s="660">
        <v>0</v>
      </c>
      <c r="AL144" s="660">
        <v>0</v>
      </c>
      <c r="AM144" s="660">
        <v>0</v>
      </c>
      <c r="AN144" s="660">
        <v>0</v>
      </c>
      <c r="AO144" s="660">
        <v>0</v>
      </c>
      <c r="AP144" s="660">
        <v>0</v>
      </c>
      <c r="AQ144" s="660">
        <v>0</v>
      </c>
      <c r="AR144" s="660">
        <v>0</v>
      </c>
      <c r="AS144" s="660">
        <v>453.09800739422928</v>
      </c>
      <c r="AT144" s="660">
        <v>501.34222198069278</v>
      </c>
      <c r="AU144" s="660">
        <v>554.72330365348546</v>
      </c>
      <c r="AV144" s="660">
        <v>613.7882071861236</v>
      </c>
      <c r="AW144" s="660">
        <v>679.14212509104971</v>
      </c>
      <c r="AX144" s="660">
        <v>751.45468856055027</v>
      </c>
      <c r="AY144" s="660">
        <v>831.46682866112712</v>
      </c>
      <c r="AZ144" s="660">
        <v>919.99836808268981</v>
      </c>
      <c r="BA144" s="660">
        <v>1017.9564212293672</v>
      </c>
      <c r="BB144" s="660">
        <v>1126.3446887211908</v>
      </c>
      <c r="BC144" s="660">
        <v>1246.2737415402403</v>
      </c>
      <c r="BD144" s="660">
        <v>1378.9724001949635</v>
      </c>
      <c r="BE144" s="660">
        <v>1525.8003254961941</v>
      </c>
      <c r="BF144" s="660">
        <v>1597.3182866938578</v>
      </c>
      <c r="BG144" s="660">
        <v>1672.1884681580934</v>
      </c>
      <c r="BH144" s="660">
        <v>1750.5679965816569</v>
      </c>
      <c r="BI144" s="660">
        <v>1832.6213635664126</v>
      </c>
      <c r="BJ144" s="660">
        <v>1918.5207708344833</v>
      </c>
      <c r="BK144" s="660">
        <v>2008.4464916202826</v>
      </c>
      <c r="BL144" s="660">
        <v>2102.5872490018692</v>
      </c>
      <c r="BM144" s="660">
        <v>2201.1406119656085</v>
      </c>
      <c r="BN144" s="660">
        <v>2304.3134100353459</v>
      </c>
      <c r="BO144" s="660">
        <v>2412.3221673362532</v>
      </c>
      <c r="BP144" s="660">
        <v>2525.3935570043036</v>
      </c>
      <c r="BQ144" s="660">
        <v>2643.7648768950176</v>
      </c>
      <c r="BR144" s="660">
        <v>2643.7648768950176</v>
      </c>
      <c r="BS144" s="660">
        <v>2643.7648768950176</v>
      </c>
      <c r="BT144" s="660">
        <v>2643.7648768950176</v>
      </c>
      <c r="BU144" s="660">
        <v>2643.7648768950176</v>
      </c>
      <c r="BV144" s="660">
        <v>2643.7648768950176</v>
      </c>
      <c r="BW144" s="660">
        <v>2643.7648768950176</v>
      </c>
      <c r="BX144" s="660">
        <v>2643.7648768950176</v>
      </c>
      <c r="BY144" s="660">
        <v>2643.7648768950176</v>
      </c>
      <c r="BZ144" s="660">
        <v>2643.7648768950176</v>
      </c>
      <c r="CA144" s="660">
        <v>2643.7648768950176</v>
      </c>
      <c r="CB144" s="660">
        <v>2643.7648768950176</v>
      </c>
      <c r="CC144" s="660">
        <v>2643.7648768950176</v>
      </c>
      <c r="CD144" s="660">
        <v>2643.7648768950176</v>
      </c>
      <c r="CE144" s="660">
        <v>2643.7648768950176</v>
      </c>
      <c r="CF144" s="660">
        <v>2643.7648768950176</v>
      </c>
      <c r="CG144" s="660">
        <v>2643.7648768950176</v>
      </c>
      <c r="CH144" s="660">
        <v>2643.7648768950176</v>
      </c>
      <c r="CI144" s="660">
        <v>2643.7648768950176</v>
      </c>
      <c r="CJ144" s="660">
        <v>2643.7648768950176</v>
      </c>
      <c r="CK144" s="660">
        <v>2643.7648768950176</v>
      </c>
      <c r="CL144" s="660">
        <v>2643.7648768950176</v>
      </c>
      <c r="CM144" s="660">
        <v>2643.7648768950176</v>
      </c>
      <c r="CN144" s="660">
        <v>2643.7648768950176</v>
      </c>
      <c r="CO144" s="660">
        <v>2643.7648768950176</v>
      </c>
      <c r="CP144" s="660">
        <v>2688.7592860764912</v>
      </c>
      <c r="CQ144" s="660">
        <v>2734.5194580817633</v>
      </c>
      <c r="CR144" s="660">
        <v>2781.0584254789455</v>
      </c>
      <c r="CS144" s="660">
        <v>2828.3894426382881</v>
      </c>
      <c r="CT144" s="660">
        <v>2876.525989507044</v>
      </c>
      <c r="CU144" s="660">
        <v>2925.4817754485798</v>
      </c>
      <c r="CV144" s="660">
        <v>2975.2707431468234</v>
      </c>
      <c r="CW144" s="660">
        <v>3025.9070725771621</v>
      </c>
      <c r="CX144" s="660">
        <v>3077.4051850449218</v>
      </c>
      <c r="CY144" s="660">
        <v>3129.7797472925758</v>
      </c>
      <c r="CZ144" s="660">
        <v>3183.0456756768585</v>
      </c>
      <c r="DA144" s="660">
        <v>3237.2181404169614</v>
      </c>
      <c r="DB144" s="660">
        <v>3387.7135742152855</v>
      </c>
      <c r="DC144" s="660">
        <v>3545.205408815697</v>
      </c>
      <c r="DD144" s="660">
        <v>3710.0189007588633</v>
      </c>
      <c r="DE144" s="660">
        <v>3882.4944274769268</v>
      </c>
      <c r="DF144" s="660">
        <v>4062.9881902504967</v>
      </c>
      <c r="DG144" s="660">
        <v>4251.8729498454923</v>
      </c>
      <c r="DH144" s="660">
        <v>4449.5387963491012</v>
      </c>
      <c r="DI144" s="660">
        <v>4656.3939547947348</v>
      </c>
      <c r="DJ144" s="660">
        <v>4872.8656282397833</v>
      </c>
      <c r="DK144" s="660">
        <v>5099.4008800373131</v>
      </c>
      <c r="DL144" s="660">
        <v>5336.4675571238076</v>
      </c>
      <c r="DM144" s="660">
        <v>5584.5552562297325</v>
      </c>
      <c r="DN144" s="660">
        <v>5584.5552562297325</v>
      </c>
      <c r="DO144" s="660">
        <v>5584.5552562297325</v>
      </c>
      <c r="DP144" s="660">
        <v>5584.5552562297325</v>
      </c>
      <c r="DQ144" s="660">
        <v>5584.5552562297325</v>
      </c>
      <c r="DR144" s="660">
        <v>5584.5552562297325</v>
      </c>
      <c r="DS144" s="660">
        <v>5584.5552562297325</v>
      </c>
      <c r="DT144" s="660">
        <v>5584.5552562297325</v>
      </c>
      <c r="DU144" s="660">
        <v>5584.5552562297325</v>
      </c>
      <c r="DV144" s="660">
        <v>5584.5552562297325</v>
      </c>
      <c r="DW144" s="660">
        <v>5584.5552562297325</v>
      </c>
      <c r="DX144" s="660">
        <v>5584.5552562297325</v>
      </c>
      <c r="DY144" s="660">
        <v>5584.5552562297325</v>
      </c>
      <c r="DZ144" s="660">
        <v>5584.5552562297325</v>
      </c>
      <c r="EA144" s="660">
        <v>5584.5552562297325</v>
      </c>
      <c r="EB144" s="660">
        <v>5584.5552562297325</v>
      </c>
      <c r="EC144" s="660">
        <v>5584.5552562297325</v>
      </c>
      <c r="ED144" s="660">
        <v>5584.5552562297325</v>
      </c>
      <c r="EE144" s="660">
        <v>5584.5552562297325</v>
      </c>
      <c r="EF144" s="660">
        <v>5584.5552562297325</v>
      </c>
      <c r="EG144" s="660">
        <v>5584.5552562297325</v>
      </c>
      <c r="EH144" s="660">
        <v>5584.5552562297325</v>
      </c>
      <c r="EI144" s="660">
        <v>5584.5552562297325</v>
      </c>
      <c r="EJ144" s="660">
        <v>5584.5552562297325</v>
      </c>
      <c r="EK144" s="660">
        <v>5584.5552562297325</v>
      </c>
      <c r="EL144" s="660">
        <v>5584.5552562297325</v>
      </c>
      <c r="EM144" s="660">
        <v>5584.5552562297325</v>
      </c>
      <c r="EN144" s="660">
        <v>5584.5552562297325</v>
      </c>
      <c r="EO144" s="660">
        <v>5584.5552562297325</v>
      </c>
      <c r="EP144" s="660">
        <v>5584.5552562297325</v>
      </c>
      <c r="EQ144" s="660">
        <v>5584.5552562297325</v>
      </c>
      <c r="ER144" s="660">
        <v>5584.5552562297325</v>
      </c>
      <c r="ES144" s="660">
        <v>5584.5552562297325</v>
      </c>
      <c r="ET144" s="660">
        <v>5584.5552562297325</v>
      </c>
      <c r="EU144" s="660">
        <v>5584.5552562297325</v>
      </c>
      <c r="EV144" s="660">
        <v>5584.5552562297325</v>
      </c>
      <c r="EW144" s="660">
        <v>5584.5552562297325</v>
      </c>
      <c r="EX144" s="660">
        <v>5507.23403664547</v>
      </c>
      <c r="EY144" s="660">
        <v>5430.9833716038147</v>
      </c>
      <c r="EZ144" s="660">
        <v>5355.7884386920468</v>
      </c>
      <c r="FA144" s="660">
        <v>5281.6346207218503</v>
      </c>
      <c r="FB144" s="660">
        <v>5208.5075028878719</v>
      </c>
      <c r="FC144" s="660">
        <v>5136.3928699656144</v>
      </c>
      <c r="FD144" s="660">
        <v>5065.2767035481338</v>
      </c>
      <c r="FE144" s="660">
        <v>4995.1451793209908</v>
      </c>
      <c r="FF144" s="660">
        <v>4925.9846643749352</v>
      </c>
      <c r="FG144" s="660">
        <v>4857.7817145557965</v>
      </c>
      <c r="FH144" s="660">
        <v>4790.5230718510657</v>
      </c>
      <c r="FI144" s="660">
        <v>4724.1956618126624</v>
      </c>
      <c r="FJ144" s="660">
        <v>4725.9912398390506</v>
      </c>
      <c r="FK144" s="660">
        <v>4727.7875003309173</v>
      </c>
      <c r="FL144" s="660">
        <v>4729.5844435476538</v>
      </c>
      <c r="FM144" s="660">
        <v>4731.3820697487508</v>
      </c>
      <c r="FN144" s="660">
        <v>4733.1803791937982</v>
      </c>
      <c r="FO144" s="660">
        <v>4734.979372142484</v>
      </c>
      <c r="FP144" s="660">
        <v>4736.7790488545952</v>
      </c>
      <c r="FQ144" s="660">
        <v>4738.5794095900173</v>
      </c>
      <c r="FR144" s="660">
        <v>4740.3804546087358</v>
      </c>
      <c r="FS144" s="660">
        <v>4742.1821841708324</v>
      </c>
      <c r="FT144" s="660">
        <v>4743.98459853649</v>
      </c>
      <c r="FU144" s="660">
        <v>4745.7876979659868</v>
      </c>
      <c r="FV144" s="660">
        <v>4747.5143696683454</v>
      </c>
      <c r="FW144" s="660">
        <v>4749.2416695899492</v>
      </c>
      <c r="FX144" s="660">
        <v>4750.9695979593653</v>
      </c>
      <c r="FY144" s="660">
        <v>4752.6981550052433</v>
      </c>
      <c r="FZ144" s="660">
        <v>4754.4273409563166</v>
      </c>
      <c r="GA144" s="660">
        <v>4756.1571560414004</v>
      </c>
      <c r="GB144" s="660">
        <v>4757.8876004893946</v>
      </c>
      <c r="GC144" s="660">
        <v>4759.6186745292825</v>
      </c>
      <c r="GD144" s="660">
        <v>4761.3503783901288</v>
      </c>
      <c r="GE144" s="660">
        <v>4763.082712301084</v>
      </c>
      <c r="GF144" s="660">
        <v>4764.8156764913801</v>
      </c>
      <c r="GG144" s="660">
        <v>4766.5492711903371</v>
      </c>
      <c r="GH144" s="660">
        <v>4768.1380758396772</v>
      </c>
      <c r="GI144" s="660">
        <v>4769.7274100755312</v>
      </c>
      <c r="GJ144" s="660">
        <v>4771.317274074423</v>
      </c>
      <c r="GK144" s="660">
        <v>4772.9076680129356</v>
      </c>
      <c r="GL144" s="660">
        <v>4774.4985920677109</v>
      </c>
      <c r="GM144" s="660">
        <v>4776.0900464154493</v>
      </c>
      <c r="GN144" s="660">
        <v>4777.6820312329091</v>
      </c>
      <c r="GO144" s="660">
        <v>4779.2745466969091</v>
      </c>
      <c r="GP144" s="660">
        <v>4780.8675929843266</v>
      </c>
      <c r="GQ144" s="660">
        <v>4782.4611702720977</v>
      </c>
      <c r="GR144" s="660">
        <v>4784.0552787372171</v>
      </c>
      <c r="GS144" s="660">
        <v>4785.6499185567391</v>
      </c>
      <c r="GT144" s="660">
        <v>4787.1697763394313</v>
      </c>
      <c r="GU144" s="660">
        <v>4788.6901168084296</v>
      </c>
      <c r="GV144" s="660">
        <v>4790.2109401170283</v>
      </c>
      <c r="GW144" s="660">
        <v>4791.7322464185709</v>
      </c>
      <c r="GX144" s="660">
        <v>4793.2540358664492</v>
      </c>
      <c r="GY144" s="660">
        <v>4794.776308614104</v>
      </c>
      <c r="GZ144" s="660">
        <v>4796.2990648150244</v>
      </c>
      <c r="HA144" s="660">
        <v>4797.8223046227495</v>
      </c>
      <c r="HB144" s="660">
        <v>4799.3460281908656</v>
      </c>
      <c r="HC144" s="660">
        <v>4800.8702356730082</v>
      </c>
      <c r="HD144" s="660">
        <v>4802.3949272228629</v>
      </c>
      <c r="HE144" s="660">
        <v>4803.9201029941669</v>
      </c>
      <c r="HF144" s="660">
        <v>4805.3710005621087</v>
      </c>
      <c r="HG144" s="660">
        <v>4806.8223363354555</v>
      </c>
      <c r="HH144" s="660">
        <v>4808.2741104465549</v>
      </c>
      <c r="HI144" s="660">
        <v>4809.7263230277958</v>
      </c>
      <c r="HJ144" s="660">
        <v>4811.1789742116071</v>
      </c>
      <c r="HK144" s="660">
        <v>4812.6320641304565</v>
      </c>
      <c r="HL144" s="660">
        <v>4814.085592916852</v>
      </c>
      <c r="HM144" s="660">
        <v>4815.5395607033424</v>
      </c>
      <c r="HN144" s="660">
        <v>4816.9939676225158</v>
      </c>
      <c r="HO144" s="660">
        <v>4818.448813807001</v>
      </c>
      <c r="HP144" s="660">
        <v>4819.9040993894669</v>
      </c>
      <c r="HQ144" s="660">
        <v>4821.3598245026214</v>
      </c>
      <c r="HR144" s="660">
        <v>4822.672755929807</v>
      </c>
      <c r="HS144" s="660">
        <v>4823.9860448886839</v>
      </c>
      <c r="HT144" s="660">
        <v>4825.2996914766136</v>
      </c>
      <c r="HU144" s="660">
        <v>4826.6136957909839</v>
      </c>
      <c r="HV144" s="660">
        <v>4827.928057929209</v>
      </c>
      <c r="HW144" s="660">
        <v>4829.2427779887312</v>
      </c>
      <c r="HX144" s="660">
        <v>4830.5578560670165</v>
      </c>
      <c r="HY144" s="660">
        <v>4831.87329226156</v>
      </c>
      <c r="HZ144" s="660">
        <v>4833.1890866698823</v>
      </c>
      <c r="IA144" s="660">
        <v>4834.5052393895303</v>
      </c>
      <c r="IB144" s="660">
        <v>4835.8217505180774</v>
      </c>
      <c r="IC144" s="660">
        <v>4837.1386201531277</v>
      </c>
      <c r="ID144" s="660">
        <v>4838.3135384292309</v>
      </c>
      <c r="IE144" s="660">
        <v>4839.4887420874711</v>
      </c>
      <c r="IF144" s="660">
        <v>4840.6642311971664</v>
      </c>
      <c r="IG144" s="660">
        <v>4841.8400058276511</v>
      </c>
      <c r="IH144" s="660">
        <v>4843.016066048277</v>
      </c>
      <c r="II144" s="660">
        <v>4844.1924119284131</v>
      </c>
      <c r="IJ144" s="660">
        <v>4845.3690435374438</v>
      </c>
      <c r="IK144" s="660">
        <v>4846.5459609447717</v>
      </c>
      <c r="IL144" s="660">
        <v>4847.7231642198167</v>
      </c>
      <c r="IM144" s="660">
        <v>4848.9006534320133</v>
      </c>
      <c r="IN144" s="660">
        <v>4850.0784286508151</v>
      </c>
      <c r="IO144" s="660">
        <v>4851.2564899456856</v>
      </c>
      <c r="IP144" s="660">
        <v>4852.3623862413378</v>
      </c>
      <c r="IQ144" s="660">
        <v>4853.4685346379911</v>
      </c>
      <c r="IR144" s="660">
        <v>4854.5749351931145</v>
      </c>
      <c r="IS144" s="660">
        <v>4855.6815879641899</v>
      </c>
      <c r="IT144" s="660">
        <v>4856.788493008713</v>
      </c>
      <c r="IU144" s="660">
        <v>4857.8956503841928</v>
      </c>
      <c r="IV144" s="660">
        <v>4859.0030601481503</v>
      </c>
      <c r="IW144" s="660">
        <v>4860.1107223581193</v>
      </c>
      <c r="IX144" s="660">
        <v>4861.218637071649</v>
      </c>
      <c r="IY144" s="660">
        <v>4862.3268043462995</v>
      </c>
      <c r="IZ144" s="660">
        <v>4863.4352242396453</v>
      </c>
      <c r="JA144" s="660">
        <v>4864.5438968092694</v>
      </c>
      <c r="JB144" s="660">
        <v>4865.5117105039535</v>
      </c>
      <c r="JC144" s="660">
        <v>4866.4797167476963</v>
      </c>
      <c r="JD144" s="660">
        <v>4867.4479155788058</v>
      </c>
      <c r="JE144" s="660">
        <v>4868.4163070355971</v>
      </c>
      <c r="JF144" s="660">
        <v>4869.3848911563946</v>
      </c>
      <c r="JG144" s="660">
        <v>4870.3536679795288</v>
      </c>
      <c r="JH144" s="660">
        <v>4871.3226375433387</v>
      </c>
      <c r="JI144" s="660">
        <v>4872.2917998861703</v>
      </c>
      <c r="JJ144" s="660">
        <v>4873.2611550463771</v>
      </c>
      <c r="JK144" s="660">
        <v>4874.2307030623215</v>
      </c>
      <c r="JL144" s="660">
        <v>4875.2004439723723</v>
      </c>
      <c r="JM144" s="660">
        <v>4876.1703778149058</v>
      </c>
      <c r="JN144" s="660">
        <v>4877.0000638571037</v>
      </c>
      <c r="JO144" s="660">
        <v>4877.8298910713429</v>
      </c>
      <c r="JP144" s="660">
        <v>4878.6598594816451</v>
      </c>
      <c r="JQ144" s="660">
        <v>4879.4899691120345</v>
      </c>
      <c r="JR144" s="660">
        <v>4880.3202199865391</v>
      </c>
      <c r="JS144" s="660">
        <v>4881.1506121291932</v>
      </c>
      <c r="JT144" s="660">
        <v>4881.9811455640329</v>
      </c>
      <c r="JU144" s="660">
        <v>4882.8118203150989</v>
      </c>
      <c r="JV144" s="660">
        <v>4883.6426364064364</v>
      </c>
      <c r="JW144" s="660">
        <v>4884.4735938620952</v>
      </c>
      <c r="JX144" s="660">
        <v>4885.3046927061287</v>
      </c>
      <c r="JY144" s="660">
        <v>4886.1359329625939</v>
      </c>
      <c r="JZ144" s="660">
        <v>4886.8965391058528</v>
      </c>
      <c r="KA144" s="660">
        <v>4887.6572636497685</v>
      </c>
      <c r="KB144" s="660">
        <v>4888.4181066127721</v>
      </c>
      <c r="KC144" s="660">
        <v>4889.1790680132981</v>
      </c>
      <c r="KD144" s="660">
        <v>4889.9401478697828</v>
      </c>
      <c r="KE144" s="660">
        <v>4890.7013462006653</v>
      </c>
      <c r="KF144" s="660">
        <v>4891.4626630243883</v>
      </c>
      <c r="KG144" s="660">
        <v>4892.2240983593974</v>
      </c>
      <c r="KH144" s="660">
        <v>4892.9856522241407</v>
      </c>
      <c r="KI144" s="660">
        <v>4893.7473246370701</v>
      </c>
      <c r="KJ144" s="660">
        <v>4894.5091156166382</v>
      </c>
      <c r="KK144" s="660">
        <v>4895.2710251813078</v>
      </c>
      <c r="KL144" s="660">
        <v>4895.8934369407634</v>
      </c>
      <c r="KM144" s="660">
        <v>4896.5159278370838</v>
      </c>
      <c r="KN144" s="660">
        <v>4897.1384978803299</v>
      </c>
      <c r="KO144" s="660">
        <v>4897.761147080565</v>
      </c>
      <c r="KP144" s="660">
        <v>4898.3838754478547</v>
      </c>
      <c r="KQ144" s="660">
        <v>4899.0066829922634</v>
      </c>
      <c r="KR144" s="660">
        <v>4899.6295697238584</v>
      </c>
      <c r="KS144" s="660">
        <v>4900.2525356527085</v>
      </c>
      <c r="KT144" s="660">
        <v>4900.8755807888829</v>
      </c>
      <c r="KU144" s="660">
        <v>4901.4987051424523</v>
      </c>
      <c r="KV144" s="660">
        <v>4902.1219087234895</v>
      </c>
      <c r="KW144" s="660">
        <v>4902.7451915420743</v>
      </c>
      <c r="KX144" s="660">
        <v>4903.2293651822802</v>
      </c>
      <c r="KY144" s="660">
        <v>4903.7135866373537</v>
      </c>
      <c r="KZ144" s="660">
        <v>4904.1978559120171</v>
      </c>
      <c r="LA144" s="660">
        <v>4904.6821730109932</v>
      </c>
      <c r="LB144" s="660">
        <v>4905.1665379390042</v>
      </c>
      <c r="LC144" s="660">
        <v>4905.650950700774</v>
      </c>
      <c r="LD144" s="660">
        <v>4906.1354113010266</v>
      </c>
      <c r="LE144" s="660">
        <v>4906.6199197444857</v>
      </c>
      <c r="LF144" s="660">
        <v>4907.1044760358764</v>
      </c>
      <c r="LG144" s="660">
        <v>4907.5890801799242</v>
      </c>
      <c r="LH144" s="660">
        <v>4908.0737321813549</v>
      </c>
      <c r="LI144" s="660">
        <v>4908.5584320448925</v>
      </c>
      <c r="LJ144" s="660">
        <v>4908.9043241766212</v>
      </c>
      <c r="LK144" s="660">
        <v>4909.2502406823833</v>
      </c>
      <c r="LL144" s="660">
        <v>4909.5961815638966</v>
      </c>
      <c r="LM144" s="660">
        <v>4909.9421468228784</v>
      </c>
      <c r="LN144" s="660">
        <v>4910.2881364610466</v>
      </c>
      <c r="LO144" s="660">
        <v>4910.6341504801194</v>
      </c>
      <c r="LP144" s="660">
        <v>4910.9801888818147</v>
      </c>
      <c r="LQ144" s="660">
        <v>4911.3262516678506</v>
      </c>
      <c r="LR144" s="660">
        <v>4911.672338839945</v>
      </c>
      <c r="LS144" s="660">
        <v>4912.0184503998162</v>
      </c>
      <c r="LT144" s="660">
        <v>4912.3645863491838</v>
      </c>
      <c r="LU144" s="660">
        <v>4912.7107466897623</v>
      </c>
      <c r="LV144" s="660">
        <v>4912.9183141804469</v>
      </c>
      <c r="LW144" s="660">
        <v>4913.1258904410888</v>
      </c>
      <c r="LX144" s="660">
        <v>4913.333475472059</v>
      </c>
      <c r="LY144" s="660">
        <v>4913.5410692737269</v>
      </c>
      <c r="LZ144" s="660">
        <v>4913.7486718464643</v>
      </c>
      <c r="MA144" s="660">
        <v>4913.9562831906405</v>
      </c>
      <c r="MB144" s="660">
        <v>4914.1639033066276</v>
      </c>
      <c r="MC144" s="660">
        <v>4914.3715321947948</v>
      </c>
      <c r="MD144" s="660">
        <v>4914.5791698555131</v>
      </c>
      <c r="ME144" s="660">
        <v>4914.7868162891536</v>
      </c>
      <c r="MF144" s="660">
        <v>4914.9944714960866</v>
      </c>
      <c r="MG144" s="660">
        <v>4915.2021354766848</v>
      </c>
      <c r="MH144" s="660">
        <v>4915.3405245327058</v>
      </c>
      <c r="MI144" s="660">
        <v>4915.4789174851139</v>
      </c>
      <c r="MJ144" s="660">
        <v>4915.6173143340193</v>
      </c>
      <c r="MK144" s="660">
        <v>4915.755715079531</v>
      </c>
      <c r="ML144" s="660">
        <v>4915.8941197217591</v>
      </c>
      <c r="MM144" s="660">
        <v>4916.0325282608128</v>
      </c>
      <c r="MN144" s="660">
        <v>4916.170940696803</v>
      </c>
      <c r="MO144" s="660">
        <v>4916.3093570298379</v>
      </c>
      <c r="MP144" s="660">
        <v>4916.4477772600285</v>
      </c>
      <c r="MQ144" s="660">
        <v>4916.5862013874839</v>
      </c>
      <c r="MR144" s="660">
        <v>4916.7246294123142</v>
      </c>
      <c r="MS144" s="660">
        <v>4916.8630613346331</v>
      </c>
      <c r="MT144" s="660">
        <v>4916.8630613346331</v>
      </c>
      <c r="MU144" s="660">
        <v>4916.8630613346331</v>
      </c>
      <c r="MV144" s="660">
        <v>4916.8630613346331</v>
      </c>
      <c r="MW144" s="660">
        <v>4916.8630613346331</v>
      </c>
      <c r="MX144" s="660">
        <v>4916.8630613346331</v>
      </c>
      <c r="MY144" s="660">
        <v>4916.8630613346331</v>
      </c>
      <c r="MZ144" s="660">
        <v>4916.8630613346331</v>
      </c>
      <c r="NA144" s="660">
        <v>4916.8630613346331</v>
      </c>
      <c r="NB144" s="660">
        <v>4916.8630613346331</v>
      </c>
      <c r="NC144" s="660">
        <v>4916.8630613346331</v>
      </c>
      <c r="ND144" s="660">
        <v>4916.8630613346331</v>
      </c>
      <c r="NE144" s="660">
        <v>4916.8630613346331</v>
      </c>
      <c r="NF144" s="660">
        <v>4916.7938507325916</v>
      </c>
      <c r="NG144" s="660">
        <v>4916.7246411047709</v>
      </c>
      <c r="NH144" s="660">
        <v>4916.6554324511562</v>
      </c>
      <c r="NI144" s="660">
        <v>4916.586224771735</v>
      </c>
      <c r="NJ144" s="660">
        <v>4916.5170180664927</v>
      </c>
      <c r="NK144" s="660">
        <v>4916.4478123354156</v>
      </c>
      <c r="NL144" s="660">
        <v>4916.3786075784901</v>
      </c>
      <c r="NM144" s="660">
        <v>4916.3094037957026</v>
      </c>
      <c r="NN144" s="660">
        <v>4916.2402009870393</v>
      </c>
      <c r="NO144" s="660">
        <v>4916.1709991524867</v>
      </c>
      <c r="NP144" s="660">
        <v>4916.1017982920312</v>
      </c>
      <c r="NQ144" s="660">
        <v>4916.032598405659</v>
      </c>
      <c r="NR144" s="660">
        <v>4915.8249344332153</v>
      </c>
      <c r="NS144" s="660">
        <v>4915.6172792329526</v>
      </c>
      <c r="NT144" s="660">
        <v>4915.4096328044998</v>
      </c>
      <c r="NU144" s="660">
        <v>4915.2019951474867</v>
      </c>
      <c r="NV144" s="660">
        <v>4914.9943662615424</v>
      </c>
      <c r="NW144" s="660">
        <v>4914.7867461462965</v>
      </c>
      <c r="NX144" s="660">
        <v>4914.5791348013781</v>
      </c>
      <c r="NY144" s="660">
        <v>4914.371532226417</v>
      </c>
      <c r="NZ144" s="660">
        <v>4914.163938421043</v>
      </c>
      <c r="OA144" s="660">
        <v>4913.9563533848859</v>
      </c>
      <c r="OB144" s="660">
        <v>4913.7487771175747</v>
      </c>
      <c r="OC144" s="660">
        <v>4913.5412096187365</v>
      </c>
      <c r="OD144" s="660"/>
      <c r="OE144" s="660"/>
      <c r="OF144" s="660"/>
      <c r="OG144" s="660"/>
      <c r="OH144" s="660"/>
      <c r="OI144" s="660"/>
      <c r="OJ144" s="660"/>
      <c r="OK144" s="660"/>
      <c r="OL144" s="660"/>
      <c r="OM144" s="660"/>
      <c r="ON144" s="660"/>
      <c r="OO144" s="43"/>
    </row>
    <row r="145" spans="2:405" outlineLevel="1">
      <c r="B145" s="39"/>
      <c r="C145" s="489"/>
      <c r="D145" s="8">
        <v>45</v>
      </c>
      <c r="E145" s="602" t="s">
        <v>64</v>
      </c>
      <c r="F145" s="123"/>
      <c r="G145" s="497"/>
      <c r="H145" s="123"/>
      <c r="I145" s="196"/>
      <c r="J145" s="196"/>
      <c r="K145" s="197"/>
      <c r="L145" s="197"/>
      <c r="M145" s="197"/>
      <c r="N145" s="197"/>
      <c r="O145" s="197"/>
      <c r="P145" s="197"/>
      <c r="Q145" s="197"/>
      <c r="R145" s="197"/>
      <c r="S145" s="197"/>
      <c r="T145" s="197"/>
      <c r="U145" s="660"/>
      <c r="V145" s="660"/>
      <c r="W145" s="660"/>
      <c r="X145" s="660"/>
      <c r="Y145" s="660"/>
      <c r="Z145" s="660"/>
      <c r="AA145" s="660"/>
      <c r="AB145" s="660"/>
      <c r="AC145" s="660"/>
      <c r="AD145" s="660"/>
      <c r="AE145" s="660"/>
      <c r="AF145" s="672">
        <v>6631.3155080213901</v>
      </c>
      <c r="AG145" s="660">
        <v>6713.8640869946703</v>
      </c>
      <c r="AH145" s="660">
        <v>6797.4402551216062</v>
      </c>
      <c r="AI145" s="660">
        <v>6882.0568041362503</v>
      </c>
      <c r="AJ145" s="660">
        <v>6967.7266850079495</v>
      </c>
      <c r="AK145" s="660">
        <v>7054.4630099235519</v>
      </c>
      <c r="AL145" s="660">
        <v>7142.2790542942885</v>
      </c>
      <c r="AM145" s="660">
        <v>7231.1882587876416</v>
      </c>
      <c r="AN145" s="660">
        <v>7321.2042313845022</v>
      </c>
      <c r="AO145" s="660">
        <v>7412.340749461936</v>
      </c>
      <c r="AP145" s="660">
        <v>7504.6117619018787</v>
      </c>
      <c r="AQ145" s="660">
        <v>7598.0313912260772</v>
      </c>
      <c r="AR145" s="660">
        <v>7692.6139357576121</v>
      </c>
      <c r="AS145" s="660">
        <v>7788.37387180932</v>
      </c>
      <c r="AT145" s="660">
        <v>7998.4878309281203</v>
      </c>
      <c r="AU145" s="660">
        <v>8214.2702230912528</v>
      </c>
      <c r="AV145" s="660">
        <v>8435.8739707095501</v>
      </c>
      <c r="AW145" s="660">
        <v>8663.4561217191094</v>
      </c>
      <c r="AX145" s="660">
        <v>8897.1779608792949</v>
      </c>
      <c r="AY145" s="660">
        <v>9137.2051240733235</v>
      </c>
      <c r="AZ145" s="660">
        <v>9383.7077156924443</v>
      </c>
      <c r="BA145" s="660">
        <v>9636.8604291868905</v>
      </c>
      <c r="BB145" s="660">
        <v>9896.8426708690513</v>
      </c>
      <c r="BC145" s="660">
        <v>10163.838687056586</v>
      </c>
      <c r="BD145" s="660">
        <v>10438.037694645596</v>
      </c>
      <c r="BE145" s="660">
        <v>10719.634015206379</v>
      </c>
      <c r="BF145" s="660">
        <v>10853.604791558762</v>
      </c>
      <c r="BG145" s="660">
        <v>10989.249894561759</v>
      </c>
      <c r="BH145" s="660">
        <v>11126.590249448534</v>
      </c>
      <c r="BI145" s="660">
        <v>11265.647042969558</v>
      </c>
      <c r="BJ145" s="660">
        <v>11406.44172666096</v>
      </c>
      <c r="BK145" s="660">
        <v>11548.996020153749</v>
      </c>
      <c r="BL145" s="660">
        <v>11693.331914524375</v>
      </c>
      <c r="BM145" s="660">
        <v>11839.47167568718</v>
      </c>
      <c r="BN145" s="660">
        <v>11987.437847829238</v>
      </c>
      <c r="BO145" s="660">
        <v>12137.25325688812</v>
      </c>
      <c r="BP145" s="660">
        <v>12288.941014073131</v>
      </c>
      <c r="BQ145" s="660">
        <v>12442.524519430548</v>
      </c>
      <c r="BR145" s="660">
        <v>12438.173834911875</v>
      </c>
      <c r="BS145" s="660">
        <v>12433.824671664528</v>
      </c>
      <c r="BT145" s="660">
        <v>12429.477029156576</v>
      </c>
      <c r="BU145" s="660">
        <v>12425.130906856275</v>
      </c>
      <c r="BV145" s="660">
        <v>12420.786304232062</v>
      </c>
      <c r="BW145" s="660">
        <v>12416.443220752566</v>
      </c>
      <c r="BX145" s="660">
        <v>12412.101655886598</v>
      </c>
      <c r="BY145" s="660">
        <v>12407.761609103156</v>
      </c>
      <c r="BZ145" s="660">
        <v>12403.423079871423</v>
      </c>
      <c r="CA145" s="660">
        <v>12399.086067660768</v>
      </c>
      <c r="CB145" s="660">
        <v>12394.750571940745</v>
      </c>
      <c r="CC145" s="660">
        <v>12390.416592181104</v>
      </c>
      <c r="CD145" s="660">
        <v>12698.52812376423</v>
      </c>
      <c r="CE145" s="660">
        <v>13014.301440985331</v>
      </c>
      <c r="CF145" s="660">
        <v>13337.92706887559</v>
      </c>
      <c r="CG145" s="660">
        <v>13669.600270237408</v>
      </c>
      <c r="CH145" s="660">
        <v>14009.521163458205</v>
      </c>
      <c r="CI145" s="660">
        <v>14357.894843253865</v>
      </c>
      <c r="CJ145" s="660">
        <v>14714.931504414722</v>
      </c>
      <c r="CK145" s="660">
        <v>15080.846568628711</v>
      </c>
      <c r="CL145" s="660">
        <v>15455.860814458229</v>
      </c>
      <c r="CM145" s="660">
        <v>15840.200510549115</v>
      </c>
      <c r="CN145" s="660">
        <v>16234.097552152136</v>
      </c>
      <c r="CO145" s="660">
        <v>16637.789601039331</v>
      </c>
      <c r="CP145" s="660">
        <v>16952.758919554108</v>
      </c>
      <c r="CQ145" s="660">
        <v>17273.69090943236</v>
      </c>
      <c r="CR145" s="660">
        <v>17600.698449763255</v>
      </c>
      <c r="CS145" s="660">
        <v>17933.896556545402</v>
      </c>
      <c r="CT145" s="660">
        <v>18273.402423140611</v>
      </c>
      <c r="CU145" s="660">
        <v>18619.335461493454</v>
      </c>
      <c r="CV145" s="660">
        <v>18971.817344131174</v>
      </c>
      <c r="CW145" s="660">
        <v>19330.972046958679</v>
      </c>
      <c r="CX145" s="660">
        <v>19696.925892863692</v>
      </c>
      <c r="CY145" s="660">
        <v>20069.807596147388</v>
      </c>
      <c r="CZ145" s="660">
        <v>20449.748307796148</v>
      </c>
      <c r="DA145" s="660">
        <v>20836.881661610361</v>
      </c>
      <c r="DB145" s="660">
        <v>20831.565478664979</v>
      </c>
      <c r="DC145" s="660">
        <v>20826.250652055038</v>
      </c>
      <c r="DD145" s="660">
        <v>20820.937181434492</v>
      </c>
      <c r="DE145" s="660">
        <v>20815.625066457385</v>
      </c>
      <c r="DF145" s="660">
        <v>20810.314306777847</v>
      </c>
      <c r="DG145" s="660">
        <v>20805.004902050096</v>
      </c>
      <c r="DH145" s="660">
        <v>20799.696851928438</v>
      </c>
      <c r="DI145" s="660">
        <v>20794.390156067268</v>
      </c>
      <c r="DJ145" s="660">
        <v>20789.08481412107</v>
      </c>
      <c r="DK145" s="660">
        <v>20783.780825744412</v>
      </c>
      <c r="DL145" s="660">
        <v>20778.478190591959</v>
      </c>
      <c r="DM145" s="660">
        <v>20773.17690831847</v>
      </c>
      <c r="DN145" s="660">
        <v>20767.491868209083</v>
      </c>
      <c r="DO145" s="660">
        <v>20761.808383936877</v>
      </c>
      <c r="DP145" s="660">
        <v>20756.126455076068</v>
      </c>
      <c r="DQ145" s="660">
        <v>20750.446081200978</v>
      </c>
      <c r="DR145" s="660">
        <v>20744.767261886052</v>
      </c>
      <c r="DS145" s="660">
        <v>20739.089996705854</v>
      </c>
      <c r="DT145" s="660">
        <v>20733.414285235056</v>
      </c>
      <c r="DU145" s="660">
        <v>20727.740127048452</v>
      </c>
      <c r="DV145" s="660">
        <v>20722.06752172095</v>
      </c>
      <c r="DW145" s="660">
        <v>20716.396468827581</v>
      </c>
      <c r="DX145" s="660">
        <v>20710.726967943483</v>
      </c>
      <c r="DY145" s="660">
        <v>20705.059018643919</v>
      </c>
      <c r="DZ145" s="660">
        <v>20698.979481371247</v>
      </c>
      <c r="EA145" s="660">
        <v>20692.901729206911</v>
      </c>
      <c r="EB145" s="660">
        <v>20686.825761626758</v>
      </c>
      <c r="EC145" s="660">
        <v>20680.751578106789</v>
      </c>
      <c r="ED145" s="660">
        <v>20674.679178123155</v>
      </c>
      <c r="EE145" s="660">
        <v>20668.608561152167</v>
      </c>
      <c r="EF145" s="660">
        <v>20662.539726670282</v>
      </c>
      <c r="EG145" s="660">
        <v>20656.47267415412</v>
      </c>
      <c r="EH145" s="660">
        <v>20650.407403080448</v>
      </c>
      <c r="EI145" s="660">
        <v>20644.34391292619</v>
      </c>
      <c r="EJ145" s="660">
        <v>20638.282203168423</v>
      </c>
      <c r="EK145" s="660">
        <v>20632.22227328438</v>
      </c>
      <c r="EL145" s="660">
        <v>20632.22227328438</v>
      </c>
      <c r="EM145" s="660">
        <v>20632.22227328438</v>
      </c>
      <c r="EN145" s="660">
        <v>20632.22227328438</v>
      </c>
      <c r="EO145" s="660">
        <v>20632.22227328438</v>
      </c>
      <c r="EP145" s="660">
        <v>20632.22227328438</v>
      </c>
      <c r="EQ145" s="660">
        <v>20632.22227328438</v>
      </c>
      <c r="ER145" s="660">
        <v>20632.22227328438</v>
      </c>
      <c r="ES145" s="660">
        <v>20632.22227328438</v>
      </c>
      <c r="ET145" s="660">
        <v>20632.22227328438</v>
      </c>
      <c r="EU145" s="660">
        <v>20632.22227328438</v>
      </c>
      <c r="EV145" s="660">
        <v>20632.22227328438</v>
      </c>
      <c r="EW145" s="660">
        <v>20632.22227328438</v>
      </c>
      <c r="EX145" s="660">
        <v>20751.687113780165</v>
      </c>
      <c r="EY145" s="660">
        <v>20871.843680447062</v>
      </c>
      <c r="EZ145" s="660">
        <v>20992.695978522883</v>
      </c>
      <c r="FA145" s="660">
        <v>21114.248036436587</v>
      </c>
      <c r="FB145" s="660">
        <v>21236.50390594258</v>
      </c>
      <c r="FC145" s="660">
        <v>21359.46766225576</v>
      </c>
      <c r="FD145" s="660">
        <v>21483.143404187365</v>
      </c>
      <c r="FE145" s="660">
        <v>21607.5352542816</v>
      </c>
      <c r="FF145" s="660">
        <v>21732.647358953051</v>
      </c>
      <c r="FG145" s="660">
        <v>21858.483888624905</v>
      </c>
      <c r="FH145" s="660">
        <v>21985.049037867964</v>
      </c>
      <c r="FI145" s="660">
        <v>22112.347025540468</v>
      </c>
      <c r="FJ145" s="660">
        <v>22124.937663010245</v>
      </c>
      <c r="FK145" s="660">
        <v>22137.53546951331</v>
      </c>
      <c r="FL145" s="660">
        <v>22150.140449131668</v>
      </c>
      <c r="FM145" s="660">
        <v>22162.752605949645</v>
      </c>
      <c r="FN145" s="660">
        <v>22175.371944053899</v>
      </c>
      <c r="FO145" s="660">
        <v>22187.998467533409</v>
      </c>
      <c r="FP145" s="660">
        <v>22200.632180479486</v>
      </c>
      <c r="FQ145" s="660">
        <v>22213.273086985766</v>
      </c>
      <c r="FR145" s="660">
        <v>22225.92119114822</v>
      </c>
      <c r="FS145" s="660">
        <v>22238.576497065151</v>
      </c>
      <c r="FT145" s="660">
        <v>22251.239008837198</v>
      </c>
      <c r="FU145" s="660">
        <v>22263.908730567338</v>
      </c>
      <c r="FV145" s="660">
        <v>22275.705059809654</v>
      </c>
      <c r="FW145" s="660">
        <v>22287.50763922957</v>
      </c>
      <c r="FX145" s="660">
        <v>22299.316472138682</v>
      </c>
      <c r="FY145" s="660">
        <v>22311.131561850347</v>
      </c>
      <c r="FZ145" s="660">
        <v>22322.952911679673</v>
      </c>
      <c r="GA145" s="660">
        <v>22334.780524943526</v>
      </c>
      <c r="GB145" s="660">
        <v>22346.614404960532</v>
      </c>
      <c r="GC145" s="660">
        <v>22358.454555051074</v>
      </c>
      <c r="GD145" s="660">
        <v>22370.300978537289</v>
      </c>
      <c r="GE145" s="660">
        <v>22382.153678743081</v>
      </c>
      <c r="GF145" s="660">
        <v>22394.012658994114</v>
      </c>
      <c r="GG145" s="660">
        <v>22405.877922617827</v>
      </c>
      <c r="GH145" s="660">
        <v>22416.879553025792</v>
      </c>
      <c r="GI145" s="660">
        <v>22427.886585403368</v>
      </c>
      <c r="GJ145" s="660">
        <v>22438.899022403006</v>
      </c>
      <c r="GK145" s="660">
        <v>22449.916866678454</v>
      </c>
      <c r="GL145" s="660">
        <v>22460.94012088477</v>
      </c>
      <c r="GM145" s="660">
        <v>22471.968787678317</v>
      </c>
      <c r="GN145" s="660">
        <v>22483.002869716755</v>
      </c>
      <c r="GO145" s="660">
        <v>22494.042369659051</v>
      </c>
      <c r="GP145" s="660">
        <v>22505.08729016548</v>
      </c>
      <c r="GQ145" s="660">
        <v>22516.137633897626</v>
      </c>
      <c r="GR145" s="660">
        <v>22527.193403518373</v>
      </c>
      <c r="GS145" s="660">
        <v>22538.25460169193</v>
      </c>
      <c r="GT145" s="660">
        <v>22548.381613619065</v>
      </c>
      <c r="GU145" s="660">
        <v>22558.513175870634</v>
      </c>
      <c r="GV145" s="660">
        <v>22568.649290491212</v>
      </c>
      <c r="GW145" s="660">
        <v>22578.789959526293</v>
      </c>
      <c r="GX145" s="660">
        <v>22588.935185022292</v>
      </c>
      <c r="GY145" s="660">
        <v>22599.084969026546</v>
      </c>
      <c r="GZ145" s="660">
        <v>22609.239313587306</v>
      </c>
      <c r="HA145" s="660">
        <v>22619.398220753745</v>
      </c>
      <c r="HB145" s="660">
        <v>22629.56169257596</v>
      </c>
      <c r="HC145" s="660">
        <v>22639.729731104966</v>
      </c>
      <c r="HD145" s="660">
        <v>22649.902338392701</v>
      </c>
      <c r="HE145" s="660">
        <v>22660.079516492009</v>
      </c>
      <c r="HF145" s="660">
        <v>22669.331474416987</v>
      </c>
      <c r="HG145" s="660">
        <v>22678.587209854104</v>
      </c>
      <c r="HH145" s="660">
        <v>22687.846724345694</v>
      </c>
      <c r="HI145" s="660">
        <v>22697.110019434716</v>
      </c>
      <c r="HJ145" s="660">
        <v>22706.377096664768</v>
      </c>
      <c r="HK145" s="660">
        <v>22715.647957580066</v>
      </c>
      <c r="HL145" s="660">
        <v>22724.922603725467</v>
      </c>
      <c r="HM145" s="660">
        <v>22734.201036646456</v>
      </c>
      <c r="HN145" s="660">
        <v>22743.483257889147</v>
      </c>
      <c r="HO145" s="660">
        <v>22752.769269000288</v>
      </c>
      <c r="HP145" s="660">
        <v>22762.059071527252</v>
      </c>
      <c r="HQ145" s="660">
        <v>22771.352667018069</v>
      </c>
      <c r="HR145" s="660">
        <v>22779.649531515497</v>
      </c>
      <c r="HS145" s="660">
        <v>22787.949419020013</v>
      </c>
      <c r="HT145" s="660">
        <v>22796.252330633066</v>
      </c>
      <c r="HU145" s="660">
        <v>22804.558267456505</v>
      </c>
      <c r="HV145" s="660">
        <v>22812.867230592579</v>
      </c>
      <c r="HW145" s="660">
        <v>22821.179221143946</v>
      </c>
      <c r="HX145" s="660">
        <v>22829.494240213658</v>
      </c>
      <c r="HY145" s="660">
        <v>22837.812288905174</v>
      </c>
      <c r="HZ145" s="660">
        <v>22846.133368322349</v>
      </c>
      <c r="IA145" s="660">
        <v>22854.45747956945</v>
      </c>
      <c r="IB145" s="660">
        <v>22862.784623751137</v>
      </c>
      <c r="IC145" s="660">
        <v>22871.114801972464</v>
      </c>
      <c r="ID145" s="660">
        <v>22878.456087608349</v>
      </c>
      <c r="IE145" s="660">
        <v>22885.799729687078</v>
      </c>
      <c r="IF145" s="660">
        <v>22893.145728965032</v>
      </c>
      <c r="IG145" s="660">
        <v>22900.494086198836</v>
      </c>
      <c r="IH145" s="660">
        <v>22907.844802145362</v>
      </c>
      <c r="II145" s="660">
        <v>22915.197877561721</v>
      </c>
      <c r="IJ145" s="660">
        <v>22922.553313205266</v>
      </c>
      <c r="IK145" s="660">
        <v>22929.911109833592</v>
      </c>
      <c r="IL145" s="660">
        <v>22937.271268204546</v>
      </c>
      <c r="IM145" s="660">
        <v>22944.633789076208</v>
      </c>
      <c r="IN145" s="660">
        <v>22951.998673206905</v>
      </c>
      <c r="IO145" s="660">
        <v>22959.365921355198</v>
      </c>
      <c r="IP145" s="660">
        <v>22965.751154057078</v>
      </c>
      <c r="IQ145" s="660">
        <v>22972.138162556981</v>
      </c>
      <c r="IR145" s="660">
        <v>22978.526947348779</v>
      </c>
      <c r="IS145" s="660">
        <v>22984.917508926472</v>
      </c>
      <c r="IT145" s="660">
        <v>22991.309847784203</v>
      </c>
      <c r="IU145" s="660">
        <v>22997.703964416254</v>
      </c>
      <c r="IV145" s="660">
        <v>23004.099859317041</v>
      </c>
      <c r="IW145" s="660">
        <v>23010.49753298112</v>
      </c>
      <c r="IX145" s="660">
        <v>23016.896985903182</v>
      </c>
      <c r="IY145" s="660">
        <v>23023.298218578057</v>
      </c>
      <c r="IZ145" s="660">
        <v>23029.701231500709</v>
      </c>
      <c r="JA145" s="660">
        <v>23036.106025166271</v>
      </c>
      <c r="JB145" s="660">
        <v>23041.455008435485</v>
      </c>
      <c r="JC145" s="660">
        <v>23046.805233738487</v>
      </c>
      <c r="JD145" s="660">
        <v>23052.156701363678</v>
      </c>
      <c r="JE145" s="660">
        <v>23057.509411599523</v>
      </c>
      <c r="JF145" s="660">
        <v>23062.863364734556</v>
      </c>
      <c r="JG145" s="660">
        <v>23068.21856105738</v>
      </c>
      <c r="JH145" s="660">
        <v>23073.575000856661</v>
      </c>
      <c r="JI145" s="660">
        <v>23078.932684421135</v>
      </c>
      <c r="JJ145" s="660">
        <v>23084.291612039608</v>
      </c>
      <c r="JK145" s="660">
        <v>23089.651784000944</v>
      </c>
      <c r="JL145" s="660">
        <v>23095.013200594083</v>
      </c>
      <c r="JM145" s="660">
        <v>23100.375862108049</v>
      </c>
      <c r="JN145" s="660">
        <v>23104.767834997998</v>
      </c>
      <c r="JO145" s="660">
        <v>23109.160642914441</v>
      </c>
      <c r="JP145" s="660">
        <v>23113.554286016137</v>
      </c>
      <c r="JQ145" s="660">
        <v>23117.948764461878</v>
      </c>
      <c r="JR145" s="660">
        <v>23122.344078410482</v>
      </c>
      <c r="JS145" s="660">
        <v>23126.740228020801</v>
      </c>
      <c r="JT145" s="660">
        <v>23131.137213451715</v>
      </c>
      <c r="JU145" s="660">
        <v>23135.535034862136</v>
      </c>
      <c r="JV145" s="660">
        <v>23139.933692411007</v>
      </c>
      <c r="JW145" s="660">
        <v>23144.333186257296</v>
      </c>
      <c r="JX145" s="660">
        <v>23148.733516560005</v>
      </c>
      <c r="JY145" s="660">
        <v>23153.134683478162</v>
      </c>
      <c r="JZ145" s="660">
        <v>23156.489388343169</v>
      </c>
      <c r="KA145" s="660">
        <v>23159.8445792782</v>
      </c>
      <c r="KB145" s="660">
        <v>23163.200256353684</v>
      </c>
      <c r="KC145" s="660">
        <v>23166.556419640056</v>
      </c>
      <c r="KD145" s="660">
        <v>23169.913069207763</v>
      </c>
      <c r="KE145" s="660">
        <v>23173.270205127268</v>
      </c>
      <c r="KF145" s="660">
        <v>23176.627827469038</v>
      </c>
      <c r="KG145" s="660">
        <v>23179.98593630355</v>
      </c>
      <c r="KH145" s="660">
        <v>23183.344531701296</v>
      </c>
      <c r="KI145" s="660">
        <v>23186.70361373277</v>
      </c>
      <c r="KJ145" s="660">
        <v>23190.063182468486</v>
      </c>
      <c r="KK145" s="660">
        <v>23193.423237978976</v>
      </c>
      <c r="KL145" s="660">
        <v>23195.740155218878</v>
      </c>
      <c r="KM145" s="660">
        <v>23198.057303908252</v>
      </c>
      <c r="KN145" s="660">
        <v>23200.374684070215</v>
      </c>
      <c r="KO145" s="660">
        <v>23202.692295727891</v>
      </c>
      <c r="KP145" s="660">
        <v>23205.010138904407</v>
      </c>
      <c r="KQ145" s="660">
        <v>23207.328213622888</v>
      </c>
      <c r="KR145" s="660">
        <v>23209.646519906466</v>
      </c>
      <c r="KS145" s="660">
        <v>23211.96505777827</v>
      </c>
      <c r="KT145" s="660">
        <v>23214.283827261439</v>
      </c>
      <c r="KU145" s="660">
        <v>23216.602828379106</v>
      </c>
      <c r="KV145" s="660">
        <v>23218.922061154411</v>
      </c>
      <c r="KW145" s="660">
        <v>23221.24152561049</v>
      </c>
      <c r="KX145" s="660">
        <v>23222.60002774635</v>
      </c>
      <c r="KY145" s="660">
        <v>23223.958609358066</v>
      </c>
      <c r="KZ145" s="660">
        <v>23225.317270450287</v>
      </c>
      <c r="LA145" s="660">
        <v>23226.676011027663</v>
      </c>
      <c r="LB145" s="660">
        <v>23228.034831094847</v>
      </c>
      <c r="LC145" s="660">
        <v>23229.393730656484</v>
      </c>
      <c r="LD145" s="660">
        <v>23230.752709717228</v>
      </c>
      <c r="LE145" s="660">
        <v>23232.111768281731</v>
      </c>
      <c r="LF145" s="660">
        <v>23233.470906354643</v>
      </c>
      <c r="LG145" s="660">
        <v>23234.830123940614</v>
      </c>
      <c r="LH145" s="660">
        <v>23236.189421044299</v>
      </c>
      <c r="LI145" s="660">
        <v>23237.548797670344</v>
      </c>
      <c r="LJ145" s="660">
        <v>23237.868523906596</v>
      </c>
      <c r="LK145" s="660">
        <v>23238.188254541972</v>
      </c>
      <c r="LL145" s="660">
        <v>23238.507989576534</v>
      </c>
      <c r="LM145" s="660">
        <v>23238.82772901034</v>
      </c>
      <c r="LN145" s="660">
        <v>23239.147472843451</v>
      </c>
      <c r="LO145" s="660">
        <v>23239.467221075931</v>
      </c>
      <c r="LP145" s="660">
        <v>23239.786973707836</v>
      </c>
      <c r="LQ145" s="660">
        <v>23240.10673073923</v>
      </c>
      <c r="LR145" s="660">
        <v>23240.426492170172</v>
      </c>
      <c r="LS145" s="660">
        <v>23240.746258000723</v>
      </c>
      <c r="LT145" s="660">
        <v>23241.066028230944</v>
      </c>
      <c r="LU145" s="660">
        <v>23241.385802860899</v>
      </c>
      <c r="LV145" s="660">
        <v>23240.666241872161</v>
      </c>
      <c r="LW145" s="660">
        <v>23239.946703161269</v>
      </c>
      <c r="LX145" s="660">
        <v>23239.227186727534</v>
      </c>
      <c r="LY145" s="660">
        <v>23238.507692570267</v>
      </c>
      <c r="LZ145" s="660">
        <v>23237.788220688777</v>
      </c>
      <c r="MA145" s="660">
        <v>23237.068771082373</v>
      </c>
      <c r="MB145" s="660">
        <v>23236.349343750368</v>
      </c>
      <c r="MC145" s="660">
        <v>23235.629938692069</v>
      </c>
      <c r="MD145" s="660">
        <v>23234.91055590679</v>
      </c>
      <c r="ME145" s="660">
        <v>23234.19119539384</v>
      </c>
      <c r="MF145" s="660">
        <v>23233.471857152526</v>
      </c>
      <c r="MG145" s="660">
        <v>23232.752541182155</v>
      </c>
      <c r="MH145" s="660">
        <v>23231.073183923112</v>
      </c>
      <c r="MI145" s="660">
        <v>23229.3939480548</v>
      </c>
      <c r="MJ145" s="660">
        <v>23227.714833568443</v>
      </c>
      <c r="MK145" s="660">
        <v>23226.035840455268</v>
      </c>
      <c r="ML145" s="660">
        <v>23224.356968706503</v>
      </c>
      <c r="MM145" s="660">
        <v>23222.678218313373</v>
      </c>
      <c r="MN145" s="660">
        <v>23220.999589267107</v>
      </c>
      <c r="MO145" s="660">
        <v>23219.321081558934</v>
      </c>
      <c r="MP145" s="660">
        <v>23217.642695180082</v>
      </c>
      <c r="MQ145" s="660">
        <v>23215.964430121781</v>
      </c>
      <c r="MR145" s="660">
        <v>23214.286286375263</v>
      </c>
      <c r="MS145" s="660">
        <v>23212.60826393175</v>
      </c>
      <c r="MT145" s="660">
        <v>23209.888633437233</v>
      </c>
      <c r="MU145" s="660">
        <v>23207.169321579462</v>
      </c>
      <c r="MV145" s="660">
        <v>23204.450328321109</v>
      </c>
      <c r="MW145" s="660">
        <v>23201.731653624844</v>
      </c>
      <c r="MX145" s="660">
        <v>23199.013297453344</v>
      </c>
      <c r="MY145" s="660">
        <v>23196.295259769293</v>
      </c>
      <c r="MZ145" s="660">
        <v>23193.577540535374</v>
      </c>
      <c r="NA145" s="660">
        <v>23190.860139714277</v>
      </c>
      <c r="NB145" s="660">
        <v>23188.143057268695</v>
      </c>
      <c r="NC145" s="660">
        <v>23185.426293161327</v>
      </c>
      <c r="ND145" s="660">
        <v>23182.709847354876</v>
      </c>
      <c r="NE145" s="660">
        <v>23179.993719812042</v>
      </c>
      <c r="NF145" s="660">
        <v>23176.313377686889</v>
      </c>
      <c r="NG145" s="660">
        <v>23172.633619898312</v>
      </c>
      <c r="NH145" s="660">
        <v>23168.954446353535</v>
      </c>
      <c r="NI145" s="660">
        <v>23165.275856959794</v>
      </c>
      <c r="NJ145" s="660">
        <v>23161.597851624345</v>
      </c>
      <c r="NK145" s="660">
        <v>23157.920430254453</v>
      </c>
      <c r="NL145" s="660">
        <v>23154.243592757401</v>
      </c>
      <c r="NM145" s="660">
        <v>23150.567339040488</v>
      </c>
      <c r="NN145" s="660">
        <v>23146.891669011024</v>
      </c>
      <c r="NO145" s="660">
        <v>23143.216582576337</v>
      </c>
      <c r="NP145" s="660">
        <v>23139.542079643768</v>
      </c>
      <c r="NQ145" s="660">
        <v>23135.868160120674</v>
      </c>
      <c r="NR145" s="660">
        <v>23131.226660815821</v>
      </c>
      <c r="NS145" s="660">
        <v>23126.586092684836</v>
      </c>
      <c r="NT145" s="660">
        <v>23121.946455540907</v>
      </c>
      <c r="NU145" s="660">
        <v>23117.307749197254</v>
      </c>
      <c r="NV145" s="660">
        <v>23112.669973467149</v>
      </c>
      <c r="NW145" s="660">
        <v>23108.03312816389</v>
      </c>
      <c r="NX145" s="660">
        <v>23103.397213100812</v>
      </c>
      <c r="NY145" s="660">
        <v>23098.762228091295</v>
      </c>
      <c r="NZ145" s="660">
        <v>23094.128172948749</v>
      </c>
      <c r="OA145" s="660">
        <v>23089.495047486631</v>
      </c>
      <c r="OB145" s="660">
        <v>23084.862851518425</v>
      </c>
      <c r="OC145" s="660">
        <v>23080.231584857647</v>
      </c>
      <c r="OD145" s="660"/>
      <c r="OE145" s="660"/>
      <c r="OF145" s="660"/>
      <c r="OG145" s="660"/>
      <c r="OH145" s="660"/>
      <c r="OI145" s="660"/>
      <c r="OJ145" s="660"/>
      <c r="OK145" s="660"/>
      <c r="OL145" s="660"/>
      <c r="OM145" s="660"/>
      <c r="ON145" s="660"/>
      <c r="OO145" s="43"/>
    </row>
    <row r="146" spans="2:405" outlineLevel="1">
      <c r="B146" s="39"/>
      <c r="C146" s="489"/>
      <c r="D146" s="8">
        <v>46</v>
      </c>
      <c r="E146" s="602" t="s">
        <v>65</v>
      </c>
      <c r="F146" s="123"/>
      <c r="G146" s="497"/>
      <c r="H146" s="123"/>
      <c r="I146" s="196"/>
      <c r="J146" s="196"/>
      <c r="K146" s="197"/>
      <c r="L146" s="197"/>
      <c r="M146" s="197"/>
      <c r="N146" s="197"/>
      <c r="O146" s="197"/>
      <c r="P146" s="197"/>
      <c r="Q146" s="197"/>
      <c r="R146" s="197"/>
      <c r="S146" s="197"/>
      <c r="T146" s="197"/>
      <c r="U146" s="660"/>
      <c r="V146" s="660"/>
      <c r="W146" s="660"/>
      <c r="X146" s="660"/>
      <c r="Y146" s="660"/>
      <c r="Z146" s="660"/>
      <c r="AA146" s="660"/>
      <c r="AB146" s="660"/>
      <c r="AC146" s="660"/>
      <c r="AD146" s="660"/>
      <c r="AE146" s="660"/>
      <c r="AF146" s="672">
        <v>1170.9693053311792</v>
      </c>
      <c r="AG146" s="660">
        <v>1170.3886345557366</v>
      </c>
      <c r="AH146" s="660">
        <v>1169.8082517285332</v>
      </c>
      <c r="AI146" s="660">
        <v>1169.2281567067782</v>
      </c>
      <c r="AJ146" s="660">
        <v>1168.6483493477526</v>
      </c>
      <c r="AK146" s="660">
        <v>1168.0688295088073</v>
      </c>
      <c r="AL146" s="660">
        <v>1167.4895970473642</v>
      </c>
      <c r="AM146" s="660">
        <v>1166.9106518209162</v>
      </c>
      <c r="AN146" s="660">
        <v>1166.3319936870264</v>
      </c>
      <c r="AO146" s="660">
        <v>1165.7536225033289</v>
      </c>
      <c r="AP146" s="660">
        <v>1165.1755381275282</v>
      </c>
      <c r="AQ146" s="660">
        <v>1164.5977404173996</v>
      </c>
      <c r="AR146" s="660">
        <v>1164.0202292307886</v>
      </c>
      <c r="AS146" s="660">
        <v>1163.4430044256112</v>
      </c>
      <c r="AT146" s="660">
        <v>1217.619448100533</v>
      </c>
      <c r="AU146" s="660">
        <v>1274.3186514105184</v>
      </c>
      <c r="AV146" s="660">
        <v>1333.6580882195681</v>
      </c>
      <c r="AW146" s="660">
        <v>1395.7607026348762</v>
      </c>
      <c r="AX146" s="660">
        <v>1460.7551637320917</v>
      </c>
      <c r="AY146" s="660">
        <v>1528.7761321420169</v>
      </c>
      <c r="AZ146" s="660">
        <v>1599.964539051083</v>
      </c>
      <c r="BA146" s="660">
        <v>1674.4678781936541</v>
      </c>
      <c r="BB146" s="660">
        <v>1752.440511441134</v>
      </c>
      <c r="BC146" s="660">
        <v>1834.0439886210188</v>
      </c>
      <c r="BD146" s="660">
        <v>1919.4473822285213</v>
      </c>
      <c r="BE146" s="660">
        <v>2008.8276377242505</v>
      </c>
      <c r="BF146" s="660">
        <v>2008.1091270904572</v>
      </c>
      <c r="BG146" s="660">
        <v>2007.3908734511024</v>
      </c>
      <c r="BH146" s="660">
        <v>2006.6728767142654</v>
      </c>
      <c r="BI146" s="660">
        <v>2005.9551367880579</v>
      </c>
      <c r="BJ146" s="660">
        <v>2005.237653580625</v>
      </c>
      <c r="BK146" s="660">
        <v>2004.5204270001441</v>
      </c>
      <c r="BL146" s="660">
        <v>2003.8034569548261</v>
      </c>
      <c r="BM146" s="660">
        <v>2003.086743352914</v>
      </c>
      <c r="BN146" s="660">
        <v>2002.3702861026843</v>
      </c>
      <c r="BO146" s="660">
        <v>2001.654085112446</v>
      </c>
      <c r="BP146" s="660">
        <v>2000.9381402905406</v>
      </c>
      <c r="BQ146" s="660">
        <v>2000.2224515453429</v>
      </c>
      <c r="BR146" s="660">
        <v>2066.6133561586576</v>
      </c>
      <c r="BS146" s="660">
        <v>2135.2078917790977</v>
      </c>
      <c r="BT146" s="660">
        <v>2206.0792007993432</v>
      </c>
      <c r="BU146" s="660">
        <v>2279.3028533368552</v>
      </c>
      <c r="BV146" s="660">
        <v>2354.9569278143372</v>
      </c>
      <c r="BW146" s="660">
        <v>2433.1220942148016</v>
      </c>
      <c r="BX146" s="660">
        <v>2513.881700100018</v>
      </c>
      <c r="BY146" s="660">
        <v>2597.3218594840673</v>
      </c>
      <c r="BZ146" s="660">
        <v>2683.5315446567643</v>
      </c>
      <c r="CA146" s="660">
        <v>2772.6026810548597</v>
      </c>
      <c r="CB146" s="660">
        <v>2864.6302452821883</v>
      </c>
      <c r="CC146" s="660">
        <v>2959.7123663832735</v>
      </c>
      <c r="CD146" s="660">
        <v>2958.8912205144252</v>
      </c>
      <c r="CE146" s="660">
        <v>2958.0703024651939</v>
      </c>
      <c r="CF146" s="660">
        <v>2957.249612172373</v>
      </c>
      <c r="CG146" s="660">
        <v>2956.4291495727734</v>
      </c>
      <c r="CH146" s="660">
        <v>2955.6089146032241</v>
      </c>
      <c r="CI146" s="660">
        <v>2954.788907200571</v>
      </c>
      <c r="CJ146" s="660">
        <v>2953.9691273016774</v>
      </c>
      <c r="CK146" s="660">
        <v>2953.1495748434249</v>
      </c>
      <c r="CL146" s="660">
        <v>2952.3302497627119</v>
      </c>
      <c r="CM146" s="660">
        <v>2951.5111519964544</v>
      </c>
      <c r="CN146" s="660">
        <v>2950.6922814815862</v>
      </c>
      <c r="CO146" s="660">
        <v>2949.8736381550575</v>
      </c>
      <c r="CP146" s="660">
        <v>2948.9955098142636</v>
      </c>
      <c r="CQ146" s="660">
        <v>2948.117642877678</v>
      </c>
      <c r="CR146" s="660">
        <v>2947.2400372674851</v>
      </c>
      <c r="CS146" s="660">
        <v>2946.3626929058923</v>
      </c>
      <c r="CT146" s="660">
        <v>2945.4856097151301</v>
      </c>
      <c r="CU146" s="660">
        <v>2944.6087876174524</v>
      </c>
      <c r="CV146" s="660">
        <v>2943.7322265351363</v>
      </c>
      <c r="CW146" s="660">
        <v>2942.8559263904817</v>
      </c>
      <c r="CX146" s="660">
        <v>2941.9798871058115</v>
      </c>
      <c r="CY146" s="660">
        <v>2941.1041086034725</v>
      </c>
      <c r="CZ146" s="660">
        <v>2940.2285908058338</v>
      </c>
      <c r="DA146" s="660">
        <v>2939.3533336352884</v>
      </c>
      <c r="DB146" s="660">
        <v>2938.4142605520383</v>
      </c>
      <c r="DC146" s="660">
        <v>2937.4754874865657</v>
      </c>
      <c r="DD146" s="660">
        <v>2936.5370143430205</v>
      </c>
      <c r="DE146" s="660">
        <v>2935.5988410255827</v>
      </c>
      <c r="DF146" s="660">
        <v>2934.6609674384631</v>
      </c>
      <c r="DG146" s="660">
        <v>2933.7233934859032</v>
      </c>
      <c r="DH146" s="660">
        <v>2932.7861190721746</v>
      </c>
      <c r="DI146" s="660">
        <v>2931.8491441015799</v>
      </c>
      <c r="DJ146" s="660">
        <v>2930.912468478452</v>
      </c>
      <c r="DK146" s="660">
        <v>2929.9760921071543</v>
      </c>
      <c r="DL146" s="660">
        <v>2929.0400148920812</v>
      </c>
      <c r="DM146" s="660">
        <v>2928.1042367376563</v>
      </c>
      <c r="DN146" s="660">
        <v>2927.0999798399921</v>
      </c>
      <c r="DO146" s="660">
        <v>2926.0960673740269</v>
      </c>
      <c r="DP146" s="660">
        <v>2925.0924992216301</v>
      </c>
      <c r="DQ146" s="660">
        <v>2924.0892752647119</v>
      </c>
      <c r="DR146" s="660">
        <v>2923.0863953852231</v>
      </c>
      <c r="DS146" s="660">
        <v>2922.083859465155</v>
      </c>
      <c r="DT146" s="660">
        <v>2921.0816673865388</v>
      </c>
      <c r="DU146" s="660">
        <v>2920.0798190314472</v>
      </c>
      <c r="DV146" s="660">
        <v>2919.0783142819923</v>
      </c>
      <c r="DW146" s="660">
        <v>2918.0771530203274</v>
      </c>
      <c r="DX146" s="660">
        <v>2917.0763351286455</v>
      </c>
      <c r="DY146" s="660">
        <v>2916.0758604891807</v>
      </c>
      <c r="DZ146" s="660">
        <v>2915.0018843500675</v>
      </c>
      <c r="EA146" s="660">
        <v>2913.928303750989</v>
      </c>
      <c r="EB146" s="660">
        <v>2912.8551185462702</v>
      </c>
      <c r="EC146" s="660">
        <v>2911.7823285902891</v>
      </c>
      <c r="ED146" s="660">
        <v>2910.7099337374775</v>
      </c>
      <c r="EE146" s="660">
        <v>2909.6379338423208</v>
      </c>
      <c r="EF146" s="660">
        <v>2908.5663287593579</v>
      </c>
      <c r="EG146" s="660">
        <v>2907.4951183431817</v>
      </c>
      <c r="EH146" s="660">
        <v>2906.4243024484385</v>
      </c>
      <c r="EI146" s="660">
        <v>2905.3538809298279</v>
      </c>
      <c r="EJ146" s="660">
        <v>2904.2838536421032</v>
      </c>
      <c r="EK146" s="660">
        <v>2903.214220440072</v>
      </c>
      <c r="EL146" s="660">
        <v>2903.214220440072</v>
      </c>
      <c r="EM146" s="660">
        <v>2903.214220440072</v>
      </c>
      <c r="EN146" s="660">
        <v>2903.214220440072</v>
      </c>
      <c r="EO146" s="660">
        <v>2903.214220440072</v>
      </c>
      <c r="EP146" s="660">
        <v>2903.214220440072</v>
      </c>
      <c r="EQ146" s="660">
        <v>2903.214220440072</v>
      </c>
      <c r="ER146" s="660">
        <v>2903.214220440072</v>
      </c>
      <c r="ES146" s="660">
        <v>2903.214220440072</v>
      </c>
      <c r="ET146" s="660">
        <v>2903.214220440072</v>
      </c>
      <c r="EU146" s="660">
        <v>2903.214220440072</v>
      </c>
      <c r="EV146" s="660">
        <v>2903.214220440072</v>
      </c>
      <c r="EW146" s="660">
        <v>2903.214220440072</v>
      </c>
      <c r="EX146" s="660">
        <v>2940.9827793014761</v>
      </c>
      <c r="EY146" s="660">
        <v>2979.2426777369374</v>
      </c>
      <c r="EZ146" s="660">
        <v>3018.0003076921457</v>
      </c>
      <c r="FA146" s="660">
        <v>3057.2621442670329</v>
      </c>
      <c r="FB146" s="660">
        <v>3097.0347467975444</v>
      </c>
      <c r="FC146" s="660">
        <v>3137.3247599514843</v>
      </c>
      <c r="FD146" s="660">
        <v>3178.1389148386174</v>
      </c>
      <c r="FE146" s="660">
        <v>3219.4840301352097</v>
      </c>
      <c r="FF146" s="660">
        <v>3261.3670132232023</v>
      </c>
      <c r="FG146" s="660">
        <v>3303.7948613442036</v>
      </c>
      <c r="FH146" s="660">
        <v>3346.7746627684915</v>
      </c>
      <c r="FI146" s="660">
        <v>3390.3135979792232</v>
      </c>
      <c r="FJ146" s="660">
        <v>3392.1333785835027</v>
      </c>
      <c r="FK146" s="660">
        <v>3393.9541359710065</v>
      </c>
      <c r="FL146" s="660">
        <v>3395.7758706660316</v>
      </c>
      <c r="FM146" s="660">
        <v>3397.5985831931562</v>
      </c>
      <c r="FN146" s="660">
        <v>3399.4222740772407</v>
      </c>
      <c r="FO146" s="660">
        <v>3401.2469438434264</v>
      </c>
      <c r="FP146" s="660">
        <v>3403.072593017137</v>
      </c>
      <c r="FQ146" s="660">
        <v>3404.8992221240783</v>
      </c>
      <c r="FR146" s="660">
        <v>3406.7268316902378</v>
      </c>
      <c r="FS146" s="660">
        <v>3408.5554222418859</v>
      </c>
      <c r="FT146" s="660">
        <v>3410.3849943055748</v>
      </c>
      <c r="FU146" s="660">
        <v>3412.2155484081422</v>
      </c>
      <c r="FV146" s="660">
        <v>3414.0353634164444</v>
      </c>
      <c r="FW146" s="660">
        <v>3415.856148975</v>
      </c>
      <c r="FX146" s="660">
        <v>3417.6779056014261</v>
      </c>
      <c r="FY146" s="660">
        <v>3419.5006338136159</v>
      </c>
      <c r="FZ146" s="660">
        <v>3421.3243341297393</v>
      </c>
      <c r="GA146" s="660">
        <v>3423.1490070682421</v>
      </c>
      <c r="GB146" s="660">
        <v>3424.9746531478468</v>
      </c>
      <c r="GC146" s="660">
        <v>3426.8012728875524</v>
      </c>
      <c r="GD146" s="660">
        <v>3428.628866806635</v>
      </c>
      <c r="GE146" s="660">
        <v>3430.4574354246474</v>
      </c>
      <c r="GF146" s="660">
        <v>3432.2869792614197</v>
      </c>
      <c r="GG146" s="660">
        <v>3434.1174988370603</v>
      </c>
      <c r="GH146" s="660">
        <v>3435.9373478123225</v>
      </c>
      <c r="GI146" s="660">
        <v>3437.7581611839091</v>
      </c>
      <c r="GJ146" s="660">
        <v>3439.5799394628843</v>
      </c>
      <c r="GK146" s="660">
        <v>3441.4026831605838</v>
      </c>
      <c r="GL146" s="660">
        <v>3443.2263927886133</v>
      </c>
      <c r="GM146" s="660">
        <v>3445.0510688588511</v>
      </c>
      <c r="GN146" s="660">
        <v>3446.8767118834453</v>
      </c>
      <c r="GO146" s="660">
        <v>3448.7033223748163</v>
      </c>
      <c r="GP146" s="660">
        <v>3450.5309008456557</v>
      </c>
      <c r="GQ146" s="660">
        <v>3452.3594478089267</v>
      </c>
      <c r="GR146" s="660">
        <v>3454.188963777865</v>
      </c>
      <c r="GS146" s="660">
        <v>3456.0194492659793</v>
      </c>
      <c r="GT146" s="660">
        <v>3457.8393317794148</v>
      </c>
      <c r="GU146" s="660">
        <v>3459.6601726127938</v>
      </c>
      <c r="GV146" s="660">
        <v>3461.4819722707516</v>
      </c>
      <c r="GW146" s="660">
        <v>3463.3047312581889</v>
      </c>
      <c r="GX146" s="660">
        <v>3465.1284500802731</v>
      </c>
      <c r="GY146" s="660">
        <v>3466.9531292424372</v>
      </c>
      <c r="GZ146" s="660">
        <v>3468.7787692503803</v>
      </c>
      <c r="HA146" s="660">
        <v>3470.6053706100679</v>
      </c>
      <c r="HB146" s="660">
        <v>3472.4329338277316</v>
      </c>
      <c r="HC146" s="660">
        <v>3474.26145940987</v>
      </c>
      <c r="HD146" s="660">
        <v>3476.0909478632484</v>
      </c>
      <c r="HE146" s="660">
        <v>3477.9213996948984</v>
      </c>
      <c r="HF146" s="660">
        <v>3479.7413153257885</v>
      </c>
      <c r="HG146" s="660">
        <v>3481.5621832763322</v>
      </c>
      <c r="HH146" s="660">
        <v>3483.3840040448567</v>
      </c>
      <c r="HI146" s="660">
        <v>3485.2067781299493</v>
      </c>
      <c r="HJ146" s="660">
        <v>3487.0305060304586</v>
      </c>
      <c r="HK146" s="660">
        <v>3488.855188245494</v>
      </c>
      <c r="HL146" s="660">
        <v>3490.6808252744263</v>
      </c>
      <c r="HM146" s="660">
        <v>3492.5074176168873</v>
      </c>
      <c r="HN146" s="660">
        <v>3494.3349657727708</v>
      </c>
      <c r="HO146" s="660">
        <v>3496.1634702422316</v>
      </c>
      <c r="HP146" s="660">
        <v>3497.9929315256863</v>
      </c>
      <c r="HQ146" s="660">
        <v>3499.8233501238174</v>
      </c>
      <c r="HR146" s="660">
        <v>3501.7158803791749</v>
      </c>
      <c r="HS146" s="660">
        <v>3503.6094340206892</v>
      </c>
      <c r="HT146" s="660">
        <v>3505.5040116017562</v>
      </c>
      <c r="HU146" s="660">
        <v>3507.399613676072</v>
      </c>
      <c r="HV146" s="660">
        <v>3509.2962407976311</v>
      </c>
      <c r="HW146" s="660">
        <v>3511.1938935207281</v>
      </c>
      <c r="HX146" s="660">
        <v>3513.0925723999576</v>
      </c>
      <c r="HY146" s="660">
        <v>3514.9922779902136</v>
      </c>
      <c r="HZ146" s="660">
        <v>3516.8930108466902</v>
      </c>
      <c r="IA146" s="660">
        <v>3518.794771524882</v>
      </c>
      <c r="IB146" s="660">
        <v>3520.6975605805833</v>
      </c>
      <c r="IC146" s="660">
        <v>3522.6013785698924</v>
      </c>
      <c r="ID146" s="660">
        <v>3524.493945137197</v>
      </c>
      <c r="IE146" s="660">
        <v>3526.3875285122035</v>
      </c>
      <c r="IF146" s="660">
        <v>3528.2821292412054</v>
      </c>
      <c r="IG146" s="660">
        <v>3530.1777478707909</v>
      </c>
      <c r="IH146" s="660">
        <v>3532.0743849478408</v>
      </c>
      <c r="II146" s="660">
        <v>3533.9720410195305</v>
      </c>
      <c r="IJ146" s="660">
        <v>3535.8707166333288</v>
      </c>
      <c r="IK146" s="660">
        <v>3537.770412336999</v>
      </c>
      <c r="IL146" s="660">
        <v>3539.6711286785985</v>
      </c>
      <c r="IM146" s="660">
        <v>3541.5728662064794</v>
      </c>
      <c r="IN146" s="660">
        <v>3543.4756254692879</v>
      </c>
      <c r="IO146" s="660">
        <v>3545.3794070159674</v>
      </c>
      <c r="IP146" s="660">
        <v>3547.2720094305364</v>
      </c>
      <c r="IQ146" s="660">
        <v>3549.1656221583858</v>
      </c>
      <c r="IR146" s="660">
        <v>3551.0602457388436</v>
      </c>
      <c r="IS146" s="660">
        <v>3552.9558807115254</v>
      </c>
      <c r="IT146" s="660">
        <v>3554.8525276163346</v>
      </c>
      <c r="IU146" s="660">
        <v>3556.7501869934636</v>
      </c>
      <c r="IV146" s="660">
        <v>3558.6488593833919</v>
      </c>
      <c r="IW146" s="660">
        <v>3560.5485453268889</v>
      </c>
      <c r="IX146" s="660">
        <v>3562.4492453650118</v>
      </c>
      <c r="IY146" s="660">
        <v>3564.3509600391071</v>
      </c>
      <c r="IZ146" s="660">
        <v>3566.2536898908097</v>
      </c>
      <c r="JA146" s="660">
        <v>3568.1574354620434</v>
      </c>
      <c r="JB146" s="660">
        <v>3570.0500732680562</v>
      </c>
      <c r="JC146" s="660">
        <v>3571.9437149753626</v>
      </c>
      <c r="JD146" s="660">
        <v>3573.8383611164563</v>
      </c>
      <c r="JE146" s="660">
        <v>3575.7340122241135</v>
      </c>
      <c r="JF146" s="660">
        <v>3577.6306688313925</v>
      </c>
      <c r="JG146" s="660">
        <v>3579.5283314716353</v>
      </c>
      <c r="JH146" s="660">
        <v>3581.4270006784664</v>
      </c>
      <c r="JI146" s="660">
        <v>3583.3266769857933</v>
      </c>
      <c r="JJ146" s="660">
        <v>3585.2273609278063</v>
      </c>
      <c r="JK146" s="660">
        <v>3587.1290530389801</v>
      </c>
      <c r="JL146" s="660">
        <v>3589.0317538540717</v>
      </c>
      <c r="JM146" s="660">
        <v>3590.9354639081184</v>
      </c>
      <c r="JN146" s="660">
        <v>3592.8281366583938</v>
      </c>
      <c r="JO146" s="660">
        <v>3594.7218069788501</v>
      </c>
      <c r="JP146" s="660">
        <v>3596.6164753952758</v>
      </c>
      <c r="JQ146" s="660">
        <v>3598.5121424337372</v>
      </c>
      <c r="JR146" s="660">
        <v>3600.4088086205775</v>
      </c>
      <c r="JS146" s="660">
        <v>3602.3064744824173</v>
      </c>
      <c r="JT146" s="660">
        <v>3604.2051405461548</v>
      </c>
      <c r="JU146" s="660">
        <v>3606.1048073389661</v>
      </c>
      <c r="JV146" s="660">
        <v>3608.0054753883051</v>
      </c>
      <c r="JW146" s="660">
        <v>3609.9071452219032</v>
      </c>
      <c r="JX146" s="660">
        <v>3611.8098173677708</v>
      </c>
      <c r="JY146" s="660">
        <v>3613.7134923541935</v>
      </c>
      <c r="JZ146" s="660">
        <v>3615.6787788022516</v>
      </c>
      <c r="KA146" s="660">
        <v>3617.6451340541403</v>
      </c>
      <c r="KB146" s="660">
        <v>3619.6125586911189</v>
      </c>
      <c r="KC146" s="660">
        <v>3621.5810532947635</v>
      </c>
      <c r="KD146" s="660">
        <v>3623.5506184469659</v>
      </c>
      <c r="KE146" s="660">
        <v>3625.5212547299348</v>
      </c>
      <c r="KF146" s="660">
        <v>3627.4929627261949</v>
      </c>
      <c r="KG146" s="660">
        <v>3629.4657430185885</v>
      </c>
      <c r="KH146" s="660">
        <v>3631.4395961902737</v>
      </c>
      <c r="KI146" s="660">
        <v>3633.4145228247271</v>
      </c>
      <c r="KJ146" s="660">
        <v>3635.3905235057423</v>
      </c>
      <c r="KK146" s="660">
        <v>3637.3675988174255</v>
      </c>
      <c r="KL146" s="660">
        <v>3639.3329234044609</v>
      </c>
      <c r="KM146" s="660">
        <v>3641.2993098860197</v>
      </c>
      <c r="KN146" s="660">
        <v>3643.2667588358595</v>
      </c>
      <c r="KO146" s="660">
        <v>3645.2352708280478</v>
      </c>
      <c r="KP146" s="660">
        <v>3647.2048464369623</v>
      </c>
      <c r="KQ146" s="660">
        <v>3649.1754862372914</v>
      </c>
      <c r="KR146" s="660">
        <v>3651.1471908040339</v>
      </c>
      <c r="KS146" s="660">
        <v>3653.1199607124991</v>
      </c>
      <c r="KT146" s="660">
        <v>3655.0937965383068</v>
      </c>
      <c r="KU146" s="660">
        <v>3657.0686988573884</v>
      </c>
      <c r="KV146" s="660">
        <v>3659.0446682459865</v>
      </c>
      <c r="KW146" s="660">
        <v>3661.0217052806584</v>
      </c>
      <c r="KX146" s="660">
        <v>3662.9870675158577</v>
      </c>
      <c r="KY146" s="660">
        <v>3664.95348482503</v>
      </c>
      <c r="KZ146" s="660">
        <v>3666.9209577745751</v>
      </c>
      <c r="LA146" s="660">
        <v>3668.8894869311971</v>
      </c>
      <c r="LB146" s="660">
        <v>3670.8590728619042</v>
      </c>
      <c r="LC146" s="660">
        <v>3672.8297161340092</v>
      </c>
      <c r="LD146" s="660">
        <v>3674.8014173151291</v>
      </c>
      <c r="LE146" s="660">
        <v>3676.7741769731861</v>
      </c>
      <c r="LF146" s="660">
        <v>3678.7479956764064</v>
      </c>
      <c r="LG146" s="660">
        <v>3680.7228739933225</v>
      </c>
      <c r="LH146" s="660">
        <v>3682.6988124927711</v>
      </c>
      <c r="LI146" s="660">
        <v>3684.6758117438903</v>
      </c>
      <c r="LJ146" s="660">
        <v>3686.6412111458526</v>
      </c>
      <c r="LK146" s="660">
        <v>3688.6076588882947</v>
      </c>
      <c r="LL146" s="660">
        <v>3690.5751555303996</v>
      </c>
      <c r="LM146" s="660">
        <v>3692.5437016316487</v>
      </c>
      <c r="LN146" s="660">
        <v>3694.5132977518215</v>
      </c>
      <c r="LO146" s="660">
        <v>3696.4839444509962</v>
      </c>
      <c r="LP146" s="660">
        <v>3698.4556422895498</v>
      </c>
      <c r="LQ146" s="660">
        <v>3700.4283918281581</v>
      </c>
      <c r="LR146" s="660">
        <v>3702.4021936277959</v>
      </c>
      <c r="LS146" s="660">
        <v>3704.3770482497375</v>
      </c>
      <c r="LT146" s="660">
        <v>3706.3529562555564</v>
      </c>
      <c r="LU146" s="660">
        <v>3708.3299182071223</v>
      </c>
      <c r="LV146" s="660">
        <v>3710.3679287147957</v>
      </c>
      <c r="LW146" s="660">
        <v>3712.4070592648927</v>
      </c>
      <c r="LX146" s="660">
        <v>3714.4473104729623</v>
      </c>
      <c r="LY146" s="660">
        <v>3716.4886829548914</v>
      </c>
      <c r="LZ146" s="660">
        <v>3718.5311773269059</v>
      </c>
      <c r="MA146" s="660">
        <v>3720.57479420557</v>
      </c>
      <c r="MB146" s="660">
        <v>3722.6195342077867</v>
      </c>
      <c r="MC146" s="660">
        <v>3724.6653979507983</v>
      </c>
      <c r="MD146" s="660">
        <v>3726.712386052186</v>
      </c>
      <c r="ME146" s="660">
        <v>3728.7604991298713</v>
      </c>
      <c r="MF146" s="660">
        <v>3730.8097378021139</v>
      </c>
      <c r="MG146" s="660">
        <v>3732.8601026875112</v>
      </c>
      <c r="MH146" s="660">
        <v>3734.8981535815465</v>
      </c>
      <c r="MI146" s="660">
        <v>3736.9373172018381</v>
      </c>
      <c r="MJ146" s="660">
        <v>3738.9775941559074</v>
      </c>
      <c r="MK146" s="660">
        <v>3741.0189850516072</v>
      </c>
      <c r="ML146" s="660">
        <v>3743.061490497123</v>
      </c>
      <c r="MM146" s="660">
        <v>3745.105111100972</v>
      </c>
      <c r="MN146" s="660">
        <v>3747.1498474720029</v>
      </c>
      <c r="MO146" s="660">
        <v>3749.1957002193981</v>
      </c>
      <c r="MP146" s="660">
        <v>3751.2426699526718</v>
      </c>
      <c r="MQ146" s="660">
        <v>3753.2907572816712</v>
      </c>
      <c r="MR146" s="660">
        <v>3755.3399628165762</v>
      </c>
      <c r="MS146" s="660">
        <v>3757.3902871679002</v>
      </c>
      <c r="MT146" s="660">
        <v>3759.5009425313356</v>
      </c>
      <c r="MU146" s="660">
        <v>3761.6127835224866</v>
      </c>
      <c r="MV146" s="660">
        <v>3763.7258108073611</v>
      </c>
      <c r="MW146" s="660">
        <v>3765.8400250523414</v>
      </c>
      <c r="MX146" s="660">
        <v>3767.9554269241835</v>
      </c>
      <c r="MY146" s="660">
        <v>3770.0720170900181</v>
      </c>
      <c r="MZ146" s="660">
        <v>3772.1897962173512</v>
      </c>
      <c r="NA146" s="660">
        <v>3774.3087649740633</v>
      </c>
      <c r="NB146" s="660">
        <v>3776.4289240284102</v>
      </c>
      <c r="NC146" s="660">
        <v>3778.5502740490228</v>
      </c>
      <c r="ND146" s="660">
        <v>3780.6728157049079</v>
      </c>
      <c r="NE146" s="660">
        <v>3782.796549665446</v>
      </c>
      <c r="NF146" s="660">
        <v>3784.9072487201838</v>
      </c>
      <c r="NG146" s="660">
        <v>3787.0191254884044</v>
      </c>
      <c r="NH146" s="660">
        <v>3789.1321806272408</v>
      </c>
      <c r="NI146" s="660">
        <v>3791.2464147941919</v>
      </c>
      <c r="NJ146" s="660">
        <v>3793.3618286471237</v>
      </c>
      <c r="NK146" s="660">
        <v>3795.4784228442691</v>
      </c>
      <c r="NL146" s="660">
        <v>3797.5961980442289</v>
      </c>
      <c r="NM146" s="660">
        <v>3799.7151549059708</v>
      </c>
      <c r="NN146" s="660">
        <v>3801.8352940888308</v>
      </c>
      <c r="NO146" s="660">
        <v>3803.956616252512</v>
      </c>
      <c r="NP146" s="660">
        <v>3806.0791220570864</v>
      </c>
      <c r="NQ146" s="660">
        <v>3808.2028121629919</v>
      </c>
      <c r="NR146" s="660">
        <v>3810.3135543285325</v>
      </c>
      <c r="NS146" s="660">
        <v>3812.4254663982797</v>
      </c>
      <c r="NT146" s="660">
        <v>3814.5385490206668</v>
      </c>
      <c r="NU146" s="660">
        <v>3816.6528028444868</v>
      </c>
      <c r="NV146" s="660">
        <v>3818.7682285188921</v>
      </c>
      <c r="NW146" s="660">
        <v>3820.8848266933951</v>
      </c>
      <c r="NX146" s="660">
        <v>3823.002598017868</v>
      </c>
      <c r="NY146" s="660">
        <v>3825.121543142543</v>
      </c>
      <c r="NZ146" s="660">
        <v>3827.2416627180132</v>
      </c>
      <c r="OA146" s="660">
        <v>3829.3629573952321</v>
      </c>
      <c r="OB146" s="660">
        <v>3831.4854278255143</v>
      </c>
      <c r="OC146" s="660">
        <v>3833.6090746605378</v>
      </c>
      <c r="OD146" s="660"/>
      <c r="OE146" s="660"/>
      <c r="OF146" s="660"/>
      <c r="OG146" s="660"/>
      <c r="OH146" s="660"/>
      <c r="OI146" s="660"/>
      <c r="OJ146" s="660"/>
      <c r="OK146" s="660"/>
      <c r="OL146" s="660"/>
      <c r="OM146" s="660"/>
      <c r="ON146" s="660"/>
      <c r="OO146" s="43"/>
    </row>
    <row r="147" spans="2:405" outlineLevel="1">
      <c r="B147" s="39"/>
      <c r="C147" s="489"/>
      <c r="D147" s="8">
        <v>47</v>
      </c>
      <c r="E147" s="602" t="s">
        <v>66</v>
      </c>
      <c r="F147" s="123"/>
      <c r="G147" s="497"/>
      <c r="H147" s="123"/>
      <c r="I147" s="196"/>
      <c r="J147" s="196"/>
      <c r="K147" s="197"/>
      <c r="L147" s="197"/>
      <c r="M147" s="197"/>
      <c r="N147" s="197"/>
      <c r="O147" s="197"/>
      <c r="P147" s="197"/>
      <c r="Q147" s="197"/>
      <c r="R147" s="197"/>
      <c r="S147" s="197"/>
      <c r="T147" s="197"/>
      <c r="U147" s="660"/>
      <c r="V147" s="660"/>
      <c r="W147" s="660"/>
      <c r="X147" s="660"/>
      <c r="Y147" s="660"/>
      <c r="Z147" s="660"/>
      <c r="AA147" s="660"/>
      <c r="AB147" s="660"/>
      <c r="AC147" s="660"/>
      <c r="AD147" s="660"/>
      <c r="AE147" s="660"/>
      <c r="AF147" s="672">
        <v>664.7260273972604</v>
      </c>
      <c r="AG147" s="660">
        <v>664.39639708498123</v>
      </c>
      <c r="AH147" s="660">
        <v>664.0669302327417</v>
      </c>
      <c r="AI147" s="660">
        <v>663.73762675948376</v>
      </c>
      <c r="AJ147" s="660">
        <v>663.40848658418952</v>
      </c>
      <c r="AK147" s="660">
        <v>663.07950962588143</v>
      </c>
      <c r="AL147" s="660">
        <v>662.75069580362185</v>
      </c>
      <c r="AM147" s="660">
        <v>662.42204503651351</v>
      </c>
      <c r="AN147" s="660">
        <v>662.09355724369914</v>
      </c>
      <c r="AO147" s="660">
        <v>661.76523234436161</v>
      </c>
      <c r="AP147" s="660">
        <v>661.4370702577238</v>
      </c>
      <c r="AQ147" s="660">
        <v>661.10907090304863</v>
      </c>
      <c r="AR147" s="660">
        <v>660.78123419963924</v>
      </c>
      <c r="AS147" s="660">
        <v>660.45356006683824</v>
      </c>
      <c r="AT147" s="660">
        <v>660.07164425854069</v>
      </c>
      <c r="AU147" s="660">
        <v>659.68994929799601</v>
      </c>
      <c r="AV147" s="660">
        <v>659.30847505749614</v>
      </c>
      <c r="AW147" s="660">
        <v>658.92722140940691</v>
      </c>
      <c r="AX147" s="660">
        <v>658.54618822616783</v>
      </c>
      <c r="AY147" s="660">
        <v>658.16537538029229</v>
      </c>
      <c r="AZ147" s="660">
        <v>657.78478274436736</v>
      </c>
      <c r="BA147" s="660">
        <v>657.40441019105378</v>
      </c>
      <c r="BB147" s="660">
        <v>657.02425759308596</v>
      </c>
      <c r="BC147" s="660">
        <v>656.64432482327186</v>
      </c>
      <c r="BD147" s="660">
        <v>656.26461175449299</v>
      </c>
      <c r="BE147" s="660">
        <v>655.885118259705</v>
      </c>
      <c r="BF147" s="660">
        <v>655.47664536381592</v>
      </c>
      <c r="BG147" s="660">
        <v>655.06842685715139</v>
      </c>
      <c r="BH147" s="660">
        <v>654.66046258128267</v>
      </c>
      <c r="BI147" s="660">
        <v>654.25275237787969</v>
      </c>
      <c r="BJ147" s="660">
        <v>653.84529608871071</v>
      </c>
      <c r="BK147" s="660">
        <v>653.43809355564292</v>
      </c>
      <c r="BL147" s="660">
        <v>653.03114462064173</v>
      </c>
      <c r="BM147" s="660">
        <v>652.62444912577098</v>
      </c>
      <c r="BN147" s="660">
        <v>652.21800691319299</v>
      </c>
      <c r="BO147" s="660">
        <v>651.8118178251683</v>
      </c>
      <c r="BP147" s="660">
        <v>651.40588170405579</v>
      </c>
      <c r="BQ147" s="660">
        <v>651.00019839231254</v>
      </c>
      <c r="BR147" s="660">
        <v>697.32548158147677</v>
      </c>
      <c r="BS147" s="660">
        <v>746.94727968393295</v>
      </c>
      <c r="BT147" s="660">
        <v>800.10017325322417</v>
      </c>
      <c r="BU147" s="660">
        <v>857.03543563438643</v>
      </c>
      <c r="BV147" s="660">
        <v>918.02222082578794</v>
      </c>
      <c r="BW147" s="660">
        <v>983.34883586941601</v>
      </c>
      <c r="BX147" s="660">
        <v>1053.3241037846701</v>
      </c>
      <c r="BY147" s="660">
        <v>1128.2788234887521</v>
      </c>
      <c r="BZ147" s="660">
        <v>1208.567333605235</v>
      </c>
      <c r="CA147" s="660">
        <v>1294.5691875535131</v>
      </c>
      <c r="CB147" s="660">
        <v>1386.6909478378968</v>
      </c>
      <c r="CC147" s="660">
        <v>1485.3681080186225</v>
      </c>
      <c r="CD147" s="660">
        <v>1612.2112956118372</v>
      </c>
      <c r="CE147" s="660">
        <v>1749.8862724106712</v>
      </c>
      <c r="CF147" s="660">
        <v>1899.318020352438</v>
      </c>
      <c r="CG147" s="660">
        <v>2061.5105103178389</v>
      </c>
      <c r="CH147" s="660">
        <v>2237.5534474012511</v>
      </c>
      <c r="CI147" s="660">
        <v>2428.6295921941773</v>
      </c>
      <c r="CJ147" s="660">
        <v>2636.0227072705757</v>
      </c>
      <c r="CK147" s="660">
        <v>2861.1261822632559</v>
      </c>
      <c r="CL147" s="660">
        <v>3105.4523954797082</v>
      </c>
      <c r="CM147" s="660">
        <v>3370.6428749542356</v>
      </c>
      <c r="CN147" s="660">
        <v>3658.4793272043548</v>
      </c>
      <c r="CO147" s="660">
        <v>3970.8956077891644</v>
      </c>
      <c r="CP147" s="660">
        <v>3970.3975912238679</v>
      </c>
      <c r="CQ147" s="660">
        <v>3969.8996371181588</v>
      </c>
      <c r="CR147" s="660">
        <v>3969.401745464203</v>
      </c>
      <c r="CS147" s="660">
        <v>3968.9039162541681</v>
      </c>
      <c r="CT147" s="660">
        <v>3968.4061494802227</v>
      </c>
      <c r="CU147" s="660">
        <v>3967.9084451345361</v>
      </c>
      <c r="CV147" s="660">
        <v>3967.410803209279</v>
      </c>
      <c r="CW147" s="660">
        <v>3966.9132236966225</v>
      </c>
      <c r="CX147" s="660">
        <v>3966.4157065887393</v>
      </c>
      <c r="CY147" s="660">
        <v>3965.9182518778025</v>
      </c>
      <c r="CZ147" s="660">
        <v>3965.4208595559867</v>
      </c>
      <c r="DA147" s="660">
        <v>3964.9235296154693</v>
      </c>
      <c r="DB147" s="660">
        <v>3964.3909869799718</v>
      </c>
      <c r="DC147" s="660">
        <v>3963.8585158721235</v>
      </c>
      <c r="DD147" s="660">
        <v>3963.3261162823169</v>
      </c>
      <c r="DE147" s="660">
        <v>3962.7937882009464</v>
      </c>
      <c r="DF147" s="660">
        <v>3962.2615316184074</v>
      </c>
      <c r="DG147" s="660">
        <v>3961.7293465250968</v>
      </c>
      <c r="DH147" s="660">
        <v>3961.1972329114124</v>
      </c>
      <c r="DI147" s="660">
        <v>3960.6651907677538</v>
      </c>
      <c r="DJ147" s="660">
        <v>3960.1332200845213</v>
      </c>
      <c r="DK147" s="660">
        <v>3959.6013208521167</v>
      </c>
      <c r="DL147" s="660">
        <v>3959.0694930609434</v>
      </c>
      <c r="DM147" s="660">
        <v>3958.5377367014057</v>
      </c>
      <c r="DN147" s="660">
        <v>3957.9682723758106</v>
      </c>
      <c r="DO147" s="660">
        <v>3957.3988899717833</v>
      </c>
      <c r="DP147" s="660">
        <v>3956.8295894775392</v>
      </c>
      <c r="DQ147" s="660">
        <v>3956.2603708812944</v>
      </c>
      <c r="DR147" s="660">
        <v>3955.6912341712678</v>
      </c>
      <c r="DS147" s="660">
        <v>3955.122179335679</v>
      </c>
      <c r="DT147" s="660">
        <v>3954.5532063627502</v>
      </c>
      <c r="DU147" s="660">
        <v>3953.9843152407047</v>
      </c>
      <c r="DV147" s="660">
        <v>3953.4155059577679</v>
      </c>
      <c r="DW147" s="660">
        <v>3952.8467785021662</v>
      </c>
      <c r="DX147" s="660">
        <v>3952.2781328621281</v>
      </c>
      <c r="DY147" s="660">
        <v>3951.7095690258857</v>
      </c>
      <c r="DZ147" s="660">
        <v>4005.6299776971377</v>
      </c>
      <c r="EA147" s="660">
        <v>4060.2861212245302</v>
      </c>
      <c r="EB147" s="660">
        <v>4115.6880385857312</v>
      </c>
      <c r="EC147" s="660">
        <v>4171.8459057385626</v>
      </c>
      <c r="ED147" s="660">
        <v>4228.7700374900678</v>
      </c>
      <c r="EE147" s="660">
        <v>4286.4708893910893</v>
      </c>
      <c r="EF147" s="660">
        <v>4344.9590596566904</v>
      </c>
      <c r="EG147" s="660">
        <v>4404.2452911127893</v>
      </c>
      <c r="EH147" s="660">
        <v>4464.3404731693436</v>
      </c>
      <c r="EI147" s="660">
        <v>4525.2556438204701</v>
      </c>
      <c r="EJ147" s="660">
        <v>4587.0019916718475</v>
      </c>
      <c r="EK147" s="660">
        <v>4649.5908579957886</v>
      </c>
      <c r="EL147" s="660">
        <v>4704.627774336368</v>
      </c>
      <c r="EM147" s="660">
        <v>4760.3161592153183</v>
      </c>
      <c r="EN147" s="660">
        <v>4816.6637240250047</v>
      </c>
      <c r="EO147" s="660">
        <v>4873.678271437062</v>
      </c>
      <c r="EP147" s="660">
        <v>4931.367696482861</v>
      </c>
      <c r="EQ147" s="660">
        <v>4989.7399876467662</v>
      </c>
      <c r="ER147" s="660">
        <v>5048.803227972332</v>
      </c>
      <c r="ES147" s="660">
        <v>5108.5655961815937</v>
      </c>
      <c r="ET147" s="660">
        <v>5169.0353678076081</v>
      </c>
      <c r="EU147" s="660">
        <v>5230.2209163403995</v>
      </c>
      <c r="EV147" s="660">
        <v>5292.1307143864706</v>
      </c>
      <c r="EW147" s="660">
        <v>5354.7733348420379</v>
      </c>
      <c r="EX147" s="660">
        <v>5433.4807888026808</v>
      </c>
      <c r="EY147" s="660">
        <v>5513.345128950953</v>
      </c>
      <c r="EZ147" s="660">
        <v>5594.3833598472083</v>
      </c>
      <c r="FA147" s="660">
        <v>5676.6127359943403</v>
      </c>
      <c r="FB147" s="660">
        <v>5760.0507655115789</v>
      </c>
      <c r="FC147" s="660">
        <v>5844.7152138622841</v>
      </c>
      <c r="FD147" s="660">
        <v>5930.6241076365341</v>
      </c>
      <c r="FE147" s="660">
        <v>6017.7957383893136</v>
      </c>
      <c r="FF147" s="660">
        <v>6106.2486665351134</v>
      </c>
      <c r="FG147" s="660">
        <v>6196.0017252997804</v>
      </c>
      <c r="FH147" s="660">
        <v>6287.0740247304493</v>
      </c>
      <c r="FI147" s="660">
        <v>6379.4849557644156</v>
      </c>
      <c r="FJ147" s="660">
        <v>6387.3240010804811</v>
      </c>
      <c r="FK147" s="660">
        <v>6395.1726789345794</v>
      </c>
      <c r="FL147" s="660">
        <v>6403.0310011630745</v>
      </c>
      <c r="FM147" s="660">
        <v>6410.8989796168735</v>
      </c>
      <c r="FN147" s="660">
        <v>6418.776626161447</v>
      </c>
      <c r="FO147" s="660">
        <v>6426.6639526768449</v>
      </c>
      <c r="FP147" s="660">
        <v>6434.5609710577155</v>
      </c>
      <c r="FQ147" s="660">
        <v>6442.4676932133234</v>
      </c>
      <c r="FR147" s="660">
        <v>6450.3841310675662</v>
      </c>
      <c r="FS147" s="660">
        <v>6458.3102965589951</v>
      </c>
      <c r="FT147" s="660">
        <v>6466.2462016408299</v>
      </c>
      <c r="FU147" s="660">
        <v>6474.1918582809722</v>
      </c>
      <c r="FV147" s="660">
        <v>6481.6105579388104</v>
      </c>
      <c r="FW147" s="660">
        <v>6489.0377585965916</v>
      </c>
      <c r="FX147" s="660">
        <v>6496.4734699955097</v>
      </c>
      <c r="FY147" s="660">
        <v>6503.9177018879227</v>
      </c>
      <c r="FZ147" s="660">
        <v>6511.3704640373626</v>
      </c>
      <c r="GA147" s="660">
        <v>6518.8317662185491</v>
      </c>
      <c r="GB147" s="660">
        <v>6526.3016182174042</v>
      </c>
      <c r="GC147" s="660">
        <v>6533.7800298310622</v>
      </c>
      <c r="GD147" s="660">
        <v>6541.2670108678849</v>
      </c>
      <c r="GE147" s="660">
        <v>6548.762571147472</v>
      </c>
      <c r="GF147" s="660">
        <v>6556.2667205006765</v>
      </c>
      <c r="GG147" s="660">
        <v>6563.779468769606</v>
      </c>
      <c r="GH147" s="660">
        <v>6570.7773157263146</v>
      </c>
      <c r="GI147" s="660">
        <v>6577.7826233026653</v>
      </c>
      <c r="GJ147" s="660">
        <v>6584.7953994526542</v>
      </c>
      <c r="GK147" s="660">
        <v>6591.8156521387564</v>
      </c>
      <c r="GL147" s="660">
        <v>6598.843389331937</v>
      </c>
      <c r="GM147" s="660">
        <v>6605.8786190116589</v>
      </c>
      <c r="GN147" s="660">
        <v>6612.921349165892</v>
      </c>
      <c r="GO147" s="660">
        <v>6619.9715877911231</v>
      </c>
      <c r="GP147" s="660">
        <v>6627.0293428923633</v>
      </c>
      <c r="GQ147" s="660">
        <v>6634.0946224831587</v>
      </c>
      <c r="GR147" s="660">
        <v>6641.167434585599</v>
      </c>
      <c r="GS147" s="660">
        <v>6648.2477872303189</v>
      </c>
      <c r="GT147" s="660">
        <v>6654.8243072412124</v>
      </c>
      <c r="GU147" s="660">
        <v>6661.4073328182094</v>
      </c>
      <c r="GV147" s="660">
        <v>6667.9968703966879</v>
      </c>
      <c r="GW147" s="660">
        <v>6674.5929264183915</v>
      </c>
      <c r="GX147" s="660">
        <v>6681.1955073314357</v>
      </c>
      <c r="GY147" s="660">
        <v>6687.8046195903153</v>
      </c>
      <c r="GZ147" s="660">
        <v>6694.4202696559096</v>
      </c>
      <c r="HA147" s="660">
        <v>6701.0424639954899</v>
      </c>
      <c r="HB147" s="660">
        <v>6707.6712090827232</v>
      </c>
      <c r="HC147" s="660">
        <v>6714.3065113976818</v>
      </c>
      <c r="HD147" s="660">
        <v>6720.9483774268474</v>
      </c>
      <c r="HE147" s="660">
        <v>6727.5968136631082</v>
      </c>
      <c r="HF147" s="660">
        <v>6733.7515615090706</v>
      </c>
      <c r="HG147" s="660">
        <v>6739.9119400314985</v>
      </c>
      <c r="HH147" s="660">
        <v>6746.0779543816207</v>
      </c>
      <c r="HI147" s="660">
        <v>6752.2496097153798</v>
      </c>
      <c r="HJ147" s="660">
        <v>6758.4269111934345</v>
      </c>
      <c r="HK147" s="660">
        <v>6764.6098639811644</v>
      </c>
      <c r="HL147" s="660">
        <v>6770.7984732486757</v>
      </c>
      <c r="HM147" s="660">
        <v>6776.9927441708032</v>
      </c>
      <c r="HN147" s="660">
        <v>6783.1926819271175</v>
      </c>
      <c r="HO147" s="660">
        <v>6789.3982917019257</v>
      </c>
      <c r="HP147" s="660">
        <v>6795.6095786842798</v>
      </c>
      <c r="HQ147" s="660">
        <v>6801.8265480679775</v>
      </c>
      <c r="HR147" s="660">
        <v>6807.4886547777969</v>
      </c>
      <c r="HS147" s="660">
        <v>6813.1554748469134</v>
      </c>
      <c r="HT147" s="660">
        <v>6818.8270121989108</v>
      </c>
      <c r="HU147" s="660">
        <v>6824.5032707606406</v>
      </c>
      <c r="HV147" s="660">
        <v>6830.1842544622223</v>
      </c>
      <c r="HW147" s="660">
        <v>6835.8699672370476</v>
      </c>
      <c r="HX147" s="660">
        <v>6841.5604130217816</v>
      </c>
      <c r="HY147" s="660">
        <v>6847.2555957563682</v>
      </c>
      <c r="HZ147" s="660">
        <v>6852.9555193840288</v>
      </c>
      <c r="IA147" s="660">
        <v>6858.6601878512693</v>
      </c>
      <c r="IB147" s="660">
        <v>6864.3696051078787</v>
      </c>
      <c r="IC147" s="660">
        <v>6870.0837751069366</v>
      </c>
      <c r="ID147" s="660">
        <v>6875.1822054952254</v>
      </c>
      <c r="IE147" s="660">
        <v>6880.2844195335074</v>
      </c>
      <c r="IF147" s="660">
        <v>6885.3904200297056</v>
      </c>
      <c r="IG147" s="660">
        <v>6890.5002097938295</v>
      </c>
      <c r="IH147" s="660">
        <v>6895.6137916379721</v>
      </c>
      <c r="II147" s="660">
        <v>6900.7311683763137</v>
      </c>
      <c r="IJ147" s="660">
        <v>6905.8523428251237</v>
      </c>
      <c r="IK147" s="660">
        <v>6910.9773178027617</v>
      </c>
      <c r="IL147" s="660">
        <v>6916.1060961296771</v>
      </c>
      <c r="IM147" s="660">
        <v>6921.2386806284139</v>
      </c>
      <c r="IN147" s="660">
        <v>6926.3750741236108</v>
      </c>
      <c r="IO147" s="660">
        <v>6931.5152794420001</v>
      </c>
      <c r="IP147" s="660">
        <v>6936.1200007483503</v>
      </c>
      <c r="IQ147" s="660">
        <v>6940.72778104793</v>
      </c>
      <c r="IR147" s="660">
        <v>6945.3386223728785</v>
      </c>
      <c r="IS147" s="660">
        <v>6949.9525267566869</v>
      </c>
      <c r="IT147" s="660">
        <v>6954.5694962341968</v>
      </c>
      <c r="IU147" s="660">
        <v>6959.1895328416003</v>
      </c>
      <c r="IV147" s="660">
        <v>6963.812638616444</v>
      </c>
      <c r="IW147" s="660">
        <v>6968.4388155976258</v>
      </c>
      <c r="IX147" s="660">
        <v>6973.0680658253996</v>
      </c>
      <c r="IY147" s="660">
        <v>6977.7003913413755</v>
      </c>
      <c r="IZ147" s="660">
        <v>6982.3357941885179</v>
      </c>
      <c r="JA147" s="660">
        <v>6986.9742764111552</v>
      </c>
      <c r="JB147" s="660">
        <v>6991.0141770825994</v>
      </c>
      <c r="JC147" s="660">
        <v>6995.0564136431976</v>
      </c>
      <c r="JD147" s="660">
        <v>6999.1009874435722</v>
      </c>
      <c r="JE147" s="660">
        <v>7003.1478998351258</v>
      </c>
      <c r="JF147" s="660">
        <v>7007.1971521700434</v>
      </c>
      <c r="JG147" s="660">
        <v>7011.2487458012902</v>
      </c>
      <c r="JH147" s="660">
        <v>7015.3026820826144</v>
      </c>
      <c r="JI147" s="660">
        <v>7019.3589623685475</v>
      </c>
      <c r="JJ147" s="660">
        <v>7023.4175880144039</v>
      </c>
      <c r="JK147" s="660">
        <v>7027.4785603762812</v>
      </c>
      <c r="JL147" s="660">
        <v>7031.5418808110608</v>
      </c>
      <c r="JM147" s="660">
        <v>7035.6075506764137</v>
      </c>
      <c r="JN147" s="660">
        <v>7039.1527727142457</v>
      </c>
      <c r="JO147" s="660">
        <v>7042.6997811790789</v>
      </c>
      <c r="JP147" s="660">
        <v>7046.2485769710884</v>
      </c>
      <c r="JQ147" s="660">
        <v>7049.7991609909031</v>
      </c>
      <c r="JR147" s="660">
        <v>7053.3515341396069</v>
      </c>
      <c r="JS147" s="660">
        <v>7056.9056973187353</v>
      </c>
      <c r="JT147" s="660">
        <v>7060.4616514302797</v>
      </c>
      <c r="JU147" s="660">
        <v>7064.0193973766854</v>
      </c>
      <c r="JV147" s="660">
        <v>7067.5789360608533</v>
      </c>
      <c r="JW147" s="660">
        <v>7071.1402683861379</v>
      </c>
      <c r="JX147" s="660">
        <v>7074.7033952563506</v>
      </c>
      <c r="JY147" s="660">
        <v>7078.2683175757629</v>
      </c>
      <c r="JZ147" s="660">
        <v>7081.2476642938454</v>
      </c>
      <c r="KA147" s="660">
        <v>7084.2282650625611</v>
      </c>
      <c r="KB147" s="660">
        <v>7087.2101204097589</v>
      </c>
      <c r="KC147" s="660">
        <v>7090.1932308635087</v>
      </c>
      <c r="KD147" s="660">
        <v>7093.1775969521032</v>
      </c>
      <c r="KE147" s="660">
        <v>7096.163219204057</v>
      </c>
      <c r="KF147" s="660">
        <v>7099.1500981481086</v>
      </c>
      <c r="KG147" s="660">
        <v>7102.1382343132173</v>
      </c>
      <c r="KH147" s="660">
        <v>7105.1276282285662</v>
      </c>
      <c r="KI147" s="660">
        <v>7108.1182804235614</v>
      </c>
      <c r="KJ147" s="660">
        <v>7111.1101914278297</v>
      </c>
      <c r="KK147" s="660">
        <v>7114.1033617712164</v>
      </c>
      <c r="KL147" s="660">
        <v>7116.5162988715147</v>
      </c>
      <c r="KM147" s="660">
        <v>7118.9300543835161</v>
      </c>
      <c r="KN147" s="660">
        <v>7121.3446285848067</v>
      </c>
      <c r="KO147" s="660">
        <v>7123.7600217530671</v>
      </c>
      <c r="KP147" s="660">
        <v>7126.1762341660715</v>
      </c>
      <c r="KQ147" s="660">
        <v>7128.5932661016886</v>
      </c>
      <c r="KR147" s="660">
        <v>7131.0111178378811</v>
      </c>
      <c r="KS147" s="660">
        <v>7133.4297896527059</v>
      </c>
      <c r="KT147" s="660">
        <v>7135.8492818243149</v>
      </c>
      <c r="KU147" s="660">
        <v>7138.2695946309541</v>
      </c>
      <c r="KV147" s="660">
        <v>7140.6907283509627</v>
      </c>
      <c r="KW147" s="660">
        <v>7143.1126832627733</v>
      </c>
      <c r="KX147" s="660">
        <v>7144.9586903658183</v>
      </c>
      <c r="KY147" s="660">
        <v>7146.805174535707</v>
      </c>
      <c r="KZ147" s="660">
        <v>7148.6521358957298</v>
      </c>
      <c r="LA147" s="660">
        <v>7150.4995745692067</v>
      </c>
      <c r="LB147" s="660">
        <v>7152.3474906794909</v>
      </c>
      <c r="LC147" s="660">
        <v>7154.1958843499669</v>
      </c>
      <c r="LD147" s="660">
        <v>7156.0447557040516</v>
      </c>
      <c r="LE147" s="660">
        <v>7157.8941048651941</v>
      </c>
      <c r="LF147" s="660">
        <v>7159.7439319568748</v>
      </c>
      <c r="LG147" s="660">
        <v>7161.5942371026058</v>
      </c>
      <c r="LH147" s="660">
        <v>7163.445020425931</v>
      </c>
      <c r="LI147" s="660">
        <v>7165.2962820504354</v>
      </c>
      <c r="LJ147" s="660">
        <v>7166.5748495069529</v>
      </c>
      <c r="LK147" s="660">
        <v>7167.8536451096179</v>
      </c>
      <c r="LL147" s="660">
        <v>7169.1326688991403</v>
      </c>
      <c r="LM147" s="660">
        <v>7170.4119209162382</v>
      </c>
      <c r="LN147" s="660">
        <v>7171.691401201635</v>
      </c>
      <c r="LO147" s="660">
        <v>7172.9711097960635</v>
      </c>
      <c r="LP147" s="660">
        <v>7174.2510467402626</v>
      </c>
      <c r="LQ147" s="660">
        <v>7175.5312120749786</v>
      </c>
      <c r="LR147" s="660">
        <v>7176.811605840966</v>
      </c>
      <c r="LS147" s="660">
        <v>7178.0922280789846</v>
      </c>
      <c r="LT147" s="660">
        <v>7179.3730788298035</v>
      </c>
      <c r="LU147" s="660">
        <v>7180.6541581342017</v>
      </c>
      <c r="LV147" s="660">
        <v>7181.3647839933737</v>
      </c>
      <c r="LW147" s="660">
        <v>7182.0754801788844</v>
      </c>
      <c r="LX147" s="660">
        <v>7182.7862466976921</v>
      </c>
      <c r="LY147" s="660">
        <v>7183.4970835567583</v>
      </c>
      <c r="LZ147" s="660">
        <v>7184.2079907630441</v>
      </c>
      <c r="MA147" s="660">
        <v>7184.9189683235109</v>
      </c>
      <c r="MB147" s="660">
        <v>7185.6300162451216</v>
      </c>
      <c r="MC147" s="660">
        <v>7186.3411345348395</v>
      </c>
      <c r="MD147" s="660">
        <v>7187.0523231996285</v>
      </c>
      <c r="ME147" s="660">
        <v>7187.7635822464526</v>
      </c>
      <c r="MF147" s="660">
        <v>7188.4749116822777</v>
      </c>
      <c r="MG147" s="660">
        <v>7189.1863115140713</v>
      </c>
      <c r="MH147" s="660">
        <v>7189.3284986024828</v>
      </c>
      <c r="MI147" s="660">
        <v>7189.4706885030573</v>
      </c>
      <c r="MJ147" s="660">
        <v>7189.6128812158513</v>
      </c>
      <c r="MK147" s="660">
        <v>7189.7550767409202</v>
      </c>
      <c r="ML147" s="660">
        <v>7189.8972750783196</v>
      </c>
      <c r="MM147" s="660">
        <v>7190.0394762281048</v>
      </c>
      <c r="MN147" s="660">
        <v>7190.1816801903315</v>
      </c>
      <c r="MO147" s="660">
        <v>7190.3238869650559</v>
      </c>
      <c r="MP147" s="660">
        <v>7190.4660965523335</v>
      </c>
      <c r="MQ147" s="660">
        <v>7190.6083089522199</v>
      </c>
      <c r="MR147" s="660">
        <v>7190.7505241647705</v>
      </c>
      <c r="MS147" s="660">
        <v>7190.8927421900462</v>
      </c>
      <c r="MT147" s="660">
        <v>7190.4659952583606</v>
      </c>
      <c r="MU147" s="660">
        <v>7190.0392736521744</v>
      </c>
      <c r="MV147" s="660">
        <v>7189.6125773699832</v>
      </c>
      <c r="MW147" s="660">
        <v>7189.1859064102846</v>
      </c>
      <c r="MX147" s="660">
        <v>7188.759260771576</v>
      </c>
      <c r="MY147" s="660">
        <v>7188.332640452355</v>
      </c>
      <c r="MZ147" s="660">
        <v>7187.9060454511182</v>
      </c>
      <c r="NA147" s="660">
        <v>7187.479475766364</v>
      </c>
      <c r="NB147" s="660">
        <v>7187.0529313965899</v>
      </c>
      <c r="NC147" s="660">
        <v>7186.6264123402925</v>
      </c>
      <c r="ND147" s="660">
        <v>7186.1999185959703</v>
      </c>
      <c r="NE147" s="660">
        <v>7185.7734501621235</v>
      </c>
      <c r="NF147" s="660">
        <v>7184.7772730583538</v>
      </c>
      <c r="NG147" s="660">
        <v>7183.7812340564642</v>
      </c>
      <c r="NH147" s="660">
        <v>7182.785333137309</v>
      </c>
      <c r="NI147" s="660">
        <v>7181.7895702817459</v>
      </c>
      <c r="NJ147" s="660">
        <v>7180.7939454706348</v>
      </c>
      <c r="NK147" s="660">
        <v>7179.7984586848379</v>
      </c>
      <c r="NL147" s="660">
        <v>7178.8031099052205</v>
      </c>
      <c r="NM147" s="660">
        <v>7177.8078991126513</v>
      </c>
      <c r="NN147" s="660">
        <v>7176.8128262880009</v>
      </c>
      <c r="NO147" s="660">
        <v>7175.8178914121418</v>
      </c>
      <c r="NP147" s="660">
        <v>7174.8230944659499</v>
      </c>
      <c r="NQ147" s="660">
        <v>7173.8284354303059</v>
      </c>
      <c r="NR147" s="660">
        <v>7172.2623282592367</v>
      </c>
      <c r="NS147" s="660">
        <v>7170.6965629825536</v>
      </c>
      <c r="NT147" s="660">
        <v>7169.1311395256189</v>
      </c>
      <c r="NU147" s="660">
        <v>7167.5660578138104</v>
      </c>
      <c r="NV147" s="660">
        <v>7166.0013177725214</v>
      </c>
      <c r="NW147" s="660">
        <v>7164.4369193271632</v>
      </c>
      <c r="NX147" s="660">
        <v>7162.8728624031619</v>
      </c>
      <c r="NY147" s="660">
        <v>7161.3091469259607</v>
      </c>
      <c r="NZ147" s="660">
        <v>7159.7457728210193</v>
      </c>
      <c r="OA147" s="660">
        <v>7158.1827400138127</v>
      </c>
      <c r="OB147" s="660">
        <v>7156.6200484298333</v>
      </c>
      <c r="OC147" s="660">
        <v>7155.0576979945936</v>
      </c>
      <c r="OD147" s="660"/>
      <c r="OE147" s="660"/>
      <c r="OF147" s="660"/>
      <c r="OG147" s="660"/>
      <c r="OH147" s="660"/>
      <c r="OI147" s="660"/>
      <c r="OJ147" s="660"/>
      <c r="OK147" s="660"/>
      <c r="OL147" s="660"/>
      <c r="OM147" s="660"/>
      <c r="ON147" s="660"/>
      <c r="OO147" s="43"/>
    </row>
    <row r="148" spans="2:405" outlineLevel="1">
      <c r="B148" s="39"/>
      <c r="C148" s="489"/>
      <c r="D148" s="8">
        <v>48</v>
      </c>
      <c r="E148" s="602" t="s">
        <v>67</v>
      </c>
      <c r="F148" s="123"/>
      <c r="G148" s="497"/>
      <c r="H148" s="123"/>
      <c r="I148" s="196"/>
      <c r="J148" s="196"/>
      <c r="K148" s="197"/>
      <c r="L148" s="197"/>
      <c r="M148" s="197"/>
      <c r="N148" s="197"/>
      <c r="O148" s="197"/>
      <c r="P148" s="197"/>
      <c r="Q148" s="197"/>
      <c r="R148" s="197"/>
      <c r="S148" s="197"/>
      <c r="T148" s="197"/>
      <c r="U148" s="660"/>
      <c r="V148" s="660"/>
      <c r="W148" s="660"/>
      <c r="X148" s="660"/>
      <c r="Y148" s="660"/>
      <c r="Z148" s="660"/>
      <c r="AA148" s="660"/>
      <c r="AB148" s="660"/>
      <c r="AC148" s="660"/>
      <c r="AD148" s="660"/>
      <c r="AE148" s="660"/>
      <c r="AF148" s="672">
        <v>3828.1142191142189</v>
      </c>
      <c r="AG148" s="660">
        <v>3935.0354924813523</v>
      </c>
      <c r="AH148" s="660">
        <v>4044.9431340820579</v>
      </c>
      <c r="AI148" s="660">
        <v>4157.9205547750507</v>
      </c>
      <c r="AJ148" s="660">
        <v>4274.053495128851</v>
      </c>
      <c r="AK148" s="660">
        <v>4393.4300904918191</v>
      </c>
      <c r="AL148" s="660">
        <v>4516.1409378796379</v>
      </c>
      <c r="AM148" s="660">
        <v>4642.2791647309941</v>
      </c>
      <c r="AN148" s="660">
        <v>4771.9404995836412</v>
      </c>
      <c r="AO148" s="660">
        <v>4905.2233447244889</v>
      </c>
      <c r="AP148" s="660">
        <v>5042.2288508688398</v>
      </c>
      <c r="AQ148" s="660">
        <v>5183.0609939254646</v>
      </c>
      <c r="AR148" s="660">
        <v>5327.8266539057613</v>
      </c>
      <c r="AS148" s="660">
        <v>5476.6356960368976</v>
      </c>
      <c r="AT148" s="660">
        <v>5708.3345634256175</v>
      </c>
      <c r="AU148" s="660">
        <v>5949.8358657632352</v>
      </c>
      <c r="AV148" s="660">
        <v>6201.5543125906752</v>
      </c>
      <c r="AW148" s="660">
        <v>6463.922158477646</v>
      </c>
      <c r="AX148" s="660">
        <v>6737.3899452964588</v>
      </c>
      <c r="AY148" s="660">
        <v>7022.427275899071</v>
      </c>
      <c r="AZ148" s="660">
        <v>7319.5236205259171</v>
      </c>
      <c r="BA148" s="660">
        <v>7629.1891573313087</v>
      </c>
      <c r="BB148" s="660">
        <v>7951.9556484687637</v>
      </c>
      <c r="BC148" s="660">
        <v>8288.377353240694</v>
      </c>
      <c r="BD148" s="660">
        <v>8639.0319798805231</v>
      </c>
      <c r="BE148" s="660">
        <v>9004.5216776016568</v>
      </c>
      <c r="BF148" s="660">
        <v>9320.2129285862447</v>
      </c>
      <c r="BG148" s="660">
        <v>9646.97205963337</v>
      </c>
      <c r="BH148" s="660">
        <v>9985.1871016710247</v>
      </c>
      <c r="BI148" s="660">
        <v>10335.259689677863</v>
      </c>
      <c r="BJ148" s="660">
        <v>10697.60553963022</v>
      </c>
      <c r="BK148" s="660">
        <v>11072.654942170502</v>
      </c>
      <c r="BL148" s="660">
        <v>11460.853273583207</v>
      </c>
      <c r="BM148" s="660">
        <v>11862.661524685331</v>
      </c>
      <c r="BN148" s="660">
        <v>12278.556848259266</v>
      </c>
      <c r="BO148" s="660">
        <v>12709.033125678232</v>
      </c>
      <c r="BP148" s="660">
        <v>13154.601553397155</v>
      </c>
      <c r="BQ148" s="660">
        <v>13615.791250005426</v>
      </c>
      <c r="BR148" s="660">
        <v>13811.818502991875</v>
      </c>
      <c r="BS148" s="660">
        <v>14010.667970509072</v>
      </c>
      <c r="BT148" s="660">
        <v>14212.380284126028</v>
      </c>
      <c r="BU148" s="660">
        <v>14416.99666038656</v>
      </c>
      <c r="BV148" s="660">
        <v>14624.558909231206</v>
      </c>
      <c r="BW148" s="660">
        <v>14835.109442540383</v>
      </c>
      <c r="BX148" s="660">
        <v>15048.691282800555</v>
      </c>
      <c r="BY148" s="660">
        <v>15265.348071895152</v>
      </c>
      <c r="BZ148" s="660">
        <v>15485.124080022068</v>
      </c>
      <c r="CA148" s="660">
        <v>15708.064214739528</v>
      </c>
      <c r="CB148" s="660">
        <v>15934.214030142206</v>
      </c>
      <c r="CC148" s="660">
        <v>16163.619736169429</v>
      </c>
      <c r="CD148" s="660">
        <v>16160.93690391826</v>
      </c>
      <c r="CE148" s="660">
        <v>16158.254516962701</v>
      </c>
      <c r="CF148" s="660">
        <v>16155.57257522884</v>
      </c>
      <c r="CG148" s="660">
        <v>16152.89107864278</v>
      </c>
      <c r="CH148" s="660">
        <v>16150.210027130635</v>
      </c>
      <c r="CI148" s="660">
        <v>16147.529420618534</v>
      </c>
      <c r="CJ148" s="660">
        <v>16144.849259032613</v>
      </c>
      <c r="CK148" s="660">
        <v>16142.169542299025</v>
      </c>
      <c r="CL148" s="660">
        <v>16139.490270343933</v>
      </c>
      <c r="CM148" s="660">
        <v>16136.811443093513</v>
      </c>
      <c r="CN148" s="660">
        <v>16134.133060473952</v>
      </c>
      <c r="CO148" s="660">
        <v>16131.455122411442</v>
      </c>
      <c r="CP148" s="660">
        <v>16128.586250243025</v>
      </c>
      <c r="CQ148" s="660">
        <v>16125.717888284469</v>
      </c>
      <c r="CR148" s="660">
        <v>16122.850036445041</v>
      </c>
      <c r="CS148" s="660">
        <v>16119.982694634018</v>
      </c>
      <c r="CT148" s="660">
        <v>16117.115862760695</v>
      </c>
      <c r="CU148" s="660">
        <v>16114.249540734381</v>
      </c>
      <c r="CV148" s="660">
        <v>16111.383728464407</v>
      </c>
      <c r="CW148" s="660">
        <v>16108.518425860113</v>
      </c>
      <c r="CX148" s="660">
        <v>16105.653632830859</v>
      </c>
      <c r="CY148" s="660">
        <v>16102.789349286022</v>
      </c>
      <c r="CZ148" s="660">
        <v>16099.925575134992</v>
      </c>
      <c r="DA148" s="660">
        <v>16097.062310287174</v>
      </c>
      <c r="DB148" s="660">
        <v>16093.99448256347</v>
      </c>
      <c r="DC148" s="660">
        <v>16090.927239515824</v>
      </c>
      <c r="DD148" s="660">
        <v>16087.860581032808</v>
      </c>
      <c r="DE148" s="660">
        <v>16084.794507003013</v>
      </c>
      <c r="DF148" s="660">
        <v>16081.72901731505</v>
      </c>
      <c r="DG148" s="660">
        <v>16078.664111857557</v>
      </c>
      <c r="DH148" s="660">
        <v>16075.599790519187</v>
      </c>
      <c r="DI148" s="660">
        <v>16072.536053188618</v>
      </c>
      <c r="DJ148" s="660">
        <v>16069.472899754548</v>
      </c>
      <c r="DK148" s="660">
        <v>16066.410330105695</v>
      </c>
      <c r="DL148" s="660">
        <v>16063.3483441308</v>
      </c>
      <c r="DM148" s="660">
        <v>16060.286941718619</v>
      </c>
      <c r="DN148" s="660">
        <v>16057.006343880959</v>
      </c>
      <c r="DO148" s="660">
        <v>16053.726416163467</v>
      </c>
      <c r="DP148" s="660">
        <v>16050.447158429257</v>
      </c>
      <c r="DQ148" s="660">
        <v>16047.168570541475</v>
      </c>
      <c r="DR148" s="660">
        <v>16043.890652363292</v>
      </c>
      <c r="DS148" s="660">
        <v>16040.61340375791</v>
      </c>
      <c r="DT148" s="660">
        <v>16037.336824588556</v>
      </c>
      <c r="DU148" s="660">
        <v>16034.060914718484</v>
      </c>
      <c r="DV148" s="660">
        <v>16030.785674010978</v>
      </c>
      <c r="DW148" s="660">
        <v>16027.511102329352</v>
      </c>
      <c r="DX148" s="660">
        <v>16024.237199536943</v>
      </c>
      <c r="DY148" s="660">
        <v>16020.963965497118</v>
      </c>
      <c r="DZ148" s="660">
        <v>16017.455821142757</v>
      </c>
      <c r="EA148" s="660">
        <v>16013.948444974185</v>
      </c>
      <c r="EB148" s="660">
        <v>16010.441836823187</v>
      </c>
      <c r="EC148" s="660">
        <v>16006.935996521592</v>
      </c>
      <c r="ED148" s="660">
        <v>16003.430923901258</v>
      </c>
      <c r="EE148" s="660">
        <v>15999.926618794088</v>
      </c>
      <c r="EF148" s="660">
        <v>15996.423081032017</v>
      </c>
      <c r="EG148" s="660">
        <v>15992.920310447018</v>
      </c>
      <c r="EH148" s="660">
        <v>15989.418306871099</v>
      </c>
      <c r="EI148" s="660">
        <v>15985.917070136309</v>
      </c>
      <c r="EJ148" s="660">
        <v>15982.41660007473</v>
      </c>
      <c r="EK148" s="660">
        <v>15978.916896518485</v>
      </c>
      <c r="EL148" s="660">
        <v>15978.916896518485</v>
      </c>
      <c r="EM148" s="660">
        <v>15978.916896518485</v>
      </c>
      <c r="EN148" s="660">
        <v>15978.916896518485</v>
      </c>
      <c r="EO148" s="660">
        <v>15978.916896518485</v>
      </c>
      <c r="EP148" s="660">
        <v>15978.916896518485</v>
      </c>
      <c r="EQ148" s="660">
        <v>15978.916896518485</v>
      </c>
      <c r="ER148" s="660">
        <v>15978.916896518485</v>
      </c>
      <c r="ES148" s="660">
        <v>15978.916896518485</v>
      </c>
      <c r="ET148" s="660">
        <v>15978.916896518485</v>
      </c>
      <c r="EU148" s="660">
        <v>15978.916896518485</v>
      </c>
      <c r="EV148" s="660">
        <v>15978.916896518485</v>
      </c>
      <c r="EW148" s="660">
        <v>15978.916896518485</v>
      </c>
      <c r="EX148" s="660">
        <v>15958.154710428626</v>
      </c>
      <c r="EY148" s="660">
        <v>15937.419501659821</v>
      </c>
      <c r="EZ148" s="660">
        <v>15916.711235159122</v>
      </c>
      <c r="FA148" s="660">
        <v>15896.029875919126</v>
      </c>
      <c r="FB148" s="660">
        <v>15875.375388977916</v>
      </c>
      <c r="FC148" s="660">
        <v>15854.747739419005</v>
      </c>
      <c r="FD148" s="660">
        <v>15834.146892371273</v>
      </c>
      <c r="FE148" s="660">
        <v>15813.572813008908</v>
      </c>
      <c r="FF148" s="660">
        <v>15793.025466551353</v>
      </c>
      <c r="FG148" s="660">
        <v>15772.50481826324</v>
      </c>
      <c r="FH148" s="660">
        <v>15752.010833454335</v>
      </c>
      <c r="FI148" s="660">
        <v>15731.543477479489</v>
      </c>
      <c r="FJ148" s="660">
        <v>15741.591261369098</v>
      </c>
      <c r="FK148" s="660">
        <v>15751.645462808341</v>
      </c>
      <c r="FL148" s="660">
        <v>15761.706085896127</v>
      </c>
      <c r="FM148" s="660">
        <v>15771.773134733981</v>
      </c>
      <c r="FN148" s="660">
        <v>15781.846613426051</v>
      </c>
      <c r="FO148" s="660">
        <v>15791.926526079102</v>
      </c>
      <c r="FP148" s="660">
        <v>15802.012876802524</v>
      </c>
      <c r="FQ148" s="660">
        <v>15812.105669708333</v>
      </c>
      <c r="FR148" s="660">
        <v>15822.20490891117</v>
      </c>
      <c r="FS148" s="660">
        <v>15832.310598528304</v>
      </c>
      <c r="FT148" s="660">
        <v>15842.422742679633</v>
      </c>
      <c r="FU148" s="660">
        <v>15852.541345487693</v>
      </c>
      <c r="FV148" s="660">
        <v>15861.921702190755</v>
      </c>
      <c r="FW148" s="660">
        <v>15871.307609492296</v>
      </c>
      <c r="FX148" s="660">
        <v>15880.699070676748</v>
      </c>
      <c r="FY148" s="660">
        <v>15890.096089030487</v>
      </c>
      <c r="FZ148" s="660">
        <v>15899.498667841832</v>
      </c>
      <c r="GA148" s="660">
        <v>15908.906810401049</v>
      </c>
      <c r="GB148" s="660">
        <v>15918.32052000035</v>
      </c>
      <c r="GC148" s="660">
        <v>15927.739799933897</v>
      </c>
      <c r="GD148" s="660">
        <v>15937.164653497801</v>
      </c>
      <c r="GE148" s="660">
        <v>15946.595083990122</v>
      </c>
      <c r="GF148" s="660">
        <v>15956.03109471087</v>
      </c>
      <c r="GG148" s="660">
        <v>15965.472688962018</v>
      </c>
      <c r="GH148" s="660">
        <v>15974.185226336514</v>
      </c>
      <c r="GI148" s="660">
        <v>15982.902518240298</v>
      </c>
      <c r="GJ148" s="660">
        <v>15991.624567267971</v>
      </c>
      <c r="GK148" s="660">
        <v>16000.351376015547</v>
      </c>
      <c r="GL148" s="660">
        <v>16009.08294708046</v>
      </c>
      <c r="GM148" s="660">
        <v>16017.819283061559</v>
      </c>
      <c r="GN148" s="660">
        <v>16026.560386559113</v>
      </c>
      <c r="GO148" s="660">
        <v>16035.30626017481</v>
      </c>
      <c r="GP148" s="660">
        <v>16044.056906511754</v>
      </c>
      <c r="GQ148" s="660">
        <v>16052.812328174476</v>
      </c>
      <c r="GR148" s="660">
        <v>16061.572527768922</v>
      </c>
      <c r="GS148" s="660">
        <v>16070.337507902463</v>
      </c>
      <c r="GT148" s="660">
        <v>16078.307566356081</v>
      </c>
      <c r="GU148" s="660">
        <v>16086.281577547577</v>
      </c>
      <c r="GV148" s="660">
        <v>16094.259543437303</v>
      </c>
      <c r="GW148" s="660">
        <v>16102.241465986586</v>
      </c>
      <c r="GX148" s="660">
        <v>16110.227347157725</v>
      </c>
      <c r="GY148" s="660">
        <v>16118.217188913992</v>
      </c>
      <c r="GZ148" s="660">
        <v>16126.210993219633</v>
      </c>
      <c r="HA148" s="660">
        <v>16134.208762039867</v>
      </c>
      <c r="HB148" s="660">
        <v>16142.210497340891</v>
      </c>
      <c r="HC148" s="660">
        <v>16150.216201089874</v>
      </c>
      <c r="HD148" s="660">
        <v>16158.225875254961</v>
      </c>
      <c r="HE148" s="660">
        <v>16166.239521805264</v>
      </c>
      <c r="HF148" s="660">
        <v>16173.540981269189</v>
      </c>
      <c r="HG148" s="660">
        <v>16180.845738427066</v>
      </c>
      <c r="HH148" s="660">
        <v>16188.153794768294</v>
      </c>
      <c r="HI148" s="660">
        <v>16195.465151782944</v>
      </c>
      <c r="HJ148" s="660">
        <v>16202.779810961762</v>
      </c>
      <c r="HK148" s="660">
        <v>16210.097773796164</v>
      </c>
      <c r="HL148" s="660">
        <v>16217.419041778243</v>
      </c>
      <c r="HM148" s="660">
        <v>16224.743616400765</v>
      </c>
      <c r="HN148" s="660">
        <v>16232.071499157168</v>
      </c>
      <c r="HO148" s="660">
        <v>16239.402691541565</v>
      </c>
      <c r="HP148" s="660">
        <v>16246.737195048749</v>
      </c>
      <c r="HQ148" s="660">
        <v>16254.075011174184</v>
      </c>
      <c r="HR148" s="660">
        <v>16260.633161919264</v>
      </c>
      <c r="HS148" s="660">
        <v>16267.19395872948</v>
      </c>
      <c r="HT148" s="660">
        <v>16273.757402672458</v>
      </c>
      <c r="HU148" s="660">
        <v>16280.323494816257</v>
      </c>
      <c r="HV148" s="660">
        <v>16286.892236229365</v>
      </c>
      <c r="HW148" s="660">
        <v>16293.463627980704</v>
      </c>
      <c r="HX148" s="660">
        <v>16300.037671139624</v>
      </c>
      <c r="HY148" s="660">
        <v>16306.614366775908</v>
      </c>
      <c r="HZ148" s="660">
        <v>16313.193715959771</v>
      </c>
      <c r="IA148" s="660">
        <v>16319.775719761858</v>
      </c>
      <c r="IB148" s="660">
        <v>16326.360379253249</v>
      </c>
      <c r="IC148" s="660">
        <v>16332.947695505458</v>
      </c>
      <c r="ID148" s="660">
        <v>16338.687720770722</v>
      </c>
      <c r="IE148" s="660">
        <v>16344.429763301372</v>
      </c>
      <c r="IF148" s="660">
        <v>16350.173823806354</v>
      </c>
      <c r="IG148" s="660">
        <v>16355.91990299486</v>
      </c>
      <c r="IH148" s="660">
        <v>16361.668001576334</v>
      </c>
      <c r="II148" s="660">
        <v>16367.418120260469</v>
      </c>
      <c r="IJ148" s="660">
        <v>16373.170259757204</v>
      </c>
      <c r="IK148" s="660">
        <v>16378.924420776731</v>
      </c>
      <c r="IL148" s="660">
        <v>16384.680604029494</v>
      </c>
      <c r="IM148" s="660">
        <v>16390.43881022618</v>
      </c>
      <c r="IN148" s="660">
        <v>16396.199040077732</v>
      </c>
      <c r="IO148" s="660">
        <v>16401.961294295324</v>
      </c>
      <c r="IP148" s="660">
        <v>16406.882707245364</v>
      </c>
      <c r="IQ148" s="660">
        <v>16411.805596866699</v>
      </c>
      <c r="IR148" s="660">
        <v>16416.729963602407</v>
      </c>
      <c r="IS148" s="660">
        <v>16421.655807895691</v>
      </c>
      <c r="IT148" s="660">
        <v>16426.583130189898</v>
      </c>
      <c r="IU148" s="660">
        <v>16431.5119309285</v>
      </c>
      <c r="IV148" s="660">
        <v>16436.442210555106</v>
      </c>
      <c r="IW148" s="660">
        <v>16441.373969513454</v>
      </c>
      <c r="IX148" s="660">
        <v>16446.307208247421</v>
      </c>
      <c r="IY148" s="660">
        <v>16451.241927201012</v>
      </c>
      <c r="IZ148" s="660">
        <v>16456.178126818366</v>
      </c>
      <c r="JA148" s="660">
        <v>16461.115807543782</v>
      </c>
      <c r="JB148" s="660">
        <v>16465.218132238624</v>
      </c>
      <c r="JC148" s="660">
        <v>16469.321479286271</v>
      </c>
      <c r="JD148" s="660">
        <v>16473.425848941504</v>
      </c>
      <c r="JE148" s="660">
        <v>16477.531241459175</v>
      </c>
      <c r="JF148" s="660">
        <v>16481.63765709419</v>
      </c>
      <c r="JG148" s="660">
        <v>16485.745096101524</v>
      </c>
      <c r="JH148" s="660">
        <v>16489.853558736217</v>
      </c>
      <c r="JI148" s="660">
        <v>16493.963045253367</v>
      </c>
      <c r="JJ148" s="660">
        <v>16498.07355590814</v>
      </c>
      <c r="JK148" s="660">
        <v>16502.185090955765</v>
      </c>
      <c r="JL148" s="660">
        <v>16506.297650651533</v>
      </c>
      <c r="JM148" s="660">
        <v>16510.411235250827</v>
      </c>
      <c r="JN148" s="660">
        <v>16513.694004790847</v>
      </c>
      <c r="JO148" s="660">
        <v>16516.977427044822</v>
      </c>
      <c r="JP148" s="660">
        <v>16520.261502142534</v>
      </c>
      <c r="JQ148" s="660">
        <v>16523.546230213789</v>
      </c>
      <c r="JR148" s="660">
        <v>16526.831611388418</v>
      </c>
      <c r="JS148" s="660">
        <v>16530.117645796272</v>
      </c>
      <c r="JT148" s="660">
        <v>16533.40433356724</v>
      </c>
      <c r="JU148" s="660">
        <v>16536.691674831229</v>
      </c>
      <c r="JV148" s="660">
        <v>16539.97966971817</v>
      </c>
      <c r="JW148" s="660">
        <v>16543.268318358027</v>
      </c>
      <c r="JX148" s="660">
        <v>16546.557620880783</v>
      </c>
      <c r="JY148" s="660">
        <v>16549.847577416465</v>
      </c>
      <c r="JZ148" s="660">
        <v>16552.310332170699</v>
      </c>
      <c r="KA148" s="660">
        <v>16554.773453403293</v>
      </c>
      <c r="KB148" s="660">
        <v>16557.23694116878</v>
      </c>
      <c r="KC148" s="660">
        <v>16559.700795521705</v>
      </c>
      <c r="KD148" s="660">
        <v>16562.165016516617</v>
      </c>
      <c r="KE148" s="660">
        <v>16564.629604208079</v>
      </c>
      <c r="KF148" s="660">
        <v>16567.094558650653</v>
      </c>
      <c r="KG148" s="660">
        <v>16569.559879898919</v>
      </c>
      <c r="KH148" s="660">
        <v>16572.025568007459</v>
      </c>
      <c r="KI148" s="660">
        <v>16574.491623030866</v>
      </c>
      <c r="KJ148" s="660">
        <v>16576.958045023741</v>
      </c>
      <c r="KK148" s="660">
        <v>16579.424834040696</v>
      </c>
      <c r="KL148" s="660">
        <v>16580.99250938771</v>
      </c>
      <c r="KM148" s="660">
        <v>16582.560332967008</v>
      </c>
      <c r="KN148" s="660">
        <v>16584.128304792604</v>
      </c>
      <c r="KO148" s="660">
        <v>16585.696424878519</v>
      </c>
      <c r="KP148" s="660">
        <v>16587.264693238769</v>
      </c>
      <c r="KQ148" s="660">
        <v>16588.833109887371</v>
      </c>
      <c r="KR148" s="660">
        <v>16590.401674838351</v>
      </c>
      <c r="KS148" s="660">
        <v>16591.970388105732</v>
      </c>
      <c r="KT148" s="660">
        <v>16593.539249703535</v>
      </c>
      <c r="KU148" s="660">
        <v>16595.108259645789</v>
      </c>
      <c r="KV148" s="660">
        <v>16596.677417946521</v>
      </c>
      <c r="KW148" s="660">
        <v>16598.246724619748</v>
      </c>
      <c r="KX148" s="660">
        <v>16598.993440250564</v>
      </c>
      <c r="KY148" s="660">
        <v>16599.740189474338</v>
      </c>
      <c r="KZ148" s="660">
        <v>16600.486972292583</v>
      </c>
      <c r="LA148" s="660">
        <v>16601.23378870681</v>
      </c>
      <c r="LB148" s="660">
        <v>16601.980638718531</v>
      </c>
      <c r="LC148" s="660">
        <v>16602.727522329256</v>
      </c>
      <c r="LD148" s="660">
        <v>16603.4744395405</v>
      </c>
      <c r="LE148" s="660">
        <v>16604.22139035377</v>
      </c>
      <c r="LF148" s="660">
        <v>16604.968374770582</v>
      </c>
      <c r="LG148" s="660">
        <v>16605.715392792445</v>
      </c>
      <c r="LH148" s="660">
        <v>16606.462444420871</v>
      </c>
      <c r="LI148" s="660">
        <v>16607.209529657393</v>
      </c>
      <c r="LJ148" s="660">
        <v>16607.134837767819</v>
      </c>
      <c r="LK148" s="660">
        <v>16607.060146214175</v>
      </c>
      <c r="LL148" s="660">
        <v>16606.985454996462</v>
      </c>
      <c r="LM148" s="660">
        <v>16606.910764114677</v>
      </c>
      <c r="LN148" s="660">
        <v>16606.836073568818</v>
      </c>
      <c r="LO148" s="660">
        <v>16606.761383358884</v>
      </c>
      <c r="LP148" s="660">
        <v>16606.686693484873</v>
      </c>
      <c r="LQ148" s="660">
        <v>16606.612003946786</v>
      </c>
      <c r="LR148" s="660">
        <v>16606.537314744619</v>
      </c>
      <c r="LS148" s="660">
        <v>16606.462625878372</v>
      </c>
      <c r="LT148" s="660">
        <v>16606.387937348041</v>
      </c>
      <c r="LU148" s="660">
        <v>16606.313249153627</v>
      </c>
      <c r="LV148" s="660">
        <v>16605.341966218464</v>
      </c>
      <c r="LW148" s="660">
        <v>16604.370740092454</v>
      </c>
      <c r="LX148" s="660">
        <v>16603.399570772272</v>
      </c>
      <c r="LY148" s="660">
        <v>16602.428458254592</v>
      </c>
      <c r="LZ148" s="660">
        <v>16601.457402536096</v>
      </c>
      <c r="MA148" s="660">
        <v>16600.48640361346</v>
      </c>
      <c r="MB148" s="660">
        <v>16599.515461483363</v>
      </c>
      <c r="MC148" s="660">
        <v>16598.544576142482</v>
      </c>
      <c r="MD148" s="660">
        <v>16597.573747587496</v>
      </c>
      <c r="ME148" s="660">
        <v>16596.602975815083</v>
      </c>
      <c r="MF148" s="660">
        <v>16595.632260821923</v>
      </c>
      <c r="MG148" s="660">
        <v>16594.66160260469</v>
      </c>
      <c r="MH148" s="660">
        <v>16592.867975732574</v>
      </c>
      <c r="MI148" s="660">
        <v>16591.074542723847</v>
      </c>
      <c r="MJ148" s="660">
        <v>16589.281303557556</v>
      </c>
      <c r="MK148" s="660">
        <v>16587.48825821275</v>
      </c>
      <c r="ML148" s="660">
        <v>16585.695406668481</v>
      </c>
      <c r="MM148" s="660">
        <v>16583.902748903802</v>
      </c>
      <c r="MN148" s="660">
        <v>16582.110284897764</v>
      </c>
      <c r="MO148" s="660">
        <v>16580.318014629429</v>
      </c>
      <c r="MP148" s="660">
        <v>16578.525938077859</v>
      </c>
      <c r="MQ148" s="660">
        <v>16576.73405522211</v>
      </c>
      <c r="MR148" s="660">
        <v>16574.94236604125</v>
      </c>
      <c r="MS148" s="660">
        <v>16573.150870514342</v>
      </c>
      <c r="MT148" s="660">
        <v>16570.534448423772</v>
      </c>
      <c r="MU148" s="660">
        <v>16567.91843939072</v>
      </c>
      <c r="MV148" s="660">
        <v>16565.302843349975</v>
      </c>
      <c r="MW148" s="660">
        <v>16562.687660236337</v>
      </c>
      <c r="MX148" s="660">
        <v>16560.072889984618</v>
      </c>
      <c r="MY148" s="660">
        <v>16557.458532529639</v>
      </c>
      <c r="MZ148" s="660">
        <v>16554.844587806234</v>
      </c>
      <c r="NA148" s="660">
        <v>16552.231055749238</v>
      </c>
      <c r="NB148" s="660">
        <v>16549.617936293507</v>
      </c>
      <c r="NC148" s="660">
        <v>16547.005229373903</v>
      </c>
      <c r="ND148" s="660">
        <v>16544.392934925298</v>
      </c>
      <c r="NE148" s="660">
        <v>16541.781052882587</v>
      </c>
      <c r="NF148" s="660">
        <v>16538.341379854512</v>
      </c>
      <c r="NG148" s="660">
        <v>16534.902422066862</v>
      </c>
      <c r="NH148" s="660">
        <v>16531.464179370912</v>
      </c>
      <c r="NI148" s="660">
        <v>16528.026651617969</v>
      </c>
      <c r="NJ148" s="660">
        <v>16524.589838659369</v>
      </c>
      <c r="NK148" s="660">
        <v>16521.153740346475</v>
      </c>
      <c r="NL148" s="660">
        <v>16517.718356530688</v>
      </c>
      <c r="NM148" s="660">
        <v>16514.283687063435</v>
      </c>
      <c r="NN148" s="660">
        <v>16510.849731796177</v>
      </c>
      <c r="NO148" s="660">
        <v>16507.416490580403</v>
      </c>
      <c r="NP148" s="660">
        <v>16503.983963267634</v>
      </c>
      <c r="NQ148" s="660">
        <v>16500.55214970942</v>
      </c>
      <c r="NR148" s="660">
        <v>16496.288763914821</v>
      </c>
      <c r="NS148" s="660">
        <v>16492.026479686901</v>
      </c>
      <c r="NT148" s="660">
        <v>16487.765296741043</v>
      </c>
      <c r="NU148" s="660">
        <v>16483.505214792694</v>
      </c>
      <c r="NV148" s="660">
        <v>16479.24623355738</v>
      </c>
      <c r="NW148" s="660">
        <v>16474.988352750705</v>
      </c>
      <c r="NX148" s="660">
        <v>16470.731572088338</v>
      </c>
      <c r="NY148" s="660">
        <v>16466.475891286027</v>
      </c>
      <c r="NZ148" s="660">
        <v>16462.221310059591</v>
      </c>
      <c r="OA148" s="660">
        <v>16457.967828124925</v>
      </c>
      <c r="OB148" s="660">
        <v>16453.715445197995</v>
      </c>
      <c r="OC148" s="660">
        <v>16449.464160994845</v>
      </c>
      <c r="OD148" s="660"/>
      <c r="OE148" s="660"/>
      <c r="OF148" s="660"/>
      <c r="OG148" s="660"/>
      <c r="OH148" s="660"/>
      <c r="OI148" s="660"/>
      <c r="OJ148" s="660"/>
      <c r="OK148" s="660"/>
      <c r="OL148" s="660"/>
      <c r="OM148" s="660"/>
      <c r="ON148" s="660"/>
      <c r="OO148" s="43"/>
    </row>
    <row r="149" spans="2:405" outlineLevel="1">
      <c r="B149" s="39"/>
      <c r="C149" s="489"/>
      <c r="E149" s="602" t="s">
        <v>497</v>
      </c>
      <c r="F149" s="123"/>
      <c r="G149" s="497"/>
      <c r="H149" s="123"/>
      <c r="I149" s="196"/>
      <c r="J149" s="196"/>
      <c r="K149" s="197"/>
      <c r="L149" s="197"/>
      <c r="M149" s="197"/>
      <c r="N149" s="197"/>
      <c r="O149" s="197"/>
      <c r="P149" s="197"/>
      <c r="Q149" s="197"/>
      <c r="R149" s="197"/>
      <c r="S149" s="197"/>
      <c r="T149" s="197"/>
      <c r="U149" s="660"/>
      <c r="V149" s="660"/>
      <c r="W149" s="660"/>
      <c r="X149" s="660"/>
      <c r="Y149" s="660"/>
      <c r="Z149" s="660"/>
      <c r="AA149" s="660"/>
      <c r="AB149" s="660"/>
      <c r="AC149" s="660"/>
      <c r="AD149" s="660"/>
      <c r="AE149" s="660"/>
      <c r="AF149" s="672">
        <v>112.05607476635514</v>
      </c>
      <c r="AG149" s="660">
        <v>112.00050739363974</v>
      </c>
      <c r="AH149" s="660">
        <v>111.94496757617216</v>
      </c>
      <c r="AI149" s="660">
        <v>111.88945530028806</v>
      </c>
      <c r="AJ149" s="660">
        <v>111.83397055232987</v>
      </c>
      <c r="AK149" s="660">
        <v>111.77851331864682</v>
      </c>
      <c r="AL149" s="660">
        <v>111.72308358559485</v>
      </c>
      <c r="AM149" s="660">
        <v>111.66768133953671</v>
      </c>
      <c r="AN149" s="660">
        <v>111.61230656684191</v>
      </c>
      <c r="AO149" s="660">
        <v>111.5569592538867</v>
      </c>
      <c r="AP149" s="660">
        <v>111.50163938705411</v>
      </c>
      <c r="AQ149" s="660">
        <v>111.4463469527339</v>
      </c>
      <c r="AR149" s="660">
        <v>111.3910819373226</v>
      </c>
      <c r="AS149" s="660">
        <v>111.33584432722346</v>
      </c>
      <c r="AT149" s="660">
        <v>111.2714629360861</v>
      </c>
      <c r="AU149" s="660">
        <v>111.20711877432038</v>
      </c>
      <c r="AV149" s="660">
        <v>111.14281182039792</v>
      </c>
      <c r="AW149" s="660">
        <v>111.07854205280283</v>
      </c>
      <c r="AX149" s="660">
        <v>111.01430945003162</v>
      </c>
      <c r="AY149" s="660">
        <v>110.95011399059324</v>
      </c>
      <c r="AZ149" s="660">
        <v>110.88595565300909</v>
      </c>
      <c r="BA149" s="660">
        <v>110.82183441581297</v>
      </c>
      <c r="BB149" s="660">
        <v>110.75775025755111</v>
      </c>
      <c r="BC149" s="660">
        <v>110.69370315678214</v>
      </c>
      <c r="BD149" s="660">
        <v>110.62969309207706</v>
      </c>
      <c r="BE149" s="660">
        <v>110.56572004201935</v>
      </c>
      <c r="BF149" s="660">
        <v>110.4968617944478</v>
      </c>
      <c r="BG149" s="660">
        <v>110.42804643049566</v>
      </c>
      <c r="BH149" s="660">
        <v>110.35927392345582</v>
      </c>
      <c r="BI149" s="660">
        <v>110.29054424663781</v>
      </c>
      <c r="BJ149" s="660">
        <v>110.22185737336777</v>
      </c>
      <c r="BK149" s="660">
        <v>110.15321327698845</v>
      </c>
      <c r="BL149" s="660">
        <v>110.08461193085923</v>
      </c>
      <c r="BM149" s="660">
        <v>110.01605330835604</v>
      </c>
      <c r="BN149" s="660">
        <v>109.94753738287142</v>
      </c>
      <c r="BO149" s="660">
        <v>109.87906412781446</v>
      </c>
      <c r="BP149" s="660">
        <v>109.81063351661084</v>
      </c>
      <c r="BQ149" s="660">
        <v>109.74224552270277</v>
      </c>
      <c r="BR149" s="660">
        <v>109.66859757673012</v>
      </c>
      <c r="BS149" s="660">
        <v>109.59499905584369</v>
      </c>
      <c r="BT149" s="660">
        <v>109.52144992687433</v>
      </c>
      <c r="BU149" s="660">
        <v>109.44795015667515</v>
      </c>
      <c r="BV149" s="660">
        <v>109.37449971212152</v>
      </c>
      <c r="BW149" s="660">
        <v>109.30109856011104</v>
      </c>
      <c r="BX149" s="660">
        <v>109.22774666756351</v>
      </c>
      <c r="BY149" s="660">
        <v>109.15444400142094</v>
      </c>
      <c r="BZ149" s="660">
        <v>109.08119052864753</v>
      </c>
      <c r="CA149" s="660">
        <v>109.00798621622963</v>
      </c>
      <c r="CB149" s="660">
        <v>108.93483103117576</v>
      </c>
      <c r="CC149" s="660">
        <v>108.86172494051657</v>
      </c>
      <c r="CD149" s="660">
        <v>108.78295231993137</v>
      </c>
      <c r="CE149" s="660">
        <v>108.70423669941445</v>
      </c>
      <c r="CF149" s="660">
        <v>108.6255780377204</v>
      </c>
      <c r="CG149" s="660">
        <v>108.54697629363369</v>
      </c>
      <c r="CH149" s="660">
        <v>108.46843142596857</v>
      </c>
      <c r="CI149" s="660">
        <v>108.38994339356914</v>
      </c>
      <c r="CJ149" s="660">
        <v>108.31151215530925</v>
      </c>
      <c r="CK149" s="660">
        <v>108.2331376700925</v>
      </c>
      <c r="CL149" s="660">
        <v>108.15481989685227</v>
      </c>
      <c r="CM149" s="660">
        <v>108.07655879455163</v>
      </c>
      <c r="CN149" s="660">
        <v>107.99835432218333</v>
      </c>
      <c r="CO149" s="660">
        <v>107.92020643876982</v>
      </c>
      <c r="CP149" s="660">
        <v>107.83595041406321</v>
      </c>
      <c r="CQ149" s="660">
        <v>107.75176017015829</v>
      </c>
      <c r="CR149" s="660">
        <v>107.66763565569835</v>
      </c>
      <c r="CS149" s="660">
        <v>107.58357681936674</v>
      </c>
      <c r="CT149" s="660">
        <v>107.49958360988691</v>
      </c>
      <c r="CU149" s="660">
        <v>107.41565597602231</v>
      </c>
      <c r="CV149" s="660">
        <v>107.3317938665764</v>
      </c>
      <c r="CW149" s="660">
        <v>107.24799723039263</v>
      </c>
      <c r="CX149" s="660">
        <v>107.16426601635436</v>
      </c>
      <c r="CY149" s="660">
        <v>107.08060017338488</v>
      </c>
      <c r="CZ149" s="660">
        <v>106.99699965044735</v>
      </c>
      <c r="DA149" s="660">
        <v>106.9134643965447</v>
      </c>
      <c r="DB149" s="660">
        <v>110.7923564958602</v>
      </c>
      <c r="DC149" s="660">
        <v>114.81197739863424</v>
      </c>
      <c r="DD149" s="660">
        <v>118.97743284011693</v>
      </c>
      <c r="DE149" s="660">
        <v>123.29401379505309</v>
      </c>
      <c r="DF149" s="660">
        <v>127.76720319829522</v>
      </c>
      <c r="DG149" s="660">
        <v>132.40268290924473</v>
      </c>
      <c r="DH149" s="660">
        <v>137.20634092896785</v>
      </c>
      <c r="DI149" s="660">
        <v>142.18427887915331</v>
      </c>
      <c r="DJ149" s="660">
        <v>147.3428197524116</v>
      </c>
      <c r="DK149" s="660">
        <v>152.68851594376025</v>
      </c>
      <c r="DL149" s="660">
        <v>158.22815757349684</v>
      </c>
      <c r="DM149" s="660">
        <v>163.96878111203156</v>
      </c>
      <c r="DN149" s="660">
        <v>163.87254966270632</v>
      </c>
      <c r="DO149" s="660">
        <v>163.77637469054568</v>
      </c>
      <c r="DP149" s="660">
        <v>163.68025616240382</v>
      </c>
      <c r="DQ149" s="660">
        <v>163.58419404515436</v>
      </c>
      <c r="DR149" s="660">
        <v>163.48818830569039</v>
      </c>
      <c r="DS149" s="660">
        <v>163.39223891092442</v>
      </c>
      <c r="DT149" s="660">
        <v>163.29634582778837</v>
      </c>
      <c r="DU149" s="660">
        <v>163.20050902323356</v>
      </c>
      <c r="DV149" s="660">
        <v>163.10472846423073</v>
      </c>
      <c r="DW149" s="660">
        <v>163.00900411776999</v>
      </c>
      <c r="DX149" s="660">
        <v>162.91333595086084</v>
      </c>
      <c r="DY149" s="660">
        <v>162.817723930532</v>
      </c>
      <c r="DZ149" s="660">
        <v>162.7148004694279</v>
      </c>
      <c r="EA149" s="660">
        <v>162.61194207027523</v>
      </c>
      <c r="EB149" s="660">
        <v>162.50914869194577</v>
      </c>
      <c r="EC149" s="660">
        <v>162.40642029333731</v>
      </c>
      <c r="ED149" s="660">
        <v>162.30375683337363</v>
      </c>
      <c r="EE149" s="660">
        <v>162.20115827100449</v>
      </c>
      <c r="EF149" s="660">
        <v>162.09862456520554</v>
      </c>
      <c r="EG149" s="660">
        <v>161.99615567497844</v>
      </c>
      <c r="EH149" s="660">
        <v>161.8937515593507</v>
      </c>
      <c r="EI149" s="660">
        <v>161.79141217737578</v>
      </c>
      <c r="EJ149" s="660">
        <v>161.68913748813296</v>
      </c>
      <c r="EK149" s="660">
        <v>161.58692745072739</v>
      </c>
      <c r="EL149" s="660">
        <v>161.58692745072739</v>
      </c>
      <c r="EM149" s="660">
        <v>161.58692745072739</v>
      </c>
      <c r="EN149" s="660">
        <v>161.58692745072739</v>
      </c>
      <c r="EO149" s="660">
        <v>161.58692745072739</v>
      </c>
      <c r="EP149" s="660">
        <v>161.58692745072739</v>
      </c>
      <c r="EQ149" s="660">
        <v>161.58692745072739</v>
      </c>
      <c r="ER149" s="660">
        <v>161.58692745072739</v>
      </c>
      <c r="ES149" s="660">
        <v>161.58692745072739</v>
      </c>
      <c r="ET149" s="660">
        <v>161.58692745072739</v>
      </c>
      <c r="EU149" s="660">
        <v>161.58692745072739</v>
      </c>
      <c r="EV149" s="660">
        <v>161.58692745072739</v>
      </c>
      <c r="EW149" s="660">
        <v>161.58692745072739</v>
      </c>
      <c r="EX149" s="660">
        <v>164.91838845474888</v>
      </c>
      <c r="EY149" s="660">
        <v>168.31853467109798</v>
      </c>
      <c r="EZ149" s="660">
        <v>171.7887821927101</v>
      </c>
      <c r="FA149" s="660">
        <v>175.33057630831311</v>
      </c>
      <c r="FB149" s="660">
        <v>178.94539210436116</v>
      </c>
      <c r="FC149" s="660">
        <v>182.63473507937874</v>
      </c>
      <c r="FD149" s="660">
        <v>186.40014177097066</v>
      </c>
      <c r="FE149" s="660">
        <v>190.24318039575931</v>
      </c>
      <c r="FF149" s="660">
        <v>194.16545150251551</v>
      </c>
      <c r="FG149" s="660">
        <v>198.1685886387551</v>
      </c>
      <c r="FH149" s="660">
        <v>202.25425903107876</v>
      </c>
      <c r="FI149" s="660">
        <v>206.42416427953887</v>
      </c>
      <c r="FJ149" s="660">
        <v>206.42416427953887</v>
      </c>
      <c r="FK149" s="660">
        <v>206.42416427953887</v>
      </c>
      <c r="FL149" s="660">
        <v>206.42416427953887</v>
      </c>
      <c r="FM149" s="660">
        <v>206.42416427953887</v>
      </c>
      <c r="FN149" s="660">
        <v>206.42416427953887</v>
      </c>
      <c r="FO149" s="660">
        <v>206.42416427953887</v>
      </c>
      <c r="FP149" s="660">
        <v>206.42416427953887</v>
      </c>
      <c r="FQ149" s="660">
        <v>206.42416427953887</v>
      </c>
      <c r="FR149" s="660">
        <v>206.42416427953887</v>
      </c>
      <c r="FS149" s="660">
        <v>206.42416427953887</v>
      </c>
      <c r="FT149" s="660">
        <v>206.42416427953887</v>
      </c>
      <c r="FU149" s="660">
        <v>206.42416427953887</v>
      </c>
      <c r="FV149" s="660">
        <v>206.42416427953887</v>
      </c>
      <c r="FW149" s="660">
        <v>206.42416427953887</v>
      </c>
      <c r="FX149" s="660">
        <v>206.42416427953887</v>
      </c>
      <c r="FY149" s="660">
        <v>206.42416427953887</v>
      </c>
      <c r="FZ149" s="660">
        <v>206.42416427953887</v>
      </c>
      <c r="GA149" s="660">
        <v>206.42416427953887</v>
      </c>
      <c r="GB149" s="660">
        <v>206.42416427953887</v>
      </c>
      <c r="GC149" s="660">
        <v>206.42416427953887</v>
      </c>
      <c r="GD149" s="660">
        <v>206.42416427953887</v>
      </c>
      <c r="GE149" s="660">
        <v>206.42416427953887</v>
      </c>
      <c r="GF149" s="660">
        <v>206.42416427953887</v>
      </c>
      <c r="GG149" s="660">
        <v>206.42416427953887</v>
      </c>
      <c r="GH149" s="660">
        <v>206.42416427953887</v>
      </c>
      <c r="GI149" s="660">
        <v>206.42416427953887</v>
      </c>
      <c r="GJ149" s="660">
        <v>206.42416427953887</v>
      </c>
      <c r="GK149" s="660">
        <v>206.42416427953887</v>
      </c>
      <c r="GL149" s="660">
        <v>206.42416427953887</v>
      </c>
      <c r="GM149" s="660">
        <v>206.42416427953887</v>
      </c>
      <c r="GN149" s="660">
        <v>206.42416427953887</v>
      </c>
      <c r="GO149" s="660">
        <v>206.42416427953887</v>
      </c>
      <c r="GP149" s="660">
        <v>206.42416427953887</v>
      </c>
      <c r="GQ149" s="660">
        <v>206.42416427953887</v>
      </c>
      <c r="GR149" s="660">
        <v>206.42416427953887</v>
      </c>
      <c r="GS149" s="660">
        <v>206.42416427953887</v>
      </c>
      <c r="GT149" s="660">
        <v>206.42416427953887</v>
      </c>
      <c r="GU149" s="660">
        <v>206.42416427953887</v>
      </c>
      <c r="GV149" s="660">
        <v>206.42416427953887</v>
      </c>
      <c r="GW149" s="660">
        <v>206.42416427953887</v>
      </c>
      <c r="GX149" s="660">
        <v>206.42416427953887</v>
      </c>
      <c r="GY149" s="660">
        <v>206.42416427953887</v>
      </c>
      <c r="GZ149" s="660">
        <v>206.42416427953887</v>
      </c>
      <c r="HA149" s="660">
        <v>206.42416427953887</v>
      </c>
      <c r="HB149" s="660">
        <v>206.42416427953887</v>
      </c>
      <c r="HC149" s="660">
        <v>206.42416427953887</v>
      </c>
      <c r="HD149" s="660">
        <v>206.42416427953887</v>
      </c>
      <c r="HE149" s="660">
        <v>206.42416427953887</v>
      </c>
      <c r="HF149" s="660">
        <v>206.42416427953887</v>
      </c>
      <c r="HG149" s="660">
        <v>206.42416427953887</v>
      </c>
      <c r="HH149" s="660">
        <v>206.42416427953887</v>
      </c>
      <c r="HI149" s="660">
        <v>206.42416427953887</v>
      </c>
      <c r="HJ149" s="660">
        <v>206.42416427953887</v>
      </c>
      <c r="HK149" s="660">
        <v>206.42416427953887</v>
      </c>
      <c r="HL149" s="660">
        <v>206.42416427953887</v>
      </c>
      <c r="HM149" s="660">
        <v>206.42416427953887</v>
      </c>
      <c r="HN149" s="660">
        <v>206.42416427953887</v>
      </c>
      <c r="HO149" s="660">
        <v>206.42416427953887</v>
      </c>
      <c r="HP149" s="660">
        <v>206.42416427953887</v>
      </c>
      <c r="HQ149" s="660">
        <v>206.42416427953887</v>
      </c>
      <c r="HR149" s="660">
        <v>206.42416427953887</v>
      </c>
      <c r="HS149" s="660">
        <v>206.42416427953887</v>
      </c>
      <c r="HT149" s="660">
        <v>206.42416427953887</v>
      </c>
      <c r="HU149" s="660">
        <v>206.42416427953887</v>
      </c>
      <c r="HV149" s="660">
        <v>206.42416427953887</v>
      </c>
      <c r="HW149" s="660">
        <v>206.42416427953887</v>
      </c>
      <c r="HX149" s="660">
        <v>206.42416427953887</v>
      </c>
      <c r="HY149" s="660">
        <v>206.42416427953887</v>
      </c>
      <c r="HZ149" s="660">
        <v>206.42416427953887</v>
      </c>
      <c r="IA149" s="660">
        <v>206.42416427953887</v>
      </c>
      <c r="IB149" s="660">
        <v>206.42416427953887</v>
      </c>
      <c r="IC149" s="660">
        <v>206.42416427953887</v>
      </c>
      <c r="ID149" s="660">
        <v>206.42416427953887</v>
      </c>
      <c r="IE149" s="660">
        <v>206.42416427953887</v>
      </c>
      <c r="IF149" s="660">
        <v>206.42416427953887</v>
      </c>
      <c r="IG149" s="660">
        <v>206.42416427953887</v>
      </c>
      <c r="IH149" s="660">
        <v>206.42416427953887</v>
      </c>
      <c r="II149" s="660">
        <v>206.42416427953887</v>
      </c>
      <c r="IJ149" s="660">
        <v>206.42416427953887</v>
      </c>
      <c r="IK149" s="660">
        <v>206.42416427953887</v>
      </c>
      <c r="IL149" s="660">
        <v>206.42416427953887</v>
      </c>
      <c r="IM149" s="660">
        <v>206.42416427953887</v>
      </c>
      <c r="IN149" s="660">
        <v>206.42416427953887</v>
      </c>
      <c r="IO149" s="660">
        <v>206.42416427953887</v>
      </c>
      <c r="IP149" s="660">
        <v>206.42416427953887</v>
      </c>
      <c r="IQ149" s="660">
        <v>206.42416427953887</v>
      </c>
      <c r="IR149" s="660">
        <v>206.42416427953887</v>
      </c>
      <c r="IS149" s="660">
        <v>206.42416427953887</v>
      </c>
      <c r="IT149" s="660">
        <v>206.42416427953887</v>
      </c>
      <c r="IU149" s="660">
        <v>206.42416427953887</v>
      </c>
      <c r="IV149" s="660">
        <v>206.42416427953887</v>
      </c>
      <c r="IW149" s="660">
        <v>206.42416427953887</v>
      </c>
      <c r="IX149" s="660">
        <v>206.42416427953887</v>
      </c>
      <c r="IY149" s="660">
        <v>206.42416427953887</v>
      </c>
      <c r="IZ149" s="660">
        <v>206.42416427953887</v>
      </c>
      <c r="JA149" s="660">
        <v>206.42416427953887</v>
      </c>
      <c r="JB149" s="660">
        <v>206.42416427953887</v>
      </c>
      <c r="JC149" s="660">
        <v>206.42416427953887</v>
      </c>
      <c r="JD149" s="660">
        <v>206.42416427953887</v>
      </c>
      <c r="JE149" s="660">
        <v>206.42416427953887</v>
      </c>
      <c r="JF149" s="660">
        <v>206.42416427953887</v>
      </c>
      <c r="JG149" s="660">
        <v>206.42416427953887</v>
      </c>
      <c r="JH149" s="660">
        <v>206.42416427953887</v>
      </c>
      <c r="JI149" s="660">
        <v>206.42416427953887</v>
      </c>
      <c r="JJ149" s="660">
        <v>206.42416427953887</v>
      </c>
      <c r="JK149" s="660">
        <v>206.42416427953887</v>
      </c>
      <c r="JL149" s="660">
        <v>206.42416427953887</v>
      </c>
      <c r="JM149" s="660">
        <v>206.42416427953887</v>
      </c>
      <c r="JN149" s="660">
        <v>206.42416427953887</v>
      </c>
      <c r="JO149" s="660">
        <v>206.42416427953887</v>
      </c>
      <c r="JP149" s="660">
        <v>206.42416427953887</v>
      </c>
      <c r="JQ149" s="660">
        <v>206.42416427953887</v>
      </c>
      <c r="JR149" s="660">
        <v>206.42416427953887</v>
      </c>
      <c r="JS149" s="660">
        <v>206.42416427953887</v>
      </c>
      <c r="JT149" s="660">
        <v>206.42416427953887</v>
      </c>
      <c r="JU149" s="660">
        <v>206.42416427953887</v>
      </c>
      <c r="JV149" s="660">
        <v>206.42416427953887</v>
      </c>
      <c r="JW149" s="660">
        <v>206.42416427953887</v>
      </c>
      <c r="JX149" s="660">
        <v>206.42416427953887</v>
      </c>
      <c r="JY149" s="660">
        <v>206.42416427953887</v>
      </c>
      <c r="JZ149" s="660">
        <v>206.42416427953887</v>
      </c>
      <c r="KA149" s="660">
        <v>206.42416427953887</v>
      </c>
      <c r="KB149" s="660">
        <v>206.42416427953887</v>
      </c>
      <c r="KC149" s="660">
        <v>206.42416427953887</v>
      </c>
      <c r="KD149" s="660">
        <v>206.42416427953887</v>
      </c>
      <c r="KE149" s="660">
        <v>206.42416427953887</v>
      </c>
      <c r="KF149" s="660">
        <v>206.42416427953887</v>
      </c>
      <c r="KG149" s="660">
        <v>206.42416427953887</v>
      </c>
      <c r="KH149" s="660">
        <v>206.42416427953887</v>
      </c>
      <c r="KI149" s="660">
        <v>206.42416427953887</v>
      </c>
      <c r="KJ149" s="660">
        <v>206.42416427953887</v>
      </c>
      <c r="KK149" s="660">
        <v>206.42416427953887</v>
      </c>
      <c r="KL149" s="660">
        <v>206.42416427953887</v>
      </c>
      <c r="KM149" s="660">
        <v>206.42416427953887</v>
      </c>
      <c r="KN149" s="660">
        <v>206.42416427953887</v>
      </c>
      <c r="KO149" s="660">
        <v>206.42416427953887</v>
      </c>
      <c r="KP149" s="660">
        <v>206.42416427953887</v>
      </c>
      <c r="KQ149" s="660">
        <v>206.42416427953887</v>
      </c>
      <c r="KR149" s="660">
        <v>206.42416427953887</v>
      </c>
      <c r="KS149" s="660">
        <v>206.42416427953887</v>
      </c>
      <c r="KT149" s="660">
        <v>206.42416427953887</v>
      </c>
      <c r="KU149" s="660">
        <v>206.42416427953887</v>
      </c>
      <c r="KV149" s="660">
        <v>206.42416427953887</v>
      </c>
      <c r="KW149" s="660">
        <v>206.42416427953887</v>
      </c>
      <c r="KX149" s="660">
        <v>206.42416427953887</v>
      </c>
      <c r="KY149" s="660">
        <v>206.42416427953887</v>
      </c>
      <c r="KZ149" s="660">
        <v>206.42416427953887</v>
      </c>
      <c r="LA149" s="660">
        <v>206.42416427953887</v>
      </c>
      <c r="LB149" s="660">
        <v>206.42416427953887</v>
      </c>
      <c r="LC149" s="660">
        <v>206.42416427953887</v>
      </c>
      <c r="LD149" s="660">
        <v>206.42416427953887</v>
      </c>
      <c r="LE149" s="660">
        <v>206.42416427953887</v>
      </c>
      <c r="LF149" s="660">
        <v>206.42416427953887</v>
      </c>
      <c r="LG149" s="660">
        <v>206.42416427953887</v>
      </c>
      <c r="LH149" s="660">
        <v>206.42416427953887</v>
      </c>
      <c r="LI149" s="660">
        <v>206.42416427953887</v>
      </c>
      <c r="LJ149" s="660">
        <v>206.42416427953887</v>
      </c>
      <c r="LK149" s="660">
        <v>206.42416427953887</v>
      </c>
      <c r="LL149" s="660">
        <v>206.42416427953887</v>
      </c>
      <c r="LM149" s="660">
        <v>206.42416427953887</v>
      </c>
      <c r="LN149" s="660">
        <v>206.42416427953887</v>
      </c>
      <c r="LO149" s="660">
        <v>206.42416427953887</v>
      </c>
      <c r="LP149" s="660">
        <v>206.42416427953887</v>
      </c>
      <c r="LQ149" s="660">
        <v>206.42416427953887</v>
      </c>
      <c r="LR149" s="660">
        <v>206.42416427953887</v>
      </c>
      <c r="LS149" s="660">
        <v>206.42416427953887</v>
      </c>
      <c r="LT149" s="660">
        <v>206.42416427953887</v>
      </c>
      <c r="LU149" s="660">
        <v>206.42416427953887</v>
      </c>
      <c r="LV149" s="660">
        <v>206.42416427953887</v>
      </c>
      <c r="LW149" s="660">
        <v>206.42416427953887</v>
      </c>
      <c r="LX149" s="660">
        <v>206.42416427953887</v>
      </c>
      <c r="LY149" s="660">
        <v>206.42416427953887</v>
      </c>
      <c r="LZ149" s="660">
        <v>206.42416427953887</v>
      </c>
      <c r="MA149" s="660">
        <v>206.42416427953887</v>
      </c>
      <c r="MB149" s="660">
        <v>206.42416427953887</v>
      </c>
      <c r="MC149" s="660">
        <v>206.42416427953887</v>
      </c>
      <c r="MD149" s="660">
        <v>206.42416427953887</v>
      </c>
      <c r="ME149" s="660">
        <v>206.42416427953887</v>
      </c>
      <c r="MF149" s="660">
        <v>206.42416427953887</v>
      </c>
      <c r="MG149" s="660">
        <v>206.42416427953887</v>
      </c>
      <c r="MH149" s="660">
        <v>206.42416427953887</v>
      </c>
      <c r="MI149" s="660">
        <v>206.42416427953887</v>
      </c>
      <c r="MJ149" s="660">
        <v>206.42416427953887</v>
      </c>
      <c r="MK149" s="660">
        <v>206.42416427953887</v>
      </c>
      <c r="ML149" s="660">
        <v>206.42416427953887</v>
      </c>
      <c r="MM149" s="660">
        <v>206.42416427953887</v>
      </c>
      <c r="MN149" s="660">
        <v>206.42416427953887</v>
      </c>
      <c r="MO149" s="660">
        <v>206.42416427953887</v>
      </c>
      <c r="MP149" s="660">
        <v>206.42416427953887</v>
      </c>
      <c r="MQ149" s="660">
        <v>206.42416427953887</v>
      </c>
      <c r="MR149" s="660">
        <v>206.42416427953887</v>
      </c>
      <c r="MS149" s="660">
        <v>206.42416427953887</v>
      </c>
      <c r="MT149" s="660">
        <v>206.42416427953887</v>
      </c>
      <c r="MU149" s="660">
        <v>206.42416427953887</v>
      </c>
      <c r="MV149" s="660">
        <v>206.42416427953887</v>
      </c>
      <c r="MW149" s="660">
        <v>206.42416427953887</v>
      </c>
      <c r="MX149" s="660">
        <v>206.42416427953887</v>
      </c>
      <c r="MY149" s="660">
        <v>206.42416427953887</v>
      </c>
      <c r="MZ149" s="660">
        <v>206.42416427953887</v>
      </c>
      <c r="NA149" s="660">
        <v>206.42416427953887</v>
      </c>
      <c r="NB149" s="660">
        <v>206.42416427953887</v>
      </c>
      <c r="NC149" s="660">
        <v>206.42416427953887</v>
      </c>
      <c r="ND149" s="660">
        <v>206.42416427953887</v>
      </c>
      <c r="NE149" s="660">
        <v>206.42416427953887</v>
      </c>
      <c r="NF149" s="660">
        <v>206.42416427953887</v>
      </c>
      <c r="NG149" s="660">
        <v>206.42416427953887</v>
      </c>
      <c r="NH149" s="660">
        <v>206.42416427953887</v>
      </c>
      <c r="NI149" s="660">
        <v>206.42416427953887</v>
      </c>
      <c r="NJ149" s="660">
        <v>206.42416427953887</v>
      </c>
      <c r="NK149" s="660">
        <v>206.42416427953887</v>
      </c>
      <c r="NL149" s="660">
        <v>206.42416427953887</v>
      </c>
      <c r="NM149" s="660">
        <v>206.42416427953887</v>
      </c>
      <c r="NN149" s="660">
        <v>206.42416427953887</v>
      </c>
      <c r="NO149" s="660">
        <v>206.42416427953887</v>
      </c>
      <c r="NP149" s="660">
        <v>206.42416427953887</v>
      </c>
      <c r="NQ149" s="660">
        <v>206.42416427953887</v>
      </c>
      <c r="NR149" s="660">
        <v>206.42416427953887</v>
      </c>
      <c r="NS149" s="660">
        <v>206.42416427953887</v>
      </c>
      <c r="NT149" s="660">
        <v>206.42416427953887</v>
      </c>
      <c r="NU149" s="660">
        <v>206.42416427953887</v>
      </c>
      <c r="NV149" s="660">
        <v>206.42416427953887</v>
      </c>
      <c r="NW149" s="660">
        <v>206.42416427953887</v>
      </c>
      <c r="NX149" s="660">
        <v>206.42416427953887</v>
      </c>
      <c r="NY149" s="660">
        <v>206.42416427953887</v>
      </c>
      <c r="NZ149" s="660">
        <v>206.42416427953887</v>
      </c>
      <c r="OA149" s="660">
        <v>206.42416427953887</v>
      </c>
      <c r="OB149" s="660">
        <v>206.42416427953887</v>
      </c>
      <c r="OC149" s="660">
        <v>206.42416427953887</v>
      </c>
      <c r="OD149" s="660"/>
      <c r="OE149" s="660"/>
      <c r="OF149" s="660"/>
      <c r="OG149" s="660"/>
      <c r="OH149" s="660"/>
      <c r="OI149" s="660"/>
      <c r="OJ149" s="660"/>
      <c r="OK149" s="660"/>
      <c r="OL149" s="660"/>
      <c r="OM149" s="660"/>
      <c r="ON149" s="660"/>
      <c r="OO149" s="43"/>
    </row>
    <row r="150" spans="2:405" outlineLevel="1">
      <c r="B150" s="39"/>
      <c r="C150" s="489"/>
      <c r="D150" s="8">
        <v>49</v>
      </c>
      <c r="E150" s="602" t="s">
        <v>68</v>
      </c>
      <c r="F150" s="123"/>
      <c r="G150" s="497"/>
      <c r="H150" s="123"/>
      <c r="I150" s="196"/>
      <c r="J150" s="196"/>
      <c r="K150" s="197"/>
      <c r="L150" s="197"/>
      <c r="M150" s="197"/>
      <c r="N150" s="197"/>
      <c r="O150" s="197"/>
      <c r="P150" s="197"/>
      <c r="Q150" s="197"/>
      <c r="R150" s="197"/>
      <c r="S150" s="197"/>
      <c r="T150" s="197"/>
      <c r="U150" s="660"/>
      <c r="V150" s="660"/>
      <c r="W150" s="660"/>
      <c r="X150" s="660"/>
      <c r="Y150" s="660"/>
      <c r="Z150" s="660"/>
      <c r="AA150" s="660"/>
      <c r="AB150" s="660"/>
      <c r="AC150" s="660"/>
      <c r="AD150" s="660"/>
      <c r="AE150" s="660"/>
      <c r="AF150" s="672">
        <v>0</v>
      </c>
      <c r="AG150" s="660">
        <v>0</v>
      </c>
      <c r="AH150" s="660">
        <v>0</v>
      </c>
      <c r="AI150" s="660">
        <v>0</v>
      </c>
      <c r="AJ150" s="660">
        <v>0</v>
      </c>
      <c r="AK150" s="660">
        <v>0</v>
      </c>
      <c r="AL150" s="660">
        <v>0</v>
      </c>
      <c r="AM150" s="660">
        <v>0</v>
      </c>
      <c r="AN150" s="660">
        <v>0</v>
      </c>
      <c r="AO150" s="660">
        <v>0</v>
      </c>
      <c r="AP150" s="660">
        <v>0</v>
      </c>
      <c r="AQ150" s="660">
        <v>0</v>
      </c>
      <c r="AR150" s="660">
        <v>0</v>
      </c>
      <c r="AS150" s="660">
        <v>144.12660274965543</v>
      </c>
      <c r="AT150" s="660">
        <v>159.913593514637</v>
      </c>
      <c r="AU150" s="660">
        <v>177.42982144096706</v>
      </c>
      <c r="AV150" s="660">
        <v>196.86469952094438</v>
      </c>
      <c r="AW150" s="660">
        <v>218.42838820849622</v>
      </c>
      <c r="AX150" s="660">
        <v>242.35406800438375</v>
      </c>
      <c r="AY150" s="660">
        <v>268.90046097034207</v>
      </c>
      <c r="AZ150" s="660">
        <v>298.35462843872938</v>
      </c>
      <c r="BA150" s="660">
        <v>331.03507517092009</v>
      </c>
      <c r="BB150" s="660">
        <v>367.29519353148271</v>
      </c>
      <c r="BC150" s="660">
        <v>407.52708492196717</v>
      </c>
      <c r="BD150" s="660">
        <v>452.16579979765197</v>
      </c>
      <c r="BE150" s="660">
        <v>501.69404211697707</v>
      </c>
      <c r="BF150" s="660">
        <v>526.28545988420342</v>
      </c>
      <c r="BG150" s="660">
        <v>552.08226933846379</v>
      </c>
      <c r="BH150" s="660">
        <v>579.14355487793807</v>
      </c>
      <c r="BI150" s="660">
        <v>607.53129702672618</v>
      </c>
      <c r="BJ150" s="660">
        <v>637.3105143935644</v>
      </c>
      <c r="BK150" s="660">
        <v>668.54941258889892</v>
      </c>
      <c r="BL150" s="660">
        <v>701.31954044139206</v>
      </c>
      <c r="BM150" s="660">
        <v>735.69595387165612</v>
      </c>
      <c r="BN150" s="660">
        <v>771.75738779854669</v>
      </c>
      <c r="BO150" s="660">
        <v>809.58643647174631</v>
      </c>
      <c r="BP150" s="660">
        <v>849.26974264366766</v>
      </c>
      <c r="BQ150" s="660">
        <v>890.89819601395061</v>
      </c>
      <c r="BR150" s="660">
        <v>918.95469307369751</v>
      </c>
      <c r="BS150" s="660">
        <v>947.89475576505697</v>
      </c>
      <c r="BT150" s="660">
        <v>977.74620966524571</v>
      </c>
      <c r="BU150" s="660">
        <v>1008.5377566448986</v>
      </c>
      <c r="BV150" s="660">
        <v>1040.2990024646267</v>
      </c>
      <c r="BW150" s="660">
        <v>1073.0604852406557</v>
      </c>
      <c r="BX150" s="660">
        <v>1106.8537048069163</v>
      </c>
      <c r="BY150" s="660">
        <v>1141.7111530018151</v>
      </c>
      <c r="BZ150" s="660">
        <v>1177.6663449088082</v>
      </c>
      <c r="CA150" s="660">
        <v>1214.7538510808147</v>
      </c>
      <c r="CB150" s="660">
        <v>1253.0093307794527</v>
      </c>
      <c r="CC150" s="660">
        <v>1292.4695662610584</v>
      </c>
      <c r="CD150" s="660">
        <v>1292.4695662610584</v>
      </c>
      <c r="CE150" s="660">
        <v>1292.4695662610584</v>
      </c>
      <c r="CF150" s="660">
        <v>1292.4695662610584</v>
      </c>
      <c r="CG150" s="660">
        <v>1292.4695662610584</v>
      </c>
      <c r="CH150" s="660">
        <v>1292.4695662610584</v>
      </c>
      <c r="CI150" s="660">
        <v>1292.4695662610584</v>
      </c>
      <c r="CJ150" s="660">
        <v>1292.4695662610584</v>
      </c>
      <c r="CK150" s="660">
        <v>1292.4695662610584</v>
      </c>
      <c r="CL150" s="660">
        <v>1292.4695662610584</v>
      </c>
      <c r="CM150" s="660">
        <v>1292.4695662610584</v>
      </c>
      <c r="CN150" s="660">
        <v>1292.4695662610584</v>
      </c>
      <c r="CO150" s="660">
        <v>1292.4695662610584</v>
      </c>
      <c r="CP150" s="660">
        <v>1292.4695662610584</v>
      </c>
      <c r="CQ150" s="660">
        <v>1292.4695662610584</v>
      </c>
      <c r="CR150" s="660">
        <v>1292.4695662610584</v>
      </c>
      <c r="CS150" s="660">
        <v>1292.4695662610584</v>
      </c>
      <c r="CT150" s="660">
        <v>1292.4695662610584</v>
      </c>
      <c r="CU150" s="660">
        <v>1292.4695662610584</v>
      </c>
      <c r="CV150" s="660">
        <v>1292.4695662610584</v>
      </c>
      <c r="CW150" s="660">
        <v>1292.4695662610584</v>
      </c>
      <c r="CX150" s="660">
        <v>1292.4695662610584</v>
      </c>
      <c r="CY150" s="660">
        <v>1292.4695662610584</v>
      </c>
      <c r="CZ150" s="660">
        <v>1292.4695662610584</v>
      </c>
      <c r="DA150" s="660">
        <v>1292.4695662610584</v>
      </c>
      <c r="DB150" s="660">
        <v>1292.4695662610584</v>
      </c>
      <c r="DC150" s="660">
        <v>1292.4695662610584</v>
      </c>
      <c r="DD150" s="660">
        <v>1292.4695662610584</v>
      </c>
      <c r="DE150" s="660">
        <v>1292.4695662610584</v>
      </c>
      <c r="DF150" s="660">
        <v>1292.4695662610584</v>
      </c>
      <c r="DG150" s="660">
        <v>1292.4695662610584</v>
      </c>
      <c r="DH150" s="660">
        <v>1292.4695662610584</v>
      </c>
      <c r="DI150" s="660">
        <v>1292.4695662610584</v>
      </c>
      <c r="DJ150" s="660">
        <v>1292.4695662610584</v>
      </c>
      <c r="DK150" s="660">
        <v>1292.4695662610584</v>
      </c>
      <c r="DL150" s="660">
        <v>1292.4695662610584</v>
      </c>
      <c r="DM150" s="660">
        <v>1292.4695662610584</v>
      </c>
      <c r="DN150" s="660">
        <v>1292.4695662610584</v>
      </c>
      <c r="DO150" s="660">
        <v>1292.4695662610584</v>
      </c>
      <c r="DP150" s="660">
        <v>1292.4695662610584</v>
      </c>
      <c r="DQ150" s="660">
        <v>1292.4695662610584</v>
      </c>
      <c r="DR150" s="660">
        <v>1292.4695662610584</v>
      </c>
      <c r="DS150" s="660">
        <v>1292.4695662610584</v>
      </c>
      <c r="DT150" s="660">
        <v>1292.4695662610584</v>
      </c>
      <c r="DU150" s="660">
        <v>1292.4695662610584</v>
      </c>
      <c r="DV150" s="660">
        <v>1292.4695662610584</v>
      </c>
      <c r="DW150" s="660">
        <v>1292.4695662610584</v>
      </c>
      <c r="DX150" s="660">
        <v>1292.4695662610584</v>
      </c>
      <c r="DY150" s="660">
        <v>1292.4695662610584</v>
      </c>
      <c r="DZ150" s="660">
        <v>1292.4695662610584</v>
      </c>
      <c r="EA150" s="660">
        <v>1292.4695662610584</v>
      </c>
      <c r="EB150" s="660">
        <v>1292.4695662610584</v>
      </c>
      <c r="EC150" s="660">
        <v>1292.4695662610584</v>
      </c>
      <c r="ED150" s="660">
        <v>1292.4695662610584</v>
      </c>
      <c r="EE150" s="660">
        <v>1292.4695662610584</v>
      </c>
      <c r="EF150" s="660">
        <v>1292.4695662610584</v>
      </c>
      <c r="EG150" s="660">
        <v>1292.4695662610584</v>
      </c>
      <c r="EH150" s="660">
        <v>1292.4695662610584</v>
      </c>
      <c r="EI150" s="660">
        <v>1292.4695662610584</v>
      </c>
      <c r="EJ150" s="660">
        <v>1292.4695662610584</v>
      </c>
      <c r="EK150" s="660">
        <v>1292.4695662610584</v>
      </c>
      <c r="EL150" s="660">
        <v>1292.4695662610584</v>
      </c>
      <c r="EM150" s="660">
        <v>1292.4695662610584</v>
      </c>
      <c r="EN150" s="660">
        <v>1292.4695662610584</v>
      </c>
      <c r="EO150" s="660">
        <v>1292.4695662610584</v>
      </c>
      <c r="EP150" s="660">
        <v>1292.4695662610584</v>
      </c>
      <c r="EQ150" s="660">
        <v>1292.4695662610584</v>
      </c>
      <c r="ER150" s="660">
        <v>1292.4695662610584</v>
      </c>
      <c r="ES150" s="660">
        <v>1292.4695662610584</v>
      </c>
      <c r="ET150" s="660">
        <v>1292.4695662610584</v>
      </c>
      <c r="EU150" s="660">
        <v>1292.4695662610584</v>
      </c>
      <c r="EV150" s="660">
        <v>1292.4695662610584</v>
      </c>
      <c r="EW150" s="660">
        <v>1292.4695662610584</v>
      </c>
      <c r="EX150" s="660">
        <v>1298.735830307709</v>
      </c>
      <c r="EY150" s="660">
        <v>1305.0324750040302</v>
      </c>
      <c r="EZ150" s="660">
        <v>1311.359647644146</v>
      </c>
      <c r="FA150" s="660">
        <v>1317.7174962363047</v>
      </c>
      <c r="FB150" s="660">
        <v>1324.1061695063415</v>
      </c>
      <c r="FC150" s="660">
        <v>1330.5258169011568</v>
      </c>
      <c r="FD150" s="660">
        <v>1336.9765885922127</v>
      </c>
      <c r="FE150" s="660">
        <v>1343.4586354790458</v>
      </c>
      <c r="FF150" s="660">
        <v>1349.9721091927968</v>
      </c>
      <c r="FG150" s="660">
        <v>1356.517162099758</v>
      </c>
      <c r="FH150" s="660">
        <v>1363.0939473049373</v>
      </c>
      <c r="FI150" s="660">
        <v>1369.7026186556409</v>
      </c>
      <c r="FJ150" s="660">
        <v>1369.0086355765732</v>
      </c>
      <c r="FK150" s="660">
        <v>1368.315004115811</v>
      </c>
      <c r="FL150" s="660">
        <v>1367.6217240952012</v>
      </c>
      <c r="FM150" s="660">
        <v>1366.9287953366804</v>
      </c>
      <c r="FN150" s="660">
        <v>1366.236217662276</v>
      </c>
      <c r="FO150" s="660">
        <v>1365.543990894105</v>
      </c>
      <c r="FP150" s="660">
        <v>1364.852114854375</v>
      </c>
      <c r="FQ150" s="660">
        <v>1364.1605893653834</v>
      </c>
      <c r="FR150" s="660">
        <v>1363.4694142495177</v>
      </c>
      <c r="FS150" s="660">
        <v>1362.7785893292555</v>
      </c>
      <c r="FT150" s="660">
        <v>1362.0881144271643</v>
      </c>
      <c r="FU150" s="660">
        <v>1361.3979893659009</v>
      </c>
      <c r="FV150" s="660">
        <v>1360.7039944636667</v>
      </c>
      <c r="FW150" s="660">
        <v>1360.0103533366903</v>
      </c>
      <c r="FX150" s="660">
        <v>1359.3170658046286</v>
      </c>
      <c r="FY150" s="660">
        <v>1358.6241316872308</v>
      </c>
      <c r="FZ150" s="660">
        <v>1357.9315508043383</v>
      </c>
      <c r="GA150" s="660">
        <v>1357.2393229758839</v>
      </c>
      <c r="GB150" s="660">
        <v>1356.5474480218923</v>
      </c>
      <c r="GC150" s="660">
        <v>1355.8559257624797</v>
      </c>
      <c r="GD150" s="660">
        <v>1355.1647560178546</v>
      </c>
      <c r="GE150" s="660">
        <v>1354.473938608317</v>
      </c>
      <c r="GF150" s="660">
        <v>1353.7834733542579</v>
      </c>
      <c r="GG150" s="660">
        <v>1353.0933600761609</v>
      </c>
      <c r="GH150" s="660">
        <v>1352.4689304145124</v>
      </c>
      <c r="GI150" s="660">
        <v>1351.8447889165739</v>
      </c>
      <c r="GJ150" s="660">
        <v>1351.2209354493625</v>
      </c>
      <c r="GK150" s="660">
        <v>1350.5973698799569</v>
      </c>
      <c r="GL150" s="660">
        <v>1349.9740920754971</v>
      </c>
      <c r="GM150" s="660">
        <v>1349.3511019031846</v>
      </c>
      <c r="GN150" s="660">
        <v>1348.7283992302819</v>
      </c>
      <c r="GO150" s="660">
        <v>1348.1059839241129</v>
      </c>
      <c r="GP150" s="660">
        <v>1347.4838558520628</v>
      </c>
      <c r="GQ150" s="660">
        <v>1346.862014881578</v>
      </c>
      <c r="GR150" s="660">
        <v>1346.240460880166</v>
      </c>
      <c r="GS150" s="660">
        <v>1345.6191937153949</v>
      </c>
      <c r="GT150" s="660">
        <v>1345.0642949481751</v>
      </c>
      <c r="GU150" s="660">
        <v>1344.5096250069435</v>
      </c>
      <c r="GV150" s="660">
        <v>1343.9551837973381</v>
      </c>
      <c r="GW150" s="660">
        <v>1343.4009712250361</v>
      </c>
      <c r="GX150" s="660">
        <v>1342.8469871957532</v>
      </c>
      <c r="GY150" s="660">
        <v>1342.2932316152442</v>
      </c>
      <c r="GZ150" s="660">
        <v>1341.7397043893027</v>
      </c>
      <c r="HA150" s="660">
        <v>1341.1864054237612</v>
      </c>
      <c r="HB150" s="660">
        <v>1340.633334624491</v>
      </c>
      <c r="HC150" s="660">
        <v>1340.080491897402</v>
      </c>
      <c r="HD150" s="660">
        <v>1339.5278771484432</v>
      </c>
      <c r="HE150" s="660">
        <v>1338.9754902836028</v>
      </c>
      <c r="HF150" s="660">
        <v>1338.4900869212972</v>
      </c>
      <c r="HG150" s="660">
        <v>1338.0048595266819</v>
      </c>
      <c r="HH150" s="660">
        <v>1337.5198080359651</v>
      </c>
      <c r="HI150" s="660">
        <v>1337.0349323853784</v>
      </c>
      <c r="HJ150" s="660">
        <v>1336.5502325111765</v>
      </c>
      <c r="HK150" s="660">
        <v>1336.0657083496374</v>
      </c>
      <c r="HL150" s="660">
        <v>1335.5813598370619</v>
      </c>
      <c r="HM150" s="660">
        <v>1335.0971869097739</v>
      </c>
      <c r="HN150" s="660">
        <v>1334.6131895041206</v>
      </c>
      <c r="HO150" s="660">
        <v>1334.1293675564721</v>
      </c>
      <c r="HP150" s="660">
        <v>1333.6457210032215</v>
      </c>
      <c r="HQ150" s="660">
        <v>1333.1622497807848</v>
      </c>
      <c r="HR150" s="660">
        <v>1332.7463053010292</v>
      </c>
      <c r="HS150" s="660">
        <v>1332.330490595283</v>
      </c>
      <c r="HT150" s="660">
        <v>1331.9148056230567</v>
      </c>
      <c r="HU150" s="660">
        <v>1331.4992503438739</v>
      </c>
      <c r="HV150" s="660">
        <v>1331.0838247172703</v>
      </c>
      <c r="HW150" s="660">
        <v>1330.6685287027947</v>
      </c>
      <c r="HX150" s="660">
        <v>1330.2533622600083</v>
      </c>
      <c r="HY150" s="660">
        <v>1329.8383253484851</v>
      </c>
      <c r="HZ150" s="660">
        <v>1329.4234179278112</v>
      </c>
      <c r="IA150" s="660">
        <v>1329.008639957586</v>
      </c>
      <c r="IB150" s="660">
        <v>1328.593991397421</v>
      </c>
      <c r="IC150" s="660">
        <v>1328.1794722069408</v>
      </c>
      <c r="ID150" s="660">
        <v>1327.8329491740462</v>
      </c>
      <c r="IE150" s="660">
        <v>1327.486516549274</v>
      </c>
      <c r="IF150" s="660">
        <v>1327.1401743090369</v>
      </c>
      <c r="IG150" s="660">
        <v>1326.7939224297531</v>
      </c>
      <c r="IH150" s="660">
        <v>1326.4477608878476</v>
      </c>
      <c r="II150" s="660">
        <v>1326.1016896597512</v>
      </c>
      <c r="IJ150" s="660">
        <v>1325.7557087219011</v>
      </c>
      <c r="IK150" s="660">
        <v>1325.4098180507403</v>
      </c>
      <c r="IL150" s="660">
        <v>1325.0640176227184</v>
      </c>
      <c r="IM150" s="660">
        <v>1324.7183074142908</v>
      </c>
      <c r="IN150" s="660">
        <v>1324.3726874019192</v>
      </c>
      <c r="IO150" s="660">
        <v>1324.0271575620707</v>
      </c>
      <c r="IP150" s="660">
        <v>1323.750017754674</v>
      </c>
      <c r="IQ150" s="660">
        <v>1323.4729359570185</v>
      </c>
      <c r="IR150" s="660">
        <v>1323.1959121569621</v>
      </c>
      <c r="IS150" s="660">
        <v>1322.9189463423647</v>
      </c>
      <c r="IT150" s="660">
        <v>1322.6420385010892</v>
      </c>
      <c r="IU150" s="660">
        <v>1322.3651886210007</v>
      </c>
      <c r="IV150" s="660">
        <v>1322.0883966899671</v>
      </c>
      <c r="IW150" s="660">
        <v>1321.8116626958588</v>
      </c>
      <c r="IX150" s="660">
        <v>1321.5349866265485</v>
      </c>
      <c r="IY150" s="660">
        <v>1321.2583684699118</v>
      </c>
      <c r="IZ150" s="660">
        <v>1320.9818082138268</v>
      </c>
      <c r="JA150" s="660">
        <v>1320.7053058461747</v>
      </c>
      <c r="JB150" s="660">
        <v>1320.5668155137173</v>
      </c>
      <c r="JC150" s="660">
        <v>1320.4283397034794</v>
      </c>
      <c r="JD150" s="660">
        <v>1320.2898784139381</v>
      </c>
      <c r="JE150" s="660">
        <v>1320.1514316435707</v>
      </c>
      <c r="JF150" s="660">
        <v>1320.0129993908547</v>
      </c>
      <c r="JG150" s="660">
        <v>1319.8745816542678</v>
      </c>
      <c r="JH150" s="660">
        <v>1319.7361784322877</v>
      </c>
      <c r="JI150" s="660">
        <v>1319.5977897233925</v>
      </c>
      <c r="JJ150" s="660">
        <v>1319.4594155260604</v>
      </c>
      <c r="JK150" s="660">
        <v>1319.3210558387696</v>
      </c>
      <c r="JL150" s="660">
        <v>1319.1827106599985</v>
      </c>
      <c r="JM150" s="660">
        <v>1319.0443799882266</v>
      </c>
      <c r="JN150" s="660">
        <v>1318.9751547659605</v>
      </c>
      <c r="JO150" s="660">
        <v>1318.9059331767271</v>
      </c>
      <c r="JP150" s="660">
        <v>1318.8367152203359</v>
      </c>
      <c r="JQ150" s="660">
        <v>1318.7675008965959</v>
      </c>
      <c r="JR150" s="660">
        <v>1318.6982902053169</v>
      </c>
      <c r="JS150" s="660">
        <v>1318.6290831463079</v>
      </c>
      <c r="JT150" s="660">
        <v>1318.5598797193784</v>
      </c>
      <c r="JU150" s="660">
        <v>1318.4906799243377</v>
      </c>
      <c r="JV150" s="660">
        <v>1318.4214837609952</v>
      </c>
      <c r="JW150" s="660">
        <v>1318.3522912291605</v>
      </c>
      <c r="JX150" s="660">
        <v>1318.2831023286428</v>
      </c>
      <c r="JY150" s="660">
        <v>1318.2139170592527</v>
      </c>
      <c r="JZ150" s="660">
        <v>1318.283102328644</v>
      </c>
      <c r="KA150" s="660">
        <v>1318.3522912291617</v>
      </c>
      <c r="KB150" s="660">
        <v>1318.4214837609964</v>
      </c>
      <c r="KC150" s="660">
        <v>1318.4906799243388</v>
      </c>
      <c r="KD150" s="660">
        <v>1318.5598797193795</v>
      </c>
      <c r="KE150" s="660">
        <v>1318.6290831463091</v>
      </c>
      <c r="KF150" s="660">
        <v>1318.6982902053182</v>
      </c>
      <c r="KG150" s="660">
        <v>1318.7675008965975</v>
      </c>
      <c r="KH150" s="660">
        <v>1318.8367152203375</v>
      </c>
      <c r="KI150" s="660">
        <v>1318.9059331767289</v>
      </c>
      <c r="KJ150" s="660">
        <v>1318.9751547659623</v>
      </c>
      <c r="KK150" s="660">
        <v>1319.0443799882266</v>
      </c>
      <c r="KL150" s="660">
        <v>1319.1827106599992</v>
      </c>
      <c r="KM150" s="660">
        <v>1319.3210558387702</v>
      </c>
      <c r="KN150" s="660">
        <v>1319.4594155260611</v>
      </c>
      <c r="KO150" s="660">
        <v>1319.5977897233934</v>
      </c>
      <c r="KP150" s="660">
        <v>1319.7361784322886</v>
      </c>
      <c r="KQ150" s="660">
        <v>1319.8745816542687</v>
      </c>
      <c r="KR150" s="660">
        <v>1320.0129993908558</v>
      </c>
      <c r="KS150" s="660">
        <v>1320.1514316435719</v>
      </c>
      <c r="KT150" s="660">
        <v>1320.2898784139395</v>
      </c>
      <c r="KU150" s="660">
        <v>1320.428339703481</v>
      </c>
      <c r="KV150" s="660">
        <v>1320.5668155137191</v>
      </c>
      <c r="KW150" s="660">
        <v>1320.7053058461747</v>
      </c>
      <c r="KX150" s="660">
        <v>1320.9818082138277</v>
      </c>
      <c r="KY150" s="660">
        <v>1321.2583684699127</v>
      </c>
      <c r="KZ150" s="660">
        <v>1321.5349866265492</v>
      </c>
      <c r="LA150" s="660">
        <v>1321.8116626958592</v>
      </c>
      <c r="LB150" s="660">
        <v>1322.0883966899673</v>
      </c>
      <c r="LC150" s="660">
        <v>1322.3651886210007</v>
      </c>
      <c r="LD150" s="660">
        <v>1322.642038501089</v>
      </c>
      <c r="LE150" s="660">
        <v>1322.9189463423645</v>
      </c>
      <c r="LF150" s="660">
        <v>1323.1959121569619</v>
      </c>
      <c r="LG150" s="660">
        <v>1323.4729359570183</v>
      </c>
      <c r="LH150" s="660">
        <v>1323.7500177546735</v>
      </c>
      <c r="LI150" s="660">
        <v>1324.0271575620707</v>
      </c>
      <c r="LJ150" s="660">
        <v>1324.4416745241251</v>
      </c>
      <c r="LK150" s="660">
        <v>1324.8563212601882</v>
      </c>
      <c r="LL150" s="660">
        <v>1325.2710978108887</v>
      </c>
      <c r="LM150" s="660">
        <v>1325.686004216868</v>
      </c>
      <c r="LN150" s="660">
        <v>1326.1010405187803</v>
      </c>
      <c r="LO150" s="660">
        <v>1326.5162067572926</v>
      </c>
      <c r="LP150" s="660">
        <v>1326.9315029730844</v>
      </c>
      <c r="LQ150" s="660">
        <v>1327.346929206848</v>
      </c>
      <c r="LR150" s="660">
        <v>1327.7624854992887</v>
      </c>
      <c r="LS150" s="660">
        <v>1328.1781718911241</v>
      </c>
      <c r="LT150" s="660">
        <v>1328.593988423085</v>
      </c>
      <c r="LU150" s="660">
        <v>1329.0099351359147</v>
      </c>
      <c r="LV150" s="660">
        <v>1329.5623126194394</v>
      </c>
      <c r="LW150" s="660">
        <v>1330.1149196880681</v>
      </c>
      <c r="LX150" s="660">
        <v>1330.6677564372235</v>
      </c>
      <c r="LY150" s="660">
        <v>1331.2208229623679</v>
      </c>
      <c r="LZ150" s="660">
        <v>1331.7741193590034</v>
      </c>
      <c r="MA150" s="660">
        <v>1332.3276457226716</v>
      </c>
      <c r="MB150" s="660">
        <v>1332.8814021489538</v>
      </c>
      <c r="MC150" s="660">
        <v>1333.4353887334712</v>
      </c>
      <c r="MD150" s="660">
        <v>1333.9896055718848</v>
      </c>
      <c r="ME150" s="660">
        <v>1334.5440527598951</v>
      </c>
      <c r="MF150" s="660">
        <v>1335.0987303932422</v>
      </c>
      <c r="MG150" s="660">
        <v>1335.6536385677068</v>
      </c>
      <c r="MH150" s="660">
        <v>1336.2748939855262</v>
      </c>
      <c r="MI150" s="660">
        <v>1336.8964383691994</v>
      </c>
      <c r="MJ150" s="660">
        <v>1337.5182718531339</v>
      </c>
      <c r="MK150" s="660">
        <v>1338.1403945717993</v>
      </c>
      <c r="ML150" s="660">
        <v>1338.7628066597281</v>
      </c>
      <c r="MM150" s="660">
        <v>1339.3855082515151</v>
      </c>
      <c r="MN150" s="660">
        <v>1340.0084994818183</v>
      </c>
      <c r="MO150" s="660">
        <v>1340.6317804853572</v>
      </c>
      <c r="MP150" s="660">
        <v>1341.2553513969151</v>
      </c>
      <c r="MQ150" s="660">
        <v>1341.8792123513374</v>
      </c>
      <c r="MR150" s="660">
        <v>1342.5033634835324</v>
      </c>
      <c r="MS150" s="660">
        <v>1343.1278049284729</v>
      </c>
      <c r="MT150" s="660">
        <v>1343.8866998141261</v>
      </c>
      <c r="MU150" s="660">
        <v>1344.6460234910273</v>
      </c>
      <c r="MV150" s="660">
        <v>1345.4057762014522</v>
      </c>
      <c r="MW150" s="660">
        <v>1346.1659581878137</v>
      </c>
      <c r="MX150" s="660">
        <v>1346.9265696926614</v>
      </c>
      <c r="MY150" s="660">
        <v>1347.6876109586822</v>
      </c>
      <c r="MZ150" s="660">
        <v>1348.4490822286998</v>
      </c>
      <c r="NA150" s="660">
        <v>1349.2109837456755</v>
      </c>
      <c r="NB150" s="660">
        <v>1349.9733157527078</v>
      </c>
      <c r="NC150" s="660">
        <v>1350.7360784930322</v>
      </c>
      <c r="ND150" s="660">
        <v>1351.4992722100221</v>
      </c>
      <c r="NE150" s="660">
        <v>1352.262897147187</v>
      </c>
      <c r="NF150" s="660">
        <v>1353.1592899659229</v>
      </c>
      <c r="NG150" s="660">
        <v>1354.0562769887053</v>
      </c>
      <c r="NH150" s="660">
        <v>1354.9538586094225</v>
      </c>
      <c r="NI150" s="660">
        <v>1355.8520352222233</v>
      </c>
      <c r="NJ150" s="660">
        <v>1356.7508072215185</v>
      </c>
      <c r="NK150" s="660">
        <v>1357.6501750019797</v>
      </c>
      <c r="NL150" s="660">
        <v>1358.5501389585406</v>
      </c>
      <c r="NM150" s="660">
        <v>1359.4506994863966</v>
      </c>
      <c r="NN150" s="660">
        <v>1360.3518569810051</v>
      </c>
      <c r="NO150" s="660">
        <v>1361.2536118380851</v>
      </c>
      <c r="NP150" s="660">
        <v>1362.1559644536187</v>
      </c>
      <c r="NQ150" s="660">
        <v>1363.058915223849</v>
      </c>
      <c r="NR150" s="660">
        <v>1364.0240213976613</v>
      </c>
      <c r="NS150" s="660">
        <v>1364.9898109094543</v>
      </c>
      <c r="NT150" s="660">
        <v>1365.9562842430616</v>
      </c>
      <c r="NU150" s="660">
        <v>1366.9234418826595</v>
      </c>
      <c r="NV150" s="660">
        <v>1367.8912843127669</v>
      </c>
      <c r="NW150" s="660">
        <v>1368.8598120182457</v>
      </c>
      <c r="NX150" s="660">
        <v>1369.8290254843016</v>
      </c>
      <c r="NY150" s="660">
        <v>1370.7989251964832</v>
      </c>
      <c r="NZ150" s="660">
        <v>1371.7695116406833</v>
      </c>
      <c r="OA150" s="660">
        <v>1372.7407853031386</v>
      </c>
      <c r="OB150" s="660">
        <v>1373.7127466704303</v>
      </c>
      <c r="OC150" s="660">
        <v>1374.6853962294851</v>
      </c>
      <c r="OD150" s="660"/>
      <c r="OE150" s="660"/>
      <c r="OF150" s="660"/>
      <c r="OG150" s="660"/>
      <c r="OH150" s="660"/>
      <c r="OI150" s="660"/>
      <c r="OJ150" s="660"/>
      <c r="OK150" s="660"/>
      <c r="OL150" s="660"/>
      <c r="OM150" s="660"/>
      <c r="ON150" s="660"/>
      <c r="OO150" s="43"/>
    </row>
    <row r="151" spans="2:405" outlineLevel="1">
      <c r="B151" s="39"/>
      <c r="C151" s="489"/>
      <c r="D151" s="8">
        <v>50</v>
      </c>
      <c r="E151" s="602" t="s">
        <v>69</v>
      </c>
      <c r="F151" s="123"/>
      <c r="G151" s="497"/>
      <c r="H151" s="123"/>
      <c r="I151" s="196"/>
      <c r="J151" s="196"/>
      <c r="K151" s="197"/>
      <c r="L151" s="197"/>
      <c r="M151" s="197"/>
      <c r="N151" s="197"/>
      <c r="O151" s="197"/>
      <c r="P151" s="197"/>
      <c r="Q151" s="197"/>
      <c r="R151" s="197"/>
      <c r="S151" s="197"/>
      <c r="T151" s="197"/>
      <c r="U151" s="660"/>
      <c r="V151" s="660"/>
      <c r="W151" s="660"/>
      <c r="X151" s="660"/>
      <c r="Y151" s="660"/>
      <c r="Z151" s="660"/>
      <c r="AA151" s="660"/>
      <c r="AB151" s="660"/>
      <c r="AC151" s="660"/>
      <c r="AD151" s="660"/>
      <c r="AE151" s="660"/>
      <c r="AF151" s="672">
        <v>9370.8393312264252</v>
      </c>
      <c r="AG151" s="660">
        <v>9418.4723400474686</v>
      </c>
      <c r="AH151" s="660">
        <v>9466.3474727006633</v>
      </c>
      <c r="AI151" s="660">
        <v>9514.465959928124</v>
      </c>
      <c r="AJ151" s="660">
        <v>9562.8290387279667</v>
      </c>
      <c r="AK151" s="660">
        <v>9611.4379523861044</v>
      </c>
      <c r="AL151" s="660">
        <v>9660.2939505082068</v>
      </c>
      <c r="AM151" s="660">
        <v>9709.3982890518291</v>
      </c>
      <c r="AN151" s="660">
        <v>9758.7522303586957</v>
      </c>
      <c r="AO151" s="660">
        <v>9808.3570431871558</v>
      </c>
      <c r="AP151" s="660">
        <v>9858.2140027447931</v>
      </c>
      <c r="AQ151" s="660">
        <v>9908.3243907212163</v>
      </c>
      <c r="AR151" s="660">
        <v>9958.6894953209994</v>
      </c>
      <c r="AS151" s="660">
        <v>10009.310611296816</v>
      </c>
      <c r="AT151" s="660">
        <v>10138.810201232551</v>
      </c>
      <c r="AU151" s="660">
        <v>10269.985245597143</v>
      </c>
      <c r="AV151" s="660">
        <v>10402.857421274241</v>
      </c>
      <c r="AW151" s="660">
        <v>10537.448685601123</v>
      </c>
      <c r="AX151" s="660">
        <v>10673.781279997191</v>
      </c>
      <c r="AY151" s="660">
        <v>10811.877733639392</v>
      </c>
      <c r="AZ151" s="660">
        <v>10951.760867185209</v>
      </c>
      <c r="BA151" s="660">
        <v>11093.453796543803</v>
      </c>
      <c r="BB151" s="660">
        <v>11236.979936695958</v>
      </c>
      <c r="BC151" s="660">
        <v>11382.36300556344</v>
      </c>
      <c r="BD151" s="660">
        <v>11529.627027928429</v>
      </c>
      <c r="BE151" s="660">
        <v>11678.796339403649</v>
      </c>
      <c r="BF151" s="660">
        <v>11790.224219280077</v>
      </c>
      <c r="BG151" s="660">
        <v>11902.715237176291</v>
      </c>
      <c r="BH151" s="660">
        <v>12016.279536536198</v>
      </c>
      <c r="BI151" s="660">
        <v>12130.927357582721</v>
      </c>
      <c r="BJ151" s="660">
        <v>12246.669038241176</v>
      </c>
      <c r="BK151" s="660">
        <v>12363.515015071454</v>
      </c>
      <c r="BL151" s="660">
        <v>12481.475824209097</v>
      </c>
      <c r="BM151" s="660">
        <v>12600.562102315351</v>
      </c>
      <c r="BN151" s="660">
        <v>12720.784587536285</v>
      </c>
      <c r="BO151" s="660">
        <v>12842.154120471072</v>
      </c>
      <c r="BP151" s="660">
        <v>12964.681645149483</v>
      </c>
      <c r="BQ151" s="660">
        <v>13088.378210018753</v>
      </c>
      <c r="BR151" s="660">
        <v>13222.258070350183</v>
      </c>
      <c r="BS151" s="660">
        <v>13357.507375903531</v>
      </c>
      <c r="BT151" s="660">
        <v>13494.140134612562</v>
      </c>
      <c r="BU151" s="660">
        <v>13632.17049769695</v>
      </c>
      <c r="BV151" s="660">
        <v>13771.612761127944</v>
      </c>
      <c r="BW151" s="660">
        <v>13912.481367109014</v>
      </c>
      <c r="BX151" s="660">
        <v>14054.79090557165</v>
      </c>
      <c r="BY151" s="660">
        <v>14198.556115686457</v>
      </c>
      <c r="BZ151" s="660">
        <v>14343.791887389707</v>
      </c>
      <c r="CA151" s="660">
        <v>14490.513262925515</v>
      </c>
      <c r="CB151" s="660">
        <v>14638.735438403774</v>
      </c>
      <c r="CC151" s="660">
        <v>14788.473765374054</v>
      </c>
      <c r="CD151" s="660">
        <v>14781.896387473849</v>
      </c>
      <c r="CE151" s="660">
        <v>14775.321934953285</v>
      </c>
      <c r="CF151" s="660">
        <v>14768.750406511255</v>
      </c>
      <c r="CG151" s="660">
        <v>14762.181800847238</v>
      </c>
      <c r="CH151" s="660">
        <v>14755.616116661286</v>
      </c>
      <c r="CI151" s="660">
        <v>14749.053352654031</v>
      </c>
      <c r="CJ151" s="660">
        <v>14742.493507526686</v>
      </c>
      <c r="CK151" s="660">
        <v>14735.936579981035</v>
      </c>
      <c r="CL151" s="660">
        <v>14729.382568719446</v>
      </c>
      <c r="CM151" s="660">
        <v>14722.831472444861</v>
      </c>
      <c r="CN151" s="660">
        <v>14716.283289860799</v>
      </c>
      <c r="CO151" s="660">
        <v>14709.73801967136</v>
      </c>
      <c r="CP151" s="660">
        <v>14702.703701884368</v>
      </c>
      <c r="CQ151" s="660">
        <v>14695.672747966035</v>
      </c>
      <c r="CR151" s="660">
        <v>14688.645156307733</v>
      </c>
      <c r="CS151" s="660">
        <v>14681.620925301602</v>
      </c>
      <c r="CT151" s="660">
        <v>14674.600053340549</v>
      </c>
      <c r="CU151" s="660">
        <v>14667.582538818253</v>
      </c>
      <c r="CV151" s="660">
        <v>14660.568380129158</v>
      </c>
      <c r="CW151" s="660">
        <v>14653.557575668476</v>
      </c>
      <c r="CX151" s="660">
        <v>14646.550123832189</v>
      </c>
      <c r="CY151" s="660">
        <v>14639.546023017043</v>
      </c>
      <c r="CZ151" s="660">
        <v>14632.545271620553</v>
      </c>
      <c r="DA151" s="660">
        <v>14625.547868041</v>
      </c>
      <c r="DB151" s="660">
        <v>14618.024753298045</v>
      </c>
      <c r="DC151" s="660">
        <v>14610.505508307933</v>
      </c>
      <c r="DD151" s="660">
        <v>14602.990131080134</v>
      </c>
      <c r="DE151" s="660">
        <v>14595.478619625141</v>
      </c>
      <c r="DF151" s="660">
        <v>14587.97097195447</v>
      </c>
      <c r="DG151" s="660">
        <v>14580.467186080663</v>
      </c>
      <c r="DH151" s="660">
        <v>14572.967260017282</v>
      </c>
      <c r="DI151" s="660">
        <v>14565.471191778908</v>
      </c>
      <c r="DJ151" s="660">
        <v>14557.978979381151</v>
      </c>
      <c r="DK151" s="660">
        <v>14550.490620840632</v>
      </c>
      <c r="DL151" s="660">
        <v>14543.006114175001</v>
      </c>
      <c r="DM151" s="660">
        <v>14535.525457402922</v>
      </c>
      <c r="DN151" s="660">
        <v>14527.479448465909</v>
      </c>
      <c r="DO151" s="660">
        <v>14519.437893324528</v>
      </c>
      <c r="DP151" s="660">
        <v>14511.400789513422</v>
      </c>
      <c r="DQ151" s="660">
        <v>14503.368134568598</v>
      </c>
      <c r="DR151" s="660">
        <v>14495.339926027425</v>
      </c>
      <c r="DS151" s="660">
        <v>14487.316161428638</v>
      </c>
      <c r="DT151" s="660">
        <v>14479.296838312332</v>
      </c>
      <c r="DU151" s="660">
        <v>14471.281954219963</v>
      </c>
      <c r="DV151" s="660">
        <v>14463.271506694353</v>
      </c>
      <c r="DW151" s="660">
        <v>14455.265493279678</v>
      </c>
      <c r="DX151" s="660">
        <v>14447.263911521475</v>
      </c>
      <c r="DY151" s="660">
        <v>14439.266758966651</v>
      </c>
      <c r="DZ151" s="660">
        <v>14430.661357398925</v>
      </c>
      <c r="EA151" s="660">
        <v>14422.061084411298</v>
      </c>
      <c r="EB151" s="660">
        <v>14413.465936947277</v>
      </c>
      <c r="EC151" s="660">
        <v>14404.875911952196</v>
      </c>
      <c r="ED151" s="660">
        <v>14396.291006373203</v>
      </c>
      <c r="EE151" s="660">
        <v>14387.711217159271</v>
      </c>
      <c r="EF151" s="660">
        <v>14379.136541261185</v>
      </c>
      <c r="EG151" s="660">
        <v>14370.566975631553</v>
      </c>
      <c r="EH151" s="660">
        <v>14362.002517224797</v>
      </c>
      <c r="EI151" s="660">
        <v>14353.443162997155</v>
      </c>
      <c r="EJ151" s="660">
        <v>14344.888909906676</v>
      </c>
      <c r="EK151" s="660">
        <v>14336.339754913221</v>
      </c>
      <c r="EL151" s="660">
        <v>14336.339754913221</v>
      </c>
      <c r="EM151" s="660">
        <v>14336.339754913221</v>
      </c>
      <c r="EN151" s="660">
        <v>14336.339754913221</v>
      </c>
      <c r="EO151" s="660">
        <v>14336.339754913221</v>
      </c>
      <c r="EP151" s="660">
        <v>14336.339754913221</v>
      </c>
      <c r="EQ151" s="660">
        <v>14336.339754913221</v>
      </c>
      <c r="ER151" s="660">
        <v>14336.339754913221</v>
      </c>
      <c r="ES151" s="660">
        <v>14336.339754913221</v>
      </c>
      <c r="ET151" s="660">
        <v>14336.339754913221</v>
      </c>
      <c r="EU151" s="660">
        <v>14336.339754913221</v>
      </c>
      <c r="EV151" s="660">
        <v>14336.339754913221</v>
      </c>
      <c r="EW151" s="660">
        <v>14336.339754913221</v>
      </c>
      <c r="EX151" s="660">
        <v>14340.478844601972</v>
      </c>
      <c r="EY151" s="660">
        <v>14344.61912930031</v>
      </c>
      <c r="EZ151" s="660">
        <v>14348.76060935325</v>
      </c>
      <c r="FA151" s="660">
        <v>14352.903285105907</v>
      </c>
      <c r="FB151" s="660">
        <v>14357.047156903494</v>
      </c>
      <c r="FC151" s="660">
        <v>14361.192225091327</v>
      </c>
      <c r="FD151" s="660">
        <v>14365.338490014818</v>
      </c>
      <c r="FE151" s="660">
        <v>14369.48595201948</v>
      </c>
      <c r="FF151" s="660">
        <v>14373.634611450929</v>
      </c>
      <c r="FG151" s="660">
        <v>14377.784468654874</v>
      </c>
      <c r="FH151" s="660">
        <v>14381.93552397713</v>
      </c>
      <c r="FI151" s="660">
        <v>14386.087777763591</v>
      </c>
      <c r="FJ151" s="660">
        <v>14386.373654693989</v>
      </c>
      <c r="FK151" s="660">
        <v>14386.659537305266</v>
      </c>
      <c r="FL151" s="660">
        <v>14386.945425597534</v>
      </c>
      <c r="FM151" s="660">
        <v>14387.231319570907</v>
      </c>
      <c r="FN151" s="660">
        <v>14387.517219225496</v>
      </c>
      <c r="FO151" s="660">
        <v>14387.803124561417</v>
      </c>
      <c r="FP151" s="660">
        <v>14388.08903557878</v>
      </c>
      <c r="FQ151" s="660">
        <v>14388.3749522777</v>
      </c>
      <c r="FR151" s="660">
        <v>14388.660874658288</v>
      </c>
      <c r="FS151" s="660">
        <v>14388.946802720659</v>
      </c>
      <c r="FT151" s="660">
        <v>14389.232736464923</v>
      </c>
      <c r="FU151" s="660">
        <v>14389.518675891202</v>
      </c>
      <c r="FV151" s="660">
        <v>14389.804552829049</v>
      </c>
      <c r="FW151" s="660">
        <v>14390.090435446422</v>
      </c>
      <c r="FX151" s="660">
        <v>14390.376323743432</v>
      </c>
      <c r="FY151" s="660">
        <v>14390.662217720192</v>
      </c>
      <c r="FZ151" s="660">
        <v>14390.948117376814</v>
      </c>
      <c r="GA151" s="660">
        <v>14391.234022713414</v>
      </c>
      <c r="GB151" s="660">
        <v>14391.5199337301</v>
      </c>
      <c r="GC151" s="660">
        <v>14391.805850426988</v>
      </c>
      <c r="GD151" s="660">
        <v>14392.091772804191</v>
      </c>
      <c r="GE151" s="660">
        <v>14392.377700861822</v>
      </c>
      <c r="GF151" s="660">
        <v>14392.663634599992</v>
      </c>
      <c r="GG151" s="660">
        <v>14392.949574018814</v>
      </c>
      <c r="GH151" s="660">
        <v>14393.235450964106</v>
      </c>
      <c r="GI151" s="660">
        <v>14393.521333587569</v>
      </c>
      <c r="GJ151" s="660">
        <v>14393.807221889316</v>
      </c>
      <c r="GK151" s="660">
        <v>14394.093115869458</v>
      </c>
      <c r="GL151" s="660">
        <v>14394.379015528111</v>
      </c>
      <c r="GM151" s="660">
        <v>14394.664920865385</v>
      </c>
      <c r="GN151" s="660">
        <v>14394.950831881395</v>
      </c>
      <c r="GO151" s="660">
        <v>14395.236748576252</v>
      </c>
      <c r="GP151" s="660">
        <v>14395.522670950069</v>
      </c>
      <c r="GQ151" s="660">
        <v>14395.808599002959</v>
      </c>
      <c r="GR151" s="660">
        <v>14396.094532735036</v>
      </c>
      <c r="GS151" s="660">
        <v>14396.380472146426</v>
      </c>
      <c r="GT151" s="660">
        <v>14396.66634909916</v>
      </c>
      <c r="GU151" s="660">
        <v>14396.952231728712</v>
      </c>
      <c r="GV151" s="660">
        <v>14397.238120035196</v>
      </c>
      <c r="GW151" s="660">
        <v>14397.524014018723</v>
      </c>
      <c r="GX151" s="660">
        <v>14397.809913679406</v>
      </c>
      <c r="GY151" s="660">
        <v>14398.095819017359</v>
      </c>
      <c r="GZ151" s="660">
        <v>14398.381730032692</v>
      </c>
      <c r="HA151" s="660">
        <v>14398.66764672552</v>
      </c>
      <c r="HB151" s="660">
        <v>14398.953569095955</v>
      </c>
      <c r="HC151" s="660">
        <v>14399.23949714411</v>
      </c>
      <c r="HD151" s="660">
        <v>14399.525430870099</v>
      </c>
      <c r="HE151" s="660">
        <v>14399.811370274037</v>
      </c>
      <c r="HF151" s="660">
        <v>14400.097247234211</v>
      </c>
      <c r="HG151" s="660">
        <v>14400.38312986985</v>
      </c>
      <c r="HH151" s="660">
        <v>14400.669018181066</v>
      </c>
      <c r="HI151" s="660">
        <v>14400.954912167976</v>
      </c>
      <c r="HJ151" s="660">
        <v>14401.240811830688</v>
      </c>
      <c r="HK151" s="660">
        <v>14401.526717169318</v>
      </c>
      <c r="HL151" s="660">
        <v>14401.812628183976</v>
      </c>
      <c r="HM151" s="660">
        <v>14402.098544874776</v>
      </c>
      <c r="HN151" s="660">
        <v>14402.384467241831</v>
      </c>
      <c r="HO151" s="660">
        <v>14402.670395285253</v>
      </c>
      <c r="HP151" s="660">
        <v>14402.956329005154</v>
      </c>
      <c r="HQ151" s="660">
        <v>14403.242268401649</v>
      </c>
      <c r="HR151" s="660">
        <v>14403.456681978503</v>
      </c>
      <c r="HS151" s="660">
        <v>14403.671098747222</v>
      </c>
      <c r="HT151" s="660">
        <v>14403.88551870785</v>
      </c>
      <c r="HU151" s="660">
        <v>14404.099941860437</v>
      </c>
      <c r="HV151" s="660">
        <v>14404.31436820503</v>
      </c>
      <c r="HW151" s="660">
        <v>14404.528797741677</v>
      </c>
      <c r="HX151" s="660">
        <v>14404.743230470425</v>
      </c>
      <c r="HY151" s="660">
        <v>14404.957666391321</v>
      </c>
      <c r="HZ151" s="660">
        <v>14405.172105504413</v>
      </c>
      <c r="IA151" s="660">
        <v>14405.386547809749</v>
      </c>
      <c r="IB151" s="660">
        <v>14405.600993307375</v>
      </c>
      <c r="IC151" s="660">
        <v>14405.815441997358</v>
      </c>
      <c r="ID151" s="660">
        <v>14406.02985557735</v>
      </c>
      <c r="IE151" s="660">
        <v>14406.244272348635</v>
      </c>
      <c r="IF151" s="660">
        <v>14406.458692311262</v>
      </c>
      <c r="IG151" s="660">
        <v>14406.673115465277</v>
      </c>
      <c r="IH151" s="660">
        <v>14406.887541810727</v>
      </c>
      <c r="II151" s="660">
        <v>14407.101971347662</v>
      </c>
      <c r="IJ151" s="660">
        <v>14407.316404076128</v>
      </c>
      <c r="IK151" s="660">
        <v>14407.53083999617</v>
      </c>
      <c r="IL151" s="660">
        <v>14407.745279107839</v>
      </c>
      <c r="IM151" s="660">
        <v>14407.959721411182</v>
      </c>
      <c r="IN151" s="660">
        <v>14408.174166906245</v>
      </c>
      <c r="IO151" s="660">
        <v>14408.388615593067</v>
      </c>
      <c r="IP151" s="660">
        <v>14408.603029176191</v>
      </c>
      <c r="IQ151" s="660">
        <v>14408.817445950039</v>
      </c>
      <c r="IR151" s="660">
        <v>14409.031865914658</v>
      </c>
      <c r="IS151" s="660">
        <v>14409.246289070095</v>
      </c>
      <c r="IT151" s="660">
        <v>14409.460715416399</v>
      </c>
      <c r="IU151" s="660">
        <v>14409.675144953615</v>
      </c>
      <c r="IV151" s="660">
        <v>14409.889577681794</v>
      </c>
      <c r="IW151" s="660">
        <v>14410.10401360098</v>
      </c>
      <c r="IX151" s="660">
        <v>14410.318452711223</v>
      </c>
      <c r="IY151" s="660">
        <v>14410.532895012568</v>
      </c>
      <c r="IZ151" s="660">
        <v>14410.747340505064</v>
      </c>
      <c r="JA151" s="660">
        <v>14410.961789188776</v>
      </c>
      <c r="JB151" s="660">
        <v>14411.176202775036</v>
      </c>
      <c r="JC151" s="660">
        <v>14411.39061955145</v>
      </c>
      <c r="JD151" s="660">
        <v>14411.605039518066</v>
      </c>
      <c r="JE151" s="660">
        <v>14411.819462674932</v>
      </c>
      <c r="JF151" s="660">
        <v>14412.033889022094</v>
      </c>
      <c r="JG151" s="660">
        <v>14412.248318559599</v>
      </c>
      <c r="JH151" s="660">
        <v>14412.462751287496</v>
      </c>
      <c r="JI151" s="660">
        <v>14412.677187205831</v>
      </c>
      <c r="JJ151" s="660">
        <v>14412.891626314651</v>
      </c>
      <c r="JK151" s="660">
        <v>14413.106068614006</v>
      </c>
      <c r="JL151" s="660">
        <v>14413.320514103942</v>
      </c>
      <c r="JM151" s="660">
        <v>14413.534962784484</v>
      </c>
      <c r="JN151" s="660">
        <v>14413.67790907569</v>
      </c>
      <c r="JO151" s="660">
        <v>14413.820856784565</v>
      </c>
      <c r="JP151" s="660">
        <v>14413.963805911124</v>
      </c>
      <c r="JQ151" s="660">
        <v>14414.106756455381</v>
      </c>
      <c r="JR151" s="660">
        <v>14414.249708417352</v>
      </c>
      <c r="JS151" s="660">
        <v>14414.39266179705</v>
      </c>
      <c r="JT151" s="660">
        <v>14414.535616594489</v>
      </c>
      <c r="JU151" s="660">
        <v>14414.678572809682</v>
      </c>
      <c r="JV151" s="660">
        <v>14414.821530442645</v>
      </c>
      <c r="JW151" s="660">
        <v>14414.96448949339</v>
      </c>
      <c r="JX151" s="660">
        <v>14415.107449961932</v>
      </c>
      <c r="JY151" s="660">
        <v>14415.25041184829</v>
      </c>
      <c r="JZ151" s="660">
        <v>14415.393358140424</v>
      </c>
      <c r="KA151" s="660">
        <v>14415.536305850057</v>
      </c>
      <c r="KB151" s="660">
        <v>14415.679254977207</v>
      </c>
      <c r="KC151" s="660">
        <v>14415.822205521887</v>
      </c>
      <c r="KD151" s="660">
        <v>14415.96515748411</v>
      </c>
      <c r="KE151" s="660">
        <v>14416.108110863892</v>
      </c>
      <c r="KF151" s="660">
        <v>14416.251065661245</v>
      </c>
      <c r="KG151" s="660">
        <v>14416.394021876185</v>
      </c>
      <c r="KH151" s="660">
        <v>14416.536979508726</v>
      </c>
      <c r="KI151" s="660">
        <v>14416.67993855888</v>
      </c>
      <c r="KJ151" s="660">
        <v>14416.822899026663</v>
      </c>
      <c r="KK151" s="660">
        <v>14416.965860912096</v>
      </c>
      <c r="KL151" s="660">
        <v>14417.108807205157</v>
      </c>
      <c r="KM151" s="660">
        <v>14417.251754915551</v>
      </c>
      <c r="KN151" s="660">
        <v>14417.394704043292</v>
      </c>
      <c r="KO151" s="660">
        <v>14417.537654588394</v>
      </c>
      <c r="KP151" s="660">
        <v>14417.680606550872</v>
      </c>
      <c r="KQ151" s="660">
        <v>14417.823559930739</v>
      </c>
      <c r="KR151" s="660">
        <v>14417.966514728008</v>
      </c>
      <c r="KS151" s="660">
        <v>14418.109470942696</v>
      </c>
      <c r="KT151" s="660">
        <v>14418.252428574815</v>
      </c>
      <c r="KU151" s="660">
        <v>14418.39538762438</v>
      </c>
      <c r="KV151" s="660">
        <v>14418.538348091404</v>
      </c>
      <c r="KW151" s="660">
        <v>14418.681309975902</v>
      </c>
      <c r="KX151" s="660">
        <v>14418.824256269889</v>
      </c>
      <c r="KY151" s="660">
        <v>14418.967203981041</v>
      </c>
      <c r="KZ151" s="660">
        <v>14419.110153109372</v>
      </c>
      <c r="LA151" s="660">
        <v>14419.253103654895</v>
      </c>
      <c r="LB151" s="660">
        <v>14419.396055617624</v>
      </c>
      <c r="LC151" s="660">
        <v>14419.539008997575</v>
      </c>
      <c r="LD151" s="660">
        <v>14419.681963794761</v>
      </c>
      <c r="LE151" s="660">
        <v>14419.824920009196</v>
      </c>
      <c r="LF151" s="660">
        <v>14419.967877640893</v>
      </c>
      <c r="LG151" s="660">
        <v>14420.110836689866</v>
      </c>
      <c r="LH151" s="660">
        <v>14420.253797156131</v>
      </c>
      <c r="LI151" s="660">
        <v>14420.396759039708</v>
      </c>
      <c r="LJ151" s="660">
        <v>14420.468234135526</v>
      </c>
      <c r="LK151" s="660">
        <v>14420.539709585613</v>
      </c>
      <c r="LL151" s="660">
        <v>14420.611185389971</v>
      </c>
      <c r="LM151" s="660">
        <v>14420.682661548601</v>
      </c>
      <c r="LN151" s="660">
        <v>14420.754138061502</v>
      </c>
      <c r="LO151" s="660">
        <v>14420.825614928679</v>
      </c>
      <c r="LP151" s="660">
        <v>14420.897092150133</v>
      </c>
      <c r="LQ151" s="660">
        <v>14420.968569725866</v>
      </c>
      <c r="LR151" s="660">
        <v>14421.040047655881</v>
      </c>
      <c r="LS151" s="660">
        <v>14421.111525940178</v>
      </c>
      <c r="LT151" s="660">
        <v>14421.183004578757</v>
      </c>
      <c r="LU151" s="660">
        <v>14421.254483571611</v>
      </c>
      <c r="LV151" s="660">
        <v>14421.325958667543</v>
      </c>
      <c r="LW151" s="660">
        <v>14421.397434117722</v>
      </c>
      <c r="LX151" s="660">
        <v>14421.46890992215</v>
      </c>
      <c r="LY151" s="660">
        <v>14421.540386080829</v>
      </c>
      <c r="LZ151" s="660">
        <v>14421.611862593762</v>
      </c>
      <c r="MA151" s="660">
        <v>14421.683339460948</v>
      </c>
      <c r="MB151" s="660">
        <v>14421.754816682389</v>
      </c>
      <c r="MC151" s="660">
        <v>14421.826294258088</v>
      </c>
      <c r="MD151" s="660">
        <v>14421.897772188047</v>
      </c>
      <c r="ME151" s="660">
        <v>14421.969250472268</v>
      </c>
      <c r="MF151" s="660">
        <v>14422.040729110751</v>
      </c>
      <c r="MG151" s="660">
        <v>14422.112208103514</v>
      </c>
      <c r="MH151" s="660">
        <v>14422.183683199562</v>
      </c>
      <c r="MI151" s="660">
        <v>14422.255158649838</v>
      </c>
      <c r="MJ151" s="660">
        <v>14422.326634454341</v>
      </c>
      <c r="MK151" s="660">
        <v>14422.398110613074</v>
      </c>
      <c r="ML151" s="660">
        <v>14422.469587126037</v>
      </c>
      <c r="MM151" s="660">
        <v>14422.541063993234</v>
      </c>
      <c r="MN151" s="660">
        <v>14422.612541214667</v>
      </c>
      <c r="MO151" s="660">
        <v>14422.684018790336</v>
      </c>
      <c r="MP151" s="660">
        <v>14422.755496720243</v>
      </c>
      <c r="MQ151" s="660">
        <v>14422.826975004391</v>
      </c>
      <c r="MR151" s="660">
        <v>14422.89845364278</v>
      </c>
      <c r="MS151" s="660">
        <v>14422.969932635417</v>
      </c>
      <c r="MT151" s="660">
        <v>14423.041407731584</v>
      </c>
      <c r="MU151" s="660">
        <v>14423.112883181955</v>
      </c>
      <c r="MV151" s="660">
        <v>14423.184358986533</v>
      </c>
      <c r="MW151" s="660">
        <v>14423.255835145319</v>
      </c>
      <c r="MX151" s="660">
        <v>14423.327311658317</v>
      </c>
      <c r="MY151" s="660">
        <v>14423.398788525526</v>
      </c>
      <c r="MZ151" s="660">
        <v>14423.47026574695</v>
      </c>
      <c r="NA151" s="660">
        <v>14423.541743322588</v>
      </c>
      <c r="NB151" s="660">
        <v>14423.613221252444</v>
      </c>
      <c r="NC151" s="660">
        <v>14423.684699536519</v>
      </c>
      <c r="ND151" s="660">
        <v>14423.756178174815</v>
      </c>
      <c r="NE151" s="660">
        <v>14423.827657167321</v>
      </c>
      <c r="NF151" s="660">
        <v>14423.827657167321</v>
      </c>
      <c r="NG151" s="660">
        <v>14423.827657167321</v>
      </c>
      <c r="NH151" s="660">
        <v>14423.827657167321</v>
      </c>
      <c r="NI151" s="660">
        <v>14423.827657167321</v>
      </c>
      <c r="NJ151" s="660">
        <v>14423.827657167321</v>
      </c>
      <c r="NK151" s="660">
        <v>14423.827657167321</v>
      </c>
      <c r="NL151" s="660">
        <v>14423.827657167321</v>
      </c>
      <c r="NM151" s="660">
        <v>14423.827657167321</v>
      </c>
      <c r="NN151" s="660">
        <v>14423.827657167321</v>
      </c>
      <c r="NO151" s="660">
        <v>14423.827657167321</v>
      </c>
      <c r="NP151" s="660">
        <v>14423.827657167321</v>
      </c>
      <c r="NQ151" s="660">
        <v>14423.827657167321</v>
      </c>
      <c r="NR151" s="660">
        <v>14423.827657167321</v>
      </c>
      <c r="NS151" s="660">
        <v>14423.827657167321</v>
      </c>
      <c r="NT151" s="660">
        <v>14423.827657167321</v>
      </c>
      <c r="NU151" s="660">
        <v>14423.827657167321</v>
      </c>
      <c r="NV151" s="660">
        <v>14423.827657167321</v>
      </c>
      <c r="NW151" s="660">
        <v>14423.827657167321</v>
      </c>
      <c r="NX151" s="660">
        <v>14423.827657167321</v>
      </c>
      <c r="NY151" s="660">
        <v>14423.827657167321</v>
      </c>
      <c r="NZ151" s="660">
        <v>14423.827657167321</v>
      </c>
      <c r="OA151" s="660">
        <v>14423.827657167321</v>
      </c>
      <c r="OB151" s="660">
        <v>14423.827657167321</v>
      </c>
      <c r="OC151" s="660">
        <v>14423.827657167321</v>
      </c>
      <c r="OD151" s="660"/>
      <c r="OE151" s="660"/>
      <c r="OF151" s="660"/>
      <c r="OG151" s="660"/>
      <c r="OH151" s="660"/>
      <c r="OI151" s="660"/>
      <c r="OJ151" s="660"/>
      <c r="OK151" s="660"/>
      <c r="OL151" s="660"/>
      <c r="OM151" s="660"/>
      <c r="ON151" s="660"/>
      <c r="OO151" s="43"/>
    </row>
    <row r="152" spans="2:405" outlineLevel="1">
      <c r="B152" s="39"/>
      <c r="C152" s="489"/>
      <c r="D152" s="8">
        <v>51</v>
      </c>
      <c r="E152" s="602" t="s">
        <v>70</v>
      </c>
      <c r="F152" s="123"/>
      <c r="G152" s="497"/>
      <c r="H152" s="123"/>
      <c r="I152" s="196"/>
      <c r="J152" s="196"/>
      <c r="K152" s="197"/>
      <c r="L152" s="197"/>
      <c r="M152" s="197"/>
      <c r="N152" s="197"/>
      <c r="O152" s="197"/>
      <c r="P152" s="197"/>
      <c r="Q152" s="197"/>
      <c r="R152" s="197"/>
      <c r="S152" s="197"/>
      <c r="T152" s="197"/>
      <c r="U152" s="660"/>
      <c r="V152" s="660"/>
      <c r="W152" s="660"/>
      <c r="X152" s="660"/>
      <c r="Y152" s="660"/>
      <c r="Z152" s="660"/>
      <c r="AA152" s="660"/>
      <c r="AB152" s="660"/>
      <c r="AC152" s="660"/>
      <c r="AD152" s="660"/>
      <c r="AE152" s="660"/>
      <c r="AF152" s="672">
        <v>1380.5225409836066</v>
      </c>
      <c r="AG152" s="660">
        <v>1401.3263833477877</v>
      </c>
      <c r="AH152" s="660">
        <v>1422.443730087497</v>
      </c>
      <c r="AI152" s="660">
        <v>1443.8793055700776</v>
      </c>
      <c r="AJ152" s="660">
        <v>1465.6379053569244</v>
      </c>
      <c r="AK152" s="660">
        <v>1487.7243972763463</v>
      </c>
      <c r="AL152" s="660">
        <v>1510.1437225125946</v>
      </c>
      <c r="AM152" s="660">
        <v>1532.9008967113045</v>
      </c>
      <c r="AN152" s="660">
        <v>1556.0010111015936</v>
      </c>
      <c r="AO152" s="660">
        <v>1579.44923363507</v>
      </c>
      <c r="AP152" s="660">
        <v>1603.2508101420058</v>
      </c>
      <c r="AQ152" s="660">
        <v>1627.4110655049321</v>
      </c>
      <c r="AR152" s="660">
        <v>1651.9354048499213</v>
      </c>
      <c r="AS152" s="660">
        <v>1676.829314755822</v>
      </c>
      <c r="AT152" s="660">
        <v>1676.0366006837044</v>
      </c>
      <c r="AU152" s="660">
        <v>1675.2442613638616</v>
      </c>
      <c r="AV152" s="660">
        <v>1674.4522966191309</v>
      </c>
      <c r="AW152" s="660">
        <v>1673.6607062724338</v>
      </c>
      <c r="AX152" s="660">
        <v>1672.8694901467748</v>
      </c>
      <c r="AY152" s="660">
        <v>1672.0786480652428</v>
      </c>
      <c r="AZ152" s="660">
        <v>1671.2881798510098</v>
      </c>
      <c r="BA152" s="660">
        <v>1670.4980853273316</v>
      </c>
      <c r="BB152" s="660">
        <v>1669.7083643175476</v>
      </c>
      <c r="BC152" s="660">
        <v>1668.9190166450805</v>
      </c>
      <c r="BD152" s="660">
        <v>1668.130042133437</v>
      </c>
      <c r="BE152" s="660">
        <v>1667.3414406062061</v>
      </c>
      <c r="BF152" s="660">
        <v>1666.4936449233776</v>
      </c>
      <c r="BG152" s="660">
        <v>1665.646280320532</v>
      </c>
      <c r="BH152" s="660">
        <v>1664.7993465784775</v>
      </c>
      <c r="BI152" s="660">
        <v>1663.9528434781337</v>
      </c>
      <c r="BJ152" s="660">
        <v>1663.1067708005312</v>
      </c>
      <c r="BK152" s="660">
        <v>1662.2611283268127</v>
      </c>
      <c r="BL152" s="660">
        <v>1661.4159158382315</v>
      </c>
      <c r="BM152" s="660">
        <v>1660.5711331161526</v>
      </c>
      <c r="BN152" s="660">
        <v>1659.7267799420517</v>
      </c>
      <c r="BO152" s="660">
        <v>1658.8828560975162</v>
      </c>
      <c r="BP152" s="660">
        <v>1658.0393613642441</v>
      </c>
      <c r="BQ152" s="660">
        <v>1657.1962955240447</v>
      </c>
      <c r="BR152" s="660">
        <v>1656.2895762324483</v>
      </c>
      <c r="BS152" s="660">
        <v>1655.3833530437432</v>
      </c>
      <c r="BT152" s="660">
        <v>1654.4776256864916</v>
      </c>
      <c r="BU152" s="660">
        <v>1653.5723938894037</v>
      </c>
      <c r="BV152" s="660">
        <v>1652.6676573813386</v>
      </c>
      <c r="BW152" s="660">
        <v>1651.7634158913036</v>
      </c>
      <c r="BX152" s="660">
        <v>1650.8596691484543</v>
      </c>
      <c r="BY152" s="660">
        <v>1649.9564168820943</v>
      </c>
      <c r="BZ152" s="660">
        <v>1649.0536588216758</v>
      </c>
      <c r="CA152" s="660">
        <v>1648.1513946967982</v>
      </c>
      <c r="CB152" s="660">
        <v>1647.2496242372097</v>
      </c>
      <c r="CC152" s="660">
        <v>1646.348347172805</v>
      </c>
      <c r="CD152" s="660">
        <v>1645.37859177831</v>
      </c>
      <c r="CE152" s="660">
        <v>1644.4094076028568</v>
      </c>
      <c r="CF152" s="660">
        <v>1643.4407943099777</v>
      </c>
      <c r="CG152" s="660">
        <v>1642.4727515634036</v>
      </c>
      <c r="CH152" s="660">
        <v>1641.5052790270629</v>
      </c>
      <c r="CI152" s="660">
        <v>1640.5383763650825</v>
      </c>
      <c r="CJ152" s="660">
        <v>1639.572043241787</v>
      </c>
      <c r="CK152" s="660">
        <v>1638.6062793216986</v>
      </c>
      <c r="CL152" s="660">
        <v>1637.641084269537</v>
      </c>
      <c r="CM152" s="660">
        <v>1636.6764577502199</v>
      </c>
      <c r="CN152" s="660">
        <v>1635.7123994288618</v>
      </c>
      <c r="CO152" s="660">
        <v>1634.7489089707742</v>
      </c>
      <c r="CP152" s="660">
        <v>1633.7117149732708</v>
      </c>
      <c r="CQ152" s="660">
        <v>1632.6751790409801</v>
      </c>
      <c r="CR152" s="660">
        <v>1631.6393007563815</v>
      </c>
      <c r="CS152" s="660">
        <v>1630.6040797022195</v>
      </c>
      <c r="CT152" s="660">
        <v>1629.569515461503</v>
      </c>
      <c r="CU152" s="660">
        <v>1628.5356076175055</v>
      </c>
      <c r="CV152" s="660">
        <v>1627.5023557537654</v>
      </c>
      <c r="CW152" s="660">
        <v>1626.4697594540846</v>
      </c>
      <c r="CX152" s="660">
        <v>1625.4378183025296</v>
      </c>
      <c r="CY152" s="660">
        <v>1624.4065318834307</v>
      </c>
      <c r="CZ152" s="660">
        <v>1623.3758997813818</v>
      </c>
      <c r="DA152" s="660">
        <v>1622.3459215812413</v>
      </c>
      <c r="DB152" s="660">
        <v>1660.0239251949467</v>
      </c>
      <c r="DC152" s="660">
        <v>1698.5769776730342</v>
      </c>
      <c r="DD152" s="660">
        <v>1738.0254014965699</v>
      </c>
      <c r="DE152" s="660">
        <v>1778.3899911239616</v>
      </c>
      <c r="DF152" s="660">
        <v>1819.6920239523474</v>
      </c>
      <c r="DG152" s="660">
        <v>1861.9532715335552</v>
      </c>
      <c r="DH152" s="660">
        <v>1905.1960110505472</v>
      </c>
      <c r="DI152" s="660">
        <v>1949.4430370603975</v>
      </c>
      <c r="DJ152" s="660">
        <v>1994.7176735099929</v>
      </c>
      <c r="DK152" s="660">
        <v>2041.0437860307918</v>
      </c>
      <c r="DL152" s="660">
        <v>2088.4457945191202</v>
      </c>
      <c r="DM152" s="660">
        <v>2136.9486860086408</v>
      </c>
      <c r="DN152" s="660">
        <v>2135.7633314463501</v>
      </c>
      <c r="DO152" s="660">
        <v>2134.5786343942036</v>
      </c>
      <c r="DP152" s="660">
        <v>2133.3945944874836</v>
      </c>
      <c r="DQ152" s="660">
        <v>2132.2112113616749</v>
      </c>
      <c r="DR152" s="660">
        <v>2131.0284846524642</v>
      </c>
      <c r="DS152" s="660">
        <v>2129.8464139957409</v>
      </c>
      <c r="DT152" s="660">
        <v>2128.664999027596</v>
      </c>
      <c r="DU152" s="660">
        <v>2127.4842393843223</v>
      </c>
      <c r="DV152" s="660">
        <v>2126.3041347024146</v>
      </c>
      <c r="DW152" s="660">
        <v>2125.1246846185686</v>
      </c>
      <c r="DX152" s="660">
        <v>2123.9458887696828</v>
      </c>
      <c r="DY152" s="660">
        <v>2122.7677467928552</v>
      </c>
      <c r="DZ152" s="660">
        <v>2121.4999806834635</v>
      </c>
      <c r="EA152" s="660">
        <v>2120.2329717133825</v>
      </c>
      <c r="EB152" s="660">
        <v>2118.9667194304307</v>
      </c>
      <c r="EC152" s="660">
        <v>2117.7012233826972</v>
      </c>
      <c r="ED152" s="660">
        <v>2116.4364831185408</v>
      </c>
      <c r="EE152" s="660">
        <v>2115.1724981865896</v>
      </c>
      <c r="EF152" s="660">
        <v>2113.9092681357424</v>
      </c>
      <c r="EG152" s="660">
        <v>2112.6467925151665</v>
      </c>
      <c r="EH152" s="660">
        <v>2111.385070874298</v>
      </c>
      <c r="EI152" s="660">
        <v>2110.1241027628434</v>
      </c>
      <c r="EJ152" s="660">
        <v>2108.8638877307776</v>
      </c>
      <c r="EK152" s="660">
        <v>2107.604425328344</v>
      </c>
      <c r="EL152" s="660">
        <v>2107.604425328344</v>
      </c>
      <c r="EM152" s="660">
        <v>2107.604425328344</v>
      </c>
      <c r="EN152" s="660">
        <v>2107.604425328344</v>
      </c>
      <c r="EO152" s="660">
        <v>2107.604425328344</v>
      </c>
      <c r="EP152" s="660">
        <v>2107.604425328344</v>
      </c>
      <c r="EQ152" s="660">
        <v>2107.604425328344</v>
      </c>
      <c r="ER152" s="660">
        <v>2107.604425328344</v>
      </c>
      <c r="ES152" s="660">
        <v>2107.604425328344</v>
      </c>
      <c r="ET152" s="660">
        <v>2107.604425328344</v>
      </c>
      <c r="EU152" s="660">
        <v>2107.604425328344</v>
      </c>
      <c r="EV152" s="660">
        <v>2107.604425328344</v>
      </c>
      <c r="EW152" s="660">
        <v>2107.604425328344</v>
      </c>
      <c r="EX152" s="660">
        <v>2118.7186053009668</v>
      </c>
      <c r="EY152" s="660">
        <v>2129.8913944675064</v>
      </c>
      <c r="EZ152" s="660">
        <v>2141.1231018959838</v>
      </c>
      <c r="FA152" s="660">
        <v>2152.4140382842506</v>
      </c>
      <c r="FB152" s="660">
        <v>2163.7645159685835</v>
      </c>
      <c r="FC152" s="660">
        <v>2175.174848932324</v>
      </c>
      <c r="FD152" s="660">
        <v>2186.6453528145648</v>
      </c>
      <c r="FE152" s="660">
        <v>2198.1763449188797</v>
      </c>
      <c r="FF152" s="660">
        <v>2209.7681442221024</v>
      </c>
      <c r="FG152" s="660">
        <v>2221.4210713831499</v>
      </c>
      <c r="FH152" s="660">
        <v>2233.1354487518929</v>
      </c>
      <c r="FI152" s="660">
        <v>2244.9116003780728</v>
      </c>
      <c r="FJ152" s="660">
        <v>2245.7522421700946</v>
      </c>
      <c r="FK152" s="660">
        <v>2246.5931987534082</v>
      </c>
      <c r="FL152" s="660">
        <v>2247.434470245892</v>
      </c>
      <c r="FM152" s="660">
        <v>2248.2760567654686</v>
      </c>
      <c r="FN152" s="660">
        <v>2249.1179584301049</v>
      </c>
      <c r="FO152" s="660">
        <v>2249.9601753578113</v>
      </c>
      <c r="FP152" s="660">
        <v>2250.8027076666435</v>
      </c>
      <c r="FQ152" s="660">
        <v>2251.6455554747008</v>
      </c>
      <c r="FR152" s="660">
        <v>2252.4887189001265</v>
      </c>
      <c r="FS152" s="660">
        <v>2253.3321980611086</v>
      </c>
      <c r="FT152" s="660">
        <v>2254.1759930758785</v>
      </c>
      <c r="FU152" s="660">
        <v>2255.0201040627153</v>
      </c>
      <c r="FV152" s="660">
        <v>2255.790830959415</v>
      </c>
      <c r="FW152" s="660">
        <v>2256.561821277247</v>
      </c>
      <c r="FX152" s="660">
        <v>2257.3330751062445</v>
      </c>
      <c r="FY152" s="660">
        <v>2258.1045925364706</v>
      </c>
      <c r="FZ152" s="660">
        <v>2258.8763736580195</v>
      </c>
      <c r="GA152" s="660">
        <v>2259.6484185610166</v>
      </c>
      <c r="GB152" s="660">
        <v>2260.4207273356178</v>
      </c>
      <c r="GC152" s="660">
        <v>2261.1933000720101</v>
      </c>
      <c r="GD152" s="660">
        <v>2261.9661368604106</v>
      </c>
      <c r="GE152" s="660">
        <v>2262.7392377910683</v>
      </c>
      <c r="GF152" s="660">
        <v>2263.5126029542621</v>
      </c>
      <c r="GG152" s="660">
        <v>2264.2862324403045</v>
      </c>
      <c r="GH152" s="660">
        <v>2264.9870177387884</v>
      </c>
      <c r="GI152" s="660">
        <v>2265.688019926828</v>
      </c>
      <c r="GJ152" s="660">
        <v>2266.3892390715491</v>
      </c>
      <c r="GK152" s="660">
        <v>2267.0906752400992</v>
      </c>
      <c r="GL152" s="660">
        <v>2267.7923284996459</v>
      </c>
      <c r="GM152" s="660">
        <v>2268.4941989173776</v>
      </c>
      <c r="GN152" s="660">
        <v>2269.1962865605037</v>
      </c>
      <c r="GO152" s="660">
        <v>2269.8985914962545</v>
      </c>
      <c r="GP152" s="660">
        <v>2270.6011137918813</v>
      </c>
      <c r="GQ152" s="660">
        <v>2271.3038535146557</v>
      </c>
      <c r="GR152" s="660">
        <v>2272.0068107318698</v>
      </c>
      <c r="GS152" s="660">
        <v>2272.7099855108399</v>
      </c>
      <c r="GT152" s="660">
        <v>2273.3408030996652</v>
      </c>
      <c r="GU152" s="660">
        <v>2273.9717957793878</v>
      </c>
      <c r="GV152" s="660">
        <v>2274.602963598606</v>
      </c>
      <c r="GW152" s="660">
        <v>2275.234306605932</v>
      </c>
      <c r="GX152" s="660">
        <v>2275.8658248499914</v>
      </c>
      <c r="GY152" s="660">
        <v>2276.4975183794231</v>
      </c>
      <c r="GZ152" s="660">
        <v>2277.1293872428796</v>
      </c>
      <c r="HA152" s="660">
        <v>2277.761431489027</v>
      </c>
      <c r="HB152" s="660">
        <v>2278.3936511665452</v>
      </c>
      <c r="HC152" s="660">
        <v>2279.0260463241266</v>
      </c>
      <c r="HD152" s="660">
        <v>2279.6586170104783</v>
      </c>
      <c r="HE152" s="660">
        <v>2280.2913632743216</v>
      </c>
      <c r="HF152" s="660">
        <v>2280.8521875671249</v>
      </c>
      <c r="HG152" s="660">
        <v>2281.4131497913754</v>
      </c>
      <c r="HH152" s="660">
        <v>2281.9742499809963</v>
      </c>
      <c r="HI152" s="660">
        <v>2282.5354881699195</v>
      </c>
      <c r="HJ152" s="660">
        <v>2283.0968643920851</v>
      </c>
      <c r="HK152" s="660">
        <v>2283.6583786814413</v>
      </c>
      <c r="HL152" s="660">
        <v>2284.2200310719454</v>
      </c>
      <c r="HM152" s="660">
        <v>2284.7818215975622</v>
      </c>
      <c r="HN152" s="660">
        <v>2285.3437502922652</v>
      </c>
      <c r="HO152" s="660">
        <v>2285.9058171900365</v>
      </c>
      <c r="HP152" s="660">
        <v>2286.4680223248661</v>
      </c>
      <c r="HQ152" s="660">
        <v>2287.03036573075</v>
      </c>
      <c r="HR152" s="660">
        <v>2287.5211716029467</v>
      </c>
      <c r="HS152" s="660">
        <v>2288.0120828040481</v>
      </c>
      <c r="HT152" s="660">
        <v>2288.5030993566588</v>
      </c>
      <c r="HU152" s="660">
        <v>2288.9942212833876</v>
      </c>
      <c r="HV152" s="660">
        <v>2289.4854486068475</v>
      </c>
      <c r="HW152" s="660">
        <v>2289.9767813496578</v>
      </c>
      <c r="HX152" s="660">
        <v>2290.4682195344417</v>
      </c>
      <c r="HY152" s="660">
        <v>2290.9597631838274</v>
      </c>
      <c r="HZ152" s="660">
        <v>2291.4514123204481</v>
      </c>
      <c r="IA152" s="660">
        <v>2291.9431669669416</v>
      </c>
      <c r="IB152" s="660">
        <v>2292.4350271459512</v>
      </c>
      <c r="IC152" s="660">
        <v>2292.926992880125</v>
      </c>
      <c r="ID152" s="660">
        <v>2293.3477556082771</v>
      </c>
      <c r="IE152" s="660">
        <v>2293.7685955483398</v>
      </c>
      <c r="IF152" s="660">
        <v>2294.1895127144817</v>
      </c>
      <c r="IG152" s="660">
        <v>2294.610507120874</v>
      </c>
      <c r="IH152" s="660">
        <v>2295.0315787816903</v>
      </c>
      <c r="II152" s="660">
        <v>2295.4527277111079</v>
      </c>
      <c r="IJ152" s="660">
        <v>2295.8739539233052</v>
      </c>
      <c r="IK152" s="660">
        <v>2296.2952574324645</v>
      </c>
      <c r="IL152" s="660">
        <v>2296.7166382527698</v>
      </c>
      <c r="IM152" s="660">
        <v>2297.1380963984084</v>
      </c>
      <c r="IN152" s="660">
        <v>2297.5596318835696</v>
      </c>
      <c r="IO152" s="660">
        <v>2297.9812447224467</v>
      </c>
      <c r="IP152" s="660">
        <v>2298.3319399259153</v>
      </c>
      <c r="IQ152" s="660">
        <v>2298.6826886490221</v>
      </c>
      <c r="IR152" s="660">
        <v>2299.0334908999353</v>
      </c>
      <c r="IS152" s="660">
        <v>2299.3843466868238</v>
      </c>
      <c r="IT152" s="660">
        <v>2299.7352560178574</v>
      </c>
      <c r="IU152" s="660">
        <v>2300.0862189012078</v>
      </c>
      <c r="IV152" s="660">
        <v>2300.4372353450472</v>
      </c>
      <c r="IW152" s="660">
        <v>2300.7883053575497</v>
      </c>
      <c r="IX152" s="660">
        <v>2301.1394289468908</v>
      </c>
      <c r="IY152" s="660">
        <v>2301.4906061212464</v>
      </c>
      <c r="IZ152" s="660">
        <v>2301.8418368887942</v>
      </c>
      <c r="JA152" s="660">
        <v>2302.1931212577142</v>
      </c>
      <c r="JB152" s="660">
        <v>2302.4737248422421</v>
      </c>
      <c r="JC152" s="660">
        <v>2302.7543626282322</v>
      </c>
      <c r="JD152" s="660">
        <v>2303.0350346198538</v>
      </c>
      <c r="JE152" s="660">
        <v>2303.3157408212755</v>
      </c>
      <c r="JF152" s="660">
        <v>2303.5964812366674</v>
      </c>
      <c r="JG152" s="660">
        <v>2303.8772558701994</v>
      </c>
      <c r="JH152" s="660">
        <v>2304.1580647260421</v>
      </c>
      <c r="JI152" s="660">
        <v>2304.4389078083668</v>
      </c>
      <c r="JJ152" s="660">
        <v>2304.7197851213455</v>
      </c>
      <c r="JK152" s="660">
        <v>2305.0006966691499</v>
      </c>
      <c r="JL152" s="660">
        <v>2305.2816424559528</v>
      </c>
      <c r="JM152" s="660">
        <v>2305.5626224859279</v>
      </c>
      <c r="JN152" s="660">
        <v>2305.7731105888229</v>
      </c>
      <c r="JO152" s="660">
        <v>2305.98361790839</v>
      </c>
      <c r="JP152" s="660">
        <v>2306.1941444463837</v>
      </c>
      <c r="JQ152" s="660">
        <v>2306.4046902045588</v>
      </c>
      <c r="JR152" s="660">
        <v>2306.6152551846699</v>
      </c>
      <c r="JS152" s="660">
        <v>2306.8258393884721</v>
      </c>
      <c r="JT152" s="660">
        <v>2307.0364428177199</v>
      </c>
      <c r="JU152" s="660">
        <v>2307.2470654741692</v>
      </c>
      <c r="JV152" s="660">
        <v>2307.4577073595747</v>
      </c>
      <c r="JW152" s="660">
        <v>2307.6683684756922</v>
      </c>
      <c r="JX152" s="660">
        <v>2307.8790488242776</v>
      </c>
      <c r="JY152" s="660">
        <v>2308.0897484070888</v>
      </c>
      <c r="JZ152" s="660">
        <v>2308.2300973436854</v>
      </c>
      <c r="KA152" s="660">
        <v>2308.3704548145361</v>
      </c>
      <c r="KB152" s="660">
        <v>2308.5108208201596</v>
      </c>
      <c r="KC152" s="660">
        <v>2308.6511953610752</v>
      </c>
      <c r="KD152" s="660">
        <v>2308.7915784378015</v>
      </c>
      <c r="KE152" s="660">
        <v>2308.9319700508577</v>
      </c>
      <c r="KF152" s="660">
        <v>2309.0723702007631</v>
      </c>
      <c r="KG152" s="660">
        <v>2309.2127788880366</v>
      </c>
      <c r="KH152" s="660">
        <v>2309.3531961131971</v>
      </c>
      <c r="KI152" s="660">
        <v>2309.4936218767639</v>
      </c>
      <c r="KJ152" s="660">
        <v>2309.6340561792563</v>
      </c>
      <c r="KK152" s="660">
        <v>2309.7744990211959</v>
      </c>
      <c r="KL152" s="660">
        <v>2309.8446852322973</v>
      </c>
      <c r="KM152" s="660">
        <v>2309.9148735761196</v>
      </c>
      <c r="KN152" s="660">
        <v>2309.9850640527275</v>
      </c>
      <c r="KO152" s="660">
        <v>2310.0552566621859</v>
      </c>
      <c r="KP152" s="660">
        <v>2310.1254514045595</v>
      </c>
      <c r="KQ152" s="660">
        <v>2310.1956482799133</v>
      </c>
      <c r="KR152" s="660">
        <v>2310.2658472883118</v>
      </c>
      <c r="KS152" s="660">
        <v>2310.33604842982</v>
      </c>
      <c r="KT152" s="660">
        <v>2310.4062517045031</v>
      </c>
      <c r="KU152" s="660">
        <v>2310.4764571124251</v>
      </c>
      <c r="KV152" s="660">
        <v>2310.5466646536515</v>
      </c>
      <c r="KW152" s="660">
        <v>2310.6168743282497</v>
      </c>
      <c r="KX152" s="660">
        <v>2310.6168743282497</v>
      </c>
      <c r="KY152" s="660">
        <v>2310.6168743282497</v>
      </c>
      <c r="KZ152" s="660">
        <v>2310.6168743282497</v>
      </c>
      <c r="LA152" s="660">
        <v>2310.6168743282497</v>
      </c>
      <c r="LB152" s="660">
        <v>2310.6168743282497</v>
      </c>
      <c r="LC152" s="660">
        <v>2310.6168743282497</v>
      </c>
      <c r="LD152" s="660">
        <v>2310.6168743282497</v>
      </c>
      <c r="LE152" s="660">
        <v>2310.6168743282497</v>
      </c>
      <c r="LF152" s="660">
        <v>2310.6168743282497</v>
      </c>
      <c r="LG152" s="660">
        <v>2310.6168743282497</v>
      </c>
      <c r="LH152" s="660">
        <v>2310.6168743282497</v>
      </c>
      <c r="LI152" s="660">
        <v>2310.6168743282497</v>
      </c>
      <c r="LJ152" s="660">
        <v>2310.5466646536538</v>
      </c>
      <c r="LK152" s="660">
        <v>2310.4764571124274</v>
      </c>
      <c r="LL152" s="660">
        <v>2310.4062517045049</v>
      </c>
      <c r="LM152" s="660">
        <v>2310.3360484298219</v>
      </c>
      <c r="LN152" s="660">
        <v>2310.2658472883131</v>
      </c>
      <c r="LO152" s="660">
        <v>2310.1956482799142</v>
      </c>
      <c r="LP152" s="660">
        <v>2310.1254514045604</v>
      </c>
      <c r="LQ152" s="660">
        <v>2310.0552566621864</v>
      </c>
      <c r="LR152" s="660">
        <v>2309.9850640527279</v>
      </c>
      <c r="LS152" s="660">
        <v>2309.9148735761196</v>
      </c>
      <c r="LT152" s="660">
        <v>2309.8446852322973</v>
      </c>
      <c r="LU152" s="660">
        <v>2309.7744990211959</v>
      </c>
      <c r="LV152" s="660">
        <v>2309.6340561792586</v>
      </c>
      <c r="LW152" s="660">
        <v>2309.4936218767662</v>
      </c>
      <c r="LX152" s="660">
        <v>2309.3531961131989</v>
      </c>
      <c r="LY152" s="660">
        <v>2309.2127788880384</v>
      </c>
      <c r="LZ152" s="660">
        <v>2309.0723702007649</v>
      </c>
      <c r="MA152" s="660">
        <v>2308.9319700508595</v>
      </c>
      <c r="MB152" s="660">
        <v>2308.7915784378033</v>
      </c>
      <c r="MC152" s="660">
        <v>2308.651195361077</v>
      </c>
      <c r="MD152" s="660">
        <v>2308.5108208201614</v>
      </c>
      <c r="ME152" s="660">
        <v>2308.3704548145374</v>
      </c>
      <c r="MF152" s="660">
        <v>2308.2300973436863</v>
      </c>
      <c r="MG152" s="660">
        <v>2308.0897484070888</v>
      </c>
      <c r="MH152" s="660">
        <v>2307.8790488242798</v>
      </c>
      <c r="MI152" s="660">
        <v>2307.668368475694</v>
      </c>
      <c r="MJ152" s="660">
        <v>2307.457707359576</v>
      </c>
      <c r="MK152" s="660">
        <v>2307.2470654741701</v>
      </c>
      <c r="ML152" s="660">
        <v>2307.0364428177209</v>
      </c>
      <c r="MM152" s="660">
        <v>2306.8258393884726</v>
      </c>
      <c r="MN152" s="660">
        <v>2306.6152551846703</v>
      </c>
      <c r="MO152" s="660">
        <v>2306.4046902045588</v>
      </c>
      <c r="MP152" s="660">
        <v>2306.1941444463832</v>
      </c>
      <c r="MQ152" s="660">
        <v>2305.9836179083891</v>
      </c>
      <c r="MR152" s="660">
        <v>2305.7731105888215</v>
      </c>
      <c r="MS152" s="660">
        <v>2305.5626224859279</v>
      </c>
      <c r="MT152" s="660">
        <v>2305.2816424559528</v>
      </c>
      <c r="MU152" s="660">
        <v>2305.0006966691499</v>
      </c>
      <c r="MV152" s="660">
        <v>2304.7197851213455</v>
      </c>
      <c r="MW152" s="660">
        <v>2304.4389078083668</v>
      </c>
      <c r="MX152" s="660">
        <v>2304.1580647260421</v>
      </c>
      <c r="MY152" s="660">
        <v>2303.8772558701994</v>
      </c>
      <c r="MZ152" s="660">
        <v>2303.5964812366674</v>
      </c>
      <c r="NA152" s="660">
        <v>2303.3157408212755</v>
      </c>
      <c r="NB152" s="660">
        <v>2303.0350346198538</v>
      </c>
      <c r="NC152" s="660">
        <v>2302.7543626282322</v>
      </c>
      <c r="ND152" s="660">
        <v>2302.4737248422421</v>
      </c>
      <c r="NE152" s="660">
        <v>2302.1931212577142</v>
      </c>
      <c r="NF152" s="660">
        <v>2301.8418368887951</v>
      </c>
      <c r="NG152" s="660">
        <v>2301.4906061212473</v>
      </c>
      <c r="NH152" s="660">
        <v>2301.1394289468917</v>
      </c>
      <c r="NI152" s="660">
        <v>2300.7883053575506</v>
      </c>
      <c r="NJ152" s="660">
        <v>2300.4372353450476</v>
      </c>
      <c r="NK152" s="660">
        <v>2300.0862189012078</v>
      </c>
      <c r="NL152" s="660">
        <v>2299.7352560178574</v>
      </c>
      <c r="NM152" s="660">
        <v>2299.3843466868234</v>
      </c>
      <c r="NN152" s="660">
        <v>2299.0334908999348</v>
      </c>
      <c r="NO152" s="660">
        <v>2298.6826886490212</v>
      </c>
      <c r="NP152" s="660">
        <v>2298.331939925914</v>
      </c>
      <c r="NQ152" s="660">
        <v>2297.9812447224467</v>
      </c>
      <c r="NR152" s="660">
        <v>2297.4892802663444</v>
      </c>
      <c r="NS152" s="660">
        <v>2296.9974211326971</v>
      </c>
      <c r="NT152" s="660">
        <v>2296.5056672989567</v>
      </c>
      <c r="NU152" s="660">
        <v>2296.01401874258</v>
      </c>
      <c r="NV152" s="660">
        <v>2295.5224754410287</v>
      </c>
      <c r="NW152" s="660">
        <v>2295.0310373717693</v>
      </c>
      <c r="NX152" s="660">
        <v>2294.5397045122731</v>
      </c>
      <c r="NY152" s="660">
        <v>2294.0484768400161</v>
      </c>
      <c r="NZ152" s="660">
        <v>2293.557354332479</v>
      </c>
      <c r="OA152" s="660">
        <v>2293.0663369671479</v>
      </c>
      <c r="OB152" s="660">
        <v>2292.5754247215136</v>
      </c>
      <c r="OC152" s="660">
        <v>2292.0846175730712</v>
      </c>
      <c r="OD152" s="660"/>
      <c r="OE152" s="660"/>
      <c r="OF152" s="660"/>
      <c r="OG152" s="660"/>
      <c r="OH152" s="660"/>
      <c r="OI152" s="660"/>
      <c r="OJ152" s="660"/>
      <c r="OK152" s="660"/>
      <c r="OL152" s="660"/>
      <c r="OM152" s="660"/>
      <c r="ON152" s="660"/>
      <c r="OO152" s="43"/>
    </row>
    <row r="153" spans="2:405" outlineLevel="1">
      <c r="B153" s="39"/>
      <c r="C153" s="489"/>
      <c r="D153" s="8">
        <v>52</v>
      </c>
      <c r="E153" s="602" t="s">
        <v>71</v>
      </c>
      <c r="F153" s="123"/>
      <c r="G153" s="497"/>
      <c r="H153" s="123"/>
      <c r="I153" s="196"/>
      <c r="J153" s="196"/>
      <c r="K153" s="197"/>
      <c r="L153" s="197"/>
      <c r="M153" s="197"/>
      <c r="N153" s="197"/>
      <c r="O153" s="197"/>
      <c r="P153" s="197"/>
      <c r="Q153" s="197"/>
      <c r="R153" s="197"/>
      <c r="S153" s="197"/>
      <c r="T153" s="197"/>
      <c r="U153" s="660"/>
      <c r="V153" s="660"/>
      <c r="W153" s="660"/>
      <c r="X153" s="660"/>
      <c r="Y153" s="660"/>
      <c r="Z153" s="660"/>
      <c r="AA153" s="660"/>
      <c r="AB153" s="660"/>
      <c r="AC153" s="660"/>
      <c r="AD153" s="660"/>
      <c r="AE153" s="660"/>
      <c r="AF153" s="672">
        <v>294.5526315789474</v>
      </c>
      <c r="AG153" s="660">
        <v>300.46646908061877</v>
      </c>
      <c r="AH153" s="660">
        <v>306.49904079222983</v>
      </c>
      <c r="AI153" s="660">
        <v>312.65273058256389</v>
      </c>
      <c r="AJ153" s="660">
        <v>318.9299701821821</v>
      </c>
      <c r="AK153" s="660">
        <v>325.33324014436135</v>
      </c>
      <c r="AL153" s="660">
        <v>331.86507082532512</v>
      </c>
      <c r="AM153" s="660">
        <v>338.52804338415496</v>
      </c>
      <c r="AN153" s="660">
        <v>345.32479080277739</v>
      </c>
      <c r="AO153" s="660">
        <v>352.25799892642959</v>
      </c>
      <c r="AP153" s="660">
        <v>359.33040752501478</v>
      </c>
      <c r="AQ153" s="660">
        <v>366.54481137576676</v>
      </c>
      <c r="AR153" s="660">
        <v>373.90406136765176</v>
      </c>
      <c r="AS153" s="660">
        <v>381.41106562794289</v>
      </c>
      <c r="AT153" s="660">
        <v>406.52230041828631</v>
      </c>
      <c r="AU153" s="660">
        <v>433.28680164351306</v>
      </c>
      <c r="AV153" s="660">
        <v>461.81341659558359</v>
      </c>
      <c r="AW153" s="660">
        <v>492.21815882394537</v>
      </c>
      <c r="AX153" s="660">
        <v>524.62467994558403</v>
      </c>
      <c r="AY153" s="660">
        <v>559.1647725179721</v>
      </c>
      <c r="AZ153" s="660">
        <v>595.9789060200261</v>
      </c>
      <c r="BA153" s="660">
        <v>635.21679812082743</v>
      </c>
      <c r="BB153" s="660">
        <v>677.03802355937353</v>
      </c>
      <c r="BC153" s="660">
        <v>721.61266311158261</v>
      </c>
      <c r="BD153" s="660">
        <v>769.12199528380677</v>
      </c>
      <c r="BE153" s="660">
        <v>819.75923354586791</v>
      </c>
      <c r="BF153" s="660">
        <v>844.18965031071207</v>
      </c>
      <c r="BG153" s="660">
        <v>869.34814092807312</v>
      </c>
      <c r="BH153" s="660">
        <v>895.25640341234919</v>
      </c>
      <c r="BI153" s="660">
        <v>921.9367824208955</v>
      </c>
      <c r="BJ153" s="660">
        <v>949.41228852523966</v>
      </c>
      <c r="BK153" s="660">
        <v>977.706618056617</v>
      </c>
      <c r="BL153" s="660">
        <v>1006.8441735429413</v>
      </c>
      <c r="BM153" s="660">
        <v>1036.8500847548373</v>
      </c>
      <c r="BN153" s="660">
        <v>1067.7502303788847</v>
      </c>
      <c r="BO153" s="660">
        <v>1099.5712603367681</v>
      </c>
      <c r="BP153" s="660">
        <v>1132.3406187695807</v>
      </c>
      <c r="BQ153" s="660">
        <v>1166.086567707104</v>
      </c>
      <c r="BR153" s="660">
        <v>1165.8935126489655</v>
      </c>
      <c r="BS153" s="660">
        <v>1165.7004895526527</v>
      </c>
      <c r="BT153" s="660">
        <v>1165.5074984128739</v>
      </c>
      <c r="BU153" s="660">
        <v>1165.3145392243384</v>
      </c>
      <c r="BV153" s="660">
        <v>1165.1216119817566</v>
      </c>
      <c r="BW153" s="660">
        <v>1164.9287166798392</v>
      </c>
      <c r="BX153" s="660">
        <v>1164.7358533132985</v>
      </c>
      <c r="BY153" s="660">
        <v>1164.5430218768474</v>
      </c>
      <c r="BZ153" s="660">
        <v>1164.3502223651994</v>
      </c>
      <c r="CA153" s="660">
        <v>1164.1574547730693</v>
      </c>
      <c r="CB153" s="660">
        <v>1163.9647190951723</v>
      </c>
      <c r="CC153" s="660">
        <v>1163.7720153262253</v>
      </c>
      <c r="CD153" s="660">
        <v>1163.5655729784255</v>
      </c>
      <c r="CE153" s="660">
        <v>1163.3591672515809</v>
      </c>
      <c r="CF153" s="660">
        <v>1163.1527981391953</v>
      </c>
      <c r="CG153" s="660">
        <v>1162.9464656347739</v>
      </c>
      <c r="CH153" s="660">
        <v>1162.7401697318226</v>
      </c>
      <c r="CI153" s="660">
        <v>1162.5339104238485</v>
      </c>
      <c r="CJ153" s="660">
        <v>1162.3276877043602</v>
      </c>
      <c r="CK153" s="660">
        <v>1162.1215015668672</v>
      </c>
      <c r="CL153" s="660">
        <v>1161.9153520048803</v>
      </c>
      <c r="CM153" s="660">
        <v>1161.7092390119112</v>
      </c>
      <c r="CN153" s="660">
        <v>1161.5031625814729</v>
      </c>
      <c r="CO153" s="660">
        <v>1161.2971227070789</v>
      </c>
      <c r="CP153" s="660">
        <v>1161.0763636756089</v>
      </c>
      <c r="CQ153" s="660">
        <v>1160.8556466097559</v>
      </c>
      <c r="CR153" s="660">
        <v>1160.6349715015422</v>
      </c>
      <c r="CS153" s="660">
        <v>1160.4143383429914</v>
      </c>
      <c r="CT153" s="660">
        <v>1160.1937471261294</v>
      </c>
      <c r="CU153" s="660">
        <v>1159.9731978429832</v>
      </c>
      <c r="CV153" s="660">
        <v>1159.7526904855811</v>
      </c>
      <c r="CW153" s="660">
        <v>1159.5322250459533</v>
      </c>
      <c r="CX153" s="660">
        <v>1159.3118015161313</v>
      </c>
      <c r="CY153" s="660">
        <v>1159.0914198881483</v>
      </c>
      <c r="CZ153" s="660">
        <v>1158.8710801540387</v>
      </c>
      <c r="DA153" s="660">
        <v>1158.6507823058391</v>
      </c>
      <c r="DB153" s="660">
        <v>1158.4147125122795</v>
      </c>
      <c r="DC153" s="660">
        <v>1158.1786908168599</v>
      </c>
      <c r="DD153" s="660">
        <v>1157.9427172097803</v>
      </c>
      <c r="DE153" s="660">
        <v>1157.7067916812432</v>
      </c>
      <c r="DF153" s="660">
        <v>1157.4709142214526</v>
      </c>
      <c r="DG153" s="660">
        <v>1157.2350848206147</v>
      </c>
      <c r="DH153" s="660">
        <v>1156.9993034689378</v>
      </c>
      <c r="DI153" s="660">
        <v>1156.7635701566321</v>
      </c>
      <c r="DJ153" s="660">
        <v>1156.5278848739099</v>
      </c>
      <c r="DK153" s="660">
        <v>1156.2922476109852</v>
      </c>
      <c r="DL153" s="660">
        <v>1156.0566583580742</v>
      </c>
      <c r="DM153" s="660">
        <v>1155.8211171053947</v>
      </c>
      <c r="DN153" s="660">
        <v>1155.5686732592178</v>
      </c>
      <c r="DO153" s="660">
        <v>1155.3162845495101</v>
      </c>
      <c r="DP153" s="660">
        <v>1155.0639509642292</v>
      </c>
      <c r="DQ153" s="660">
        <v>1154.8116724913355</v>
      </c>
      <c r="DR153" s="660">
        <v>1154.5594491187915</v>
      </c>
      <c r="DS153" s="660">
        <v>1154.307280834563</v>
      </c>
      <c r="DT153" s="660">
        <v>1154.055167626618</v>
      </c>
      <c r="DU153" s="660">
        <v>1153.8031094829273</v>
      </c>
      <c r="DV153" s="660">
        <v>1153.5511063914644</v>
      </c>
      <c r="DW153" s="660">
        <v>1153.2991583402049</v>
      </c>
      <c r="DX153" s="660">
        <v>1153.0472653171278</v>
      </c>
      <c r="DY153" s="660">
        <v>1152.7954273102141</v>
      </c>
      <c r="DZ153" s="660">
        <v>1152.5254720598882</v>
      </c>
      <c r="EA153" s="660">
        <v>1152.255580026188</v>
      </c>
      <c r="EB153" s="660">
        <v>1151.9857511943101</v>
      </c>
      <c r="EC153" s="660">
        <v>1151.715985549454</v>
      </c>
      <c r="ED153" s="660">
        <v>1151.446283076823</v>
      </c>
      <c r="EE153" s="660">
        <v>1151.1766437616236</v>
      </c>
      <c r="EF153" s="660">
        <v>1150.9070675890662</v>
      </c>
      <c r="EG153" s="660">
        <v>1150.6375545443641</v>
      </c>
      <c r="EH153" s="660">
        <v>1150.3681046127347</v>
      </c>
      <c r="EI153" s="660">
        <v>1150.0987177793984</v>
      </c>
      <c r="EJ153" s="660">
        <v>1149.8293940295791</v>
      </c>
      <c r="EK153" s="660">
        <v>1149.5601333485038</v>
      </c>
      <c r="EL153" s="660">
        <v>1229.2882519920433</v>
      </c>
      <c r="EM153" s="660">
        <v>1314.5459403536304</v>
      </c>
      <c r="EN153" s="660">
        <v>1405.7167035477332</v>
      </c>
      <c r="EO153" s="660">
        <v>1503.2106448113366</v>
      </c>
      <c r="EP153" s="660">
        <v>1607.4663102254194</v>
      </c>
      <c r="EQ153" s="660">
        <v>1718.9526613776925</v>
      </c>
      <c r="ER153" s="660">
        <v>1838.1711848400062</v>
      </c>
      <c r="ES153" s="660">
        <v>1965.6581479492515</v>
      </c>
      <c r="ET153" s="660">
        <v>2101.9870110386846</v>
      </c>
      <c r="EU153" s="660">
        <v>2247.7710069703398</v>
      </c>
      <c r="EV153" s="660">
        <v>2403.6658995717607</v>
      </c>
      <c r="EW153" s="660">
        <v>2570.3729333850051</v>
      </c>
      <c r="EX153" s="660">
        <v>2574.1073485468505</v>
      </c>
      <c r="EY153" s="660">
        <v>2577.8471893247302</v>
      </c>
      <c r="EZ153" s="660">
        <v>2581.5924636013533</v>
      </c>
      <c r="FA153" s="660">
        <v>2585.3431792708816</v>
      </c>
      <c r="FB153" s="660">
        <v>2589.0993442389463</v>
      </c>
      <c r="FC153" s="660">
        <v>2592.8609664226647</v>
      </c>
      <c r="FD153" s="660">
        <v>2596.6280537506559</v>
      </c>
      <c r="FE153" s="660">
        <v>2600.4006141630584</v>
      </c>
      <c r="FF153" s="660">
        <v>2604.1786556115476</v>
      </c>
      <c r="FG153" s="660">
        <v>2607.9621860593502</v>
      </c>
      <c r="FH153" s="660">
        <v>2611.7512134812637</v>
      </c>
      <c r="FI153" s="660">
        <v>2615.5457458636697</v>
      </c>
      <c r="FJ153" s="660">
        <v>2615.1192048835983</v>
      </c>
      <c r="FK153" s="660">
        <v>2614.6927334634679</v>
      </c>
      <c r="FL153" s="660">
        <v>2614.2663315919344</v>
      </c>
      <c r="FM153" s="660">
        <v>2613.8399992576565</v>
      </c>
      <c r="FN153" s="660">
        <v>2613.4137364492935</v>
      </c>
      <c r="FO153" s="660">
        <v>2612.9875431555074</v>
      </c>
      <c r="FP153" s="660">
        <v>2612.5614193649621</v>
      </c>
      <c r="FQ153" s="660">
        <v>2612.1353650663227</v>
      </c>
      <c r="FR153" s="660">
        <v>2611.7093802482568</v>
      </c>
      <c r="FS153" s="660">
        <v>2611.2834648994335</v>
      </c>
      <c r="FT153" s="660">
        <v>2610.8576190085237</v>
      </c>
      <c r="FU153" s="660">
        <v>2610.4318425641982</v>
      </c>
      <c r="FV153" s="660">
        <v>2610.0764443893954</v>
      </c>
      <c r="FW153" s="660">
        <v>2609.7210946004038</v>
      </c>
      <c r="FX153" s="660">
        <v>2609.3657931906359</v>
      </c>
      <c r="FY153" s="660">
        <v>2609.0105401535056</v>
      </c>
      <c r="FZ153" s="660">
        <v>2608.6553354824268</v>
      </c>
      <c r="GA153" s="660">
        <v>2608.3001791708148</v>
      </c>
      <c r="GB153" s="660">
        <v>2607.9450712120852</v>
      </c>
      <c r="GC153" s="660">
        <v>2607.5900115996556</v>
      </c>
      <c r="GD153" s="660">
        <v>2607.2350003269435</v>
      </c>
      <c r="GE153" s="660">
        <v>2606.8800373873678</v>
      </c>
      <c r="GF153" s="660">
        <v>2606.5251227743483</v>
      </c>
      <c r="GG153" s="660">
        <v>2606.1702564813054</v>
      </c>
      <c r="GH153" s="660">
        <v>2605.8148578710848</v>
      </c>
      <c r="GI153" s="660">
        <v>2605.4595077259141</v>
      </c>
      <c r="GJ153" s="660">
        <v>2605.1042060391846</v>
      </c>
      <c r="GK153" s="660">
        <v>2604.7489528042879</v>
      </c>
      <c r="GL153" s="660">
        <v>2604.3937480146169</v>
      </c>
      <c r="GM153" s="660">
        <v>2604.0385916635651</v>
      </c>
      <c r="GN153" s="660">
        <v>2603.6834837445267</v>
      </c>
      <c r="GO153" s="660">
        <v>2603.3284242508976</v>
      </c>
      <c r="GP153" s="660">
        <v>2602.9734131760738</v>
      </c>
      <c r="GQ153" s="660">
        <v>2602.6184505134529</v>
      </c>
      <c r="GR153" s="660">
        <v>2602.2635362564329</v>
      </c>
      <c r="GS153" s="660">
        <v>2601.9086703984126</v>
      </c>
      <c r="GT153" s="660">
        <v>2601.624393896303</v>
      </c>
      <c r="GU153" s="660">
        <v>2601.3401484533656</v>
      </c>
      <c r="GV153" s="660">
        <v>2601.0559340662071</v>
      </c>
      <c r="GW153" s="660">
        <v>2600.7717507314346</v>
      </c>
      <c r="GX153" s="660">
        <v>2600.4875984456553</v>
      </c>
      <c r="GY153" s="660">
        <v>2600.2034772054767</v>
      </c>
      <c r="GZ153" s="660">
        <v>2599.9193870075069</v>
      </c>
      <c r="HA153" s="660">
        <v>2599.6353278483543</v>
      </c>
      <c r="HB153" s="660">
        <v>2599.3512997246276</v>
      </c>
      <c r="HC153" s="660">
        <v>2599.0673026329364</v>
      </c>
      <c r="HD153" s="660">
        <v>2598.7833365698898</v>
      </c>
      <c r="HE153" s="660">
        <v>2598.4994015320981</v>
      </c>
      <c r="HF153" s="660">
        <v>2598.2151248057567</v>
      </c>
      <c r="HG153" s="660">
        <v>2597.9308791793865</v>
      </c>
      <c r="HH153" s="660">
        <v>2597.6466646495855</v>
      </c>
      <c r="HI153" s="660">
        <v>2597.3624812129519</v>
      </c>
      <c r="HJ153" s="660">
        <v>2597.0783288660837</v>
      </c>
      <c r="HK153" s="660">
        <v>2596.7942076055797</v>
      </c>
      <c r="HL153" s="660">
        <v>2596.5101174280389</v>
      </c>
      <c r="HM153" s="660">
        <v>2596.2260583300613</v>
      </c>
      <c r="HN153" s="660">
        <v>2595.9420303082466</v>
      </c>
      <c r="HO153" s="660">
        <v>2595.6580333591946</v>
      </c>
      <c r="HP153" s="660">
        <v>2595.3740674795067</v>
      </c>
      <c r="HQ153" s="660">
        <v>2595.090132665784</v>
      </c>
      <c r="HR153" s="660">
        <v>2594.8769570749441</v>
      </c>
      <c r="HS153" s="660">
        <v>2594.6637989955702</v>
      </c>
      <c r="HT153" s="660">
        <v>2594.4506584262235</v>
      </c>
      <c r="HU153" s="660">
        <v>2594.2375353654661</v>
      </c>
      <c r="HV153" s="660">
        <v>2594.0244298118596</v>
      </c>
      <c r="HW153" s="660">
        <v>2593.8113417639656</v>
      </c>
      <c r="HX153" s="660">
        <v>2593.5982712203463</v>
      </c>
      <c r="HY153" s="660">
        <v>2593.3852181795637</v>
      </c>
      <c r="HZ153" s="660">
        <v>2593.1721826401804</v>
      </c>
      <c r="IA153" s="660">
        <v>2592.9591646007584</v>
      </c>
      <c r="IB153" s="660">
        <v>2592.7461640598603</v>
      </c>
      <c r="IC153" s="660">
        <v>2592.5331810160483</v>
      </c>
      <c r="ID153" s="660">
        <v>2592.3910853193011</v>
      </c>
      <c r="IE153" s="660">
        <v>2592.2489974107616</v>
      </c>
      <c r="IF153" s="660">
        <v>2592.1069172900029</v>
      </c>
      <c r="IG153" s="660">
        <v>2591.9648449565984</v>
      </c>
      <c r="IH153" s="660">
        <v>2591.8227804101211</v>
      </c>
      <c r="II153" s="660">
        <v>2591.680723650144</v>
      </c>
      <c r="IJ153" s="660">
        <v>2591.5386746762406</v>
      </c>
      <c r="IK153" s="660">
        <v>2591.3966334879842</v>
      </c>
      <c r="IL153" s="660">
        <v>2591.2546000849479</v>
      </c>
      <c r="IM153" s="660">
        <v>2591.1125744667052</v>
      </c>
      <c r="IN153" s="660">
        <v>2590.9705566328289</v>
      </c>
      <c r="IO153" s="660">
        <v>2590.8285465828912</v>
      </c>
      <c r="IP153" s="660">
        <v>2590.6864508579533</v>
      </c>
      <c r="IQ153" s="660">
        <v>2590.5443629263509</v>
      </c>
      <c r="IR153" s="660">
        <v>2590.4022827876561</v>
      </c>
      <c r="IS153" s="660">
        <v>2590.2602104414414</v>
      </c>
      <c r="IT153" s="660">
        <v>2590.1181458872798</v>
      </c>
      <c r="IU153" s="660">
        <v>2589.9760891247433</v>
      </c>
      <c r="IV153" s="660">
        <v>2589.8340401534051</v>
      </c>
      <c r="IW153" s="660">
        <v>2589.6919989728381</v>
      </c>
      <c r="IX153" s="660">
        <v>2589.5499655826143</v>
      </c>
      <c r="IY153" s="660">
        <v>2589.4079399823067</v>
      </c>
      <c r="IZ153" s="660">
        <v>2589.2659221714885</v>
      </c>
      <c r="JA153" s="660">
        <v>2589.1239121497338</v>
      </c>
      <c r="JB153" s="660">
        <v>2589.0528749963405</v>
      </c>
      <c r="JC153" s="660">
        <v>2588.9818397919762</v>
      </c>
      <c r="JD153" s="660">
        <v>2588.9108065365872</v>
      </c>
      <c r="JE153" s="660">
        <v>2588.8397752301203</v>
      </c>
      <c r="JF153" s="660">
        <v>2588.7687458725218</v>
      </c>
      <c r="JG153" s="660">
        <v>2588.6977184637381</v>
      </c>
      <c r="JH153" s="660">
        <v>2588.6266930037159</v>
      </c>
      <c r="JI153" s="660">
        <v>2588.5556694924016</v>
      </c>
      <c r="JJ153" s="660">
        <v>2588.4846479297421</v>
      </c>
      <c r="JK153" s="660">
        <v>2588.4136283156836</v>
      </c>
      <c r="JL153" s="660">
        <v>2588.3426106501724</v>
      </c>
      <c r="JM153" s="660">
        <v>2588.271594933155</v>
      </c>
      <c r="JN153" s="660">
        <v>2588.271594933155</v>
      </c>
      <c r="JO153" s="660">
        <v>2588.271594933155</v>
      </c>
      <c r="JP153" s="660">
        <v>2588.271594933155</v>
      </c>
      <c r="JQ153" s="660">
        <v>2588.271594933155</v>
      </c>
      <c r="JR153" s="660">
        <v>2588.271594933155</v>
      </c>
      <c r="JS153" s="660">
        <v>2588.271594933155</v>
      </c>
      <c r="JT153" s="660">
        <v>2588.271594933155</v>
      </c>
      <c r="JU153" s="660">
        <v>2588.271594933155</v>
      </c>
      <c r="JV153" s="660">
        <v>2588.271594933155</v>
      </c>
      <c r="JW153" s="660">
        <v>2588.271594933155</v>
      </c>
      <c r="JX153" s="660">
        <v>2588.271594933155</v>
      </c>
      <c r="JY153" s="660">
        <v>2588.271594933155</v>
      </c>
      <c r="JZ153" s="660">
        <v>2588.271594933155</v>
      </c>
      <c r="KA153" s="660">
        <v>2588.271594933155</v>
      </c>
      <c r="KB153" s="660">
        <v>2588.271594933155</v>
      </c>
      <c r="KC153" s="660">
        <v>2588.271594933155</v>
      </c>
      <c r="KD153" s="660">
        <v>2588.271594933155</v>
      </c>
      <c r="KE153" s="660">
        <v>2588.271594933155</v>
      </c>
      <c r="KF153" s="660">
        <v>2588.271594933155</v>
      </c>
      <c r="KG153" s="660">
        <v>2588.271594933155</v>
      </c>
      <c r="KH153" s="660">
        <v>2588.271594933155</v>
      </c>
      <c r="KI153" s="660">
        <v>2588.271594933155</v>
      </c>
      <c r="KJ153" s="660">
        <v>2588.271594933155</v>
      </c>
      <c r="KK153" s="660">
        <v>2588.271594933155</v>
      </c>
      <c r="KL153" s="660">
        <v>2588.342610650172</v>
      </c>
      <c r="KM153" s="660">
        <v>2588.4136283156831</v>
      </c>
      <c r="KN153" s="660">
        <v>2588.4846479297421</v>
      </c>
      <c r="KO153" s="660">
        <v>2588.5556694924021</v>
      </c>
      <c r="KP153" s="660">
        <v>2588.6266930037164</v>
      </c>
      <c r="KQ153" s="660">
        <v>2588.697718463739</v>
      </c>
      <c r="KR153" s="660">
        <v>2588.7687458725227</v>
      </c>
      <c r="KS153" s="660">
        <v>2588.8397752301216</v>
      </c>
      <c r="KT153" s="660">
        <v>2588.910806536589</v>
      </c>
      <c r="KU153" s="660">
        <v>2588.981839791978</v>
      </c>
      <c r="KV153" s="660">
        <v>2589.0528749963423</v>
      </c>
      <c r="KW153" s="660">
        <v>2589.1239121497338</v>
      </c>
      <c r="KX153" s="660">
        <v>2589.2659221714903</v>
      </c>
      <c r="KY153" s="660">
        <v>2589.4079399823086</v>
      </c>
      <c r="KZ153" s="660">
        <v>2589.5499655826156</v>
      </c>
      <c r="LA153" s="660">
        <v>2589.691998972839</v>
      </c>
      <c r="LB153" s="660">
        <v>2589.834040153406</v>
      </c>
      <c r="LC153" s="660">
        <v>2589.9760891247438</v>
      </c>
      <c r="LD153" s="660">
        <v>2590.1181458872798</v>
      </c>
      <c r="LE153" s="660">
        <v>2590.2602104414414</v>
      </c>
      <c r="LF153" s="660">
        <v>2590.4022827876561</v>
      </c>
      <c r="LG153" s="660">
        <v>2590.5443629263509</v>
      </c>
      <c r="LH153" s="660">
        <v>2590.6864508579533</v>
      </c>
      <c r="LI153" s="660">
        <v>2590.8285465828912</v>
      </c>
      <c r="LJ153" s="660">
        <v>2590.9705566328271</v>
      </c>
      <c r="LK153" s="660">
        <v>2591.1125744667033</v>
      </c>
      <c r="LL153" s="660">
        <v>2591.2546000849461</v>
      </c>
      <c r="LM153" s="660">
        <v>2591.3966334879824</v>
      </c>
      <c r="LN153" s="660">
        <v>2591.5386746762388</v>
      </c>
      <c r="LO153" s="660">
        <v>2591.6807236501422</v>
      </c>
      <c r="LP153" s="660">
        <v>2591.8227804101193</v>
      </c>
      <c r="LQ153" s="660">
        <v>2591.9648449565966</v>
      </c>
      <c r="LR153" s="660">
        <v>2592.1069172900011</v>
      </c>
      <c r="LS153" s="660">
        <v>2592.2489974107598</v>
      </c>
      <c r="LT153" s="660">
        <v>2592.3910853192992</v>
      </c>
      <c r="LU153" s="660">
        <v>2592.5331810160483</v>
      </c>
      <c r="LV153" s="660">
        <v>2592.7461640598603</v>
      </c>
      <c r="LW153" s="660">
        <v>2592.9591646007589</v>
      </c>
      <c r="LX153" s="660">
        <v>2593.1721826401808</v>
      </c>
      <c r="LY153" s="660">
        <v>2593.3852181795642</v>
      </c>
      <c r="LZ153" s="660">
        <v>2593.5982712203468</v>
      </c>
      <c r="MA153" s="660">
        <v>2593.8113417639661</v>
      </c>
      <c r="MB153" s="660">
        <v>2594.02442981186</v>
      </c>
      <c r="MC153" s="660">
        <v>2594.2375353654666</v>
      </c>
      <c r="MD153" s="660">
        <v>2594.450658426224</v>
      </c>
      <c r="ME153" s="660">
        <v>2594.6637989955707</v>
      </c>
      <c r="MF153" s="660">
        <v>2594.8769570749446</v>
      </c>
      <c r="MG153" s="660">
        <v>2595.090132665784</v>
      </c>
      <c r="MH153" s="660">
        <v>2595.3740674795072</v>
      </c>
      <c r="MI153" s="660">
        <v>2595.6580333591951</v>
      </c>
      <c r="MJ153" s="660">
        <v>2595.9420303082466</v>
      </c>
      <c r="MK153" s="660">
        <v>2596.2260583300613</v>
      </c>
      <c r="ML153" s="660">
        <v>2596.5101174280389</v>
      </c>
      <c r="MM153" s="660">
        <v>2596.7942076055792</v>
      </c>
      <c r="MN153" s="660">
        <v>2597.0783288660832</v>
      </c>
      <c r="MO153" s="660">
        <v>2597.3624812129515</v>
      </c>
      <c r="MP153" s="660">
        <v>2597.6466646495851</v>
      </c>
      <c r="MQ153" s="660">
        <v>2597.930879179386</v>
      </c>
      <c r="MR153" s="660">
        <v>2598.2151248057557</v>
      </c>
      <c r="MS153" s="660">
        <v>2598.4994015320981</v>
      </c>
      <c r="MT153" s="660">
        <v>2598.7833365698898</v>
      </c>
      <c r="MU153" s="660">
        <v>2599.0673026329364</v>
      </c>
      <c r="MV153" s="660">
        <v>2599.3512997246276</v>
      </c>
      <c r="MW153" s="660">
        <v>2599.6353278483539</v>
      </c>
      <c r="MX153" s="660">
        <v>2599.9193870075064</v>
      </c>
      <c r="MY153" s="660">
        <v>2600.2034772054762</v>
      </c>
      <c r="MZ153" s="660">
        <v>2600.4875984456548</v>
      </c>
      <c r="NA153" s="660">
        <v>2600.7717507314342</v>
      </c>
      <c r="NB153" s="660">
        <v>2601.0559340662066</v>
      </c>
      <c r="NC153" s="660">
        <v>2601.3401484533651</v>
      </c>
      <c r="ND153" s="660">
        <v>2601.6243938963021</v>
      </c>
      <c r="NE153" s="660">
        <v>2601.9086703984126</v>
      </c>
      <c r="NF153" s="660">
        <v>2602.2635362564333</v>
      </c>
      <c r="NG153" s="660">
        <v>2602.6184505134538</v>
      </c>
      <c r="NH153" s="660">
        <v>2602.9734131760752</v>
      </c>
      <c r="NI153" s="660">
        <v>2603.3284242508989</v>
      </c>
      <c r="NJ153" s="660">
        <v>2603.6834837445281</v>
      </c>
      <c r="NK153" s="660">
        <v>2604.0385916635664</v>
      </c>
      <c r="NL153" s="660">
        <v>2604.3937480146187</v>
      </c>
      <c r="NM153" s="660">
        <v>2604.7489528042902</v>
      </c>
      <c r="NN153" s="660">
        <v>2605.1042060391869</v>
      </c>
      <c r="NO153" s="660">
        <v>2605.4595077259169</v>
      </c>
      <c r="NP153" s="660">
        <v>2605.8148578710875</v>
      </c>
      <c r="NQ153" s="660">
        <v>2606.1702564813054</v>
      </c>
      <c r="NR153" s="660">
        <v>2606.5960323015001</v>
      </c>
      <c r="NS153" s="660">
        <v>2607.0218776816355</v>
      </c>
      <c r="NT153" s="660">
        <v>2607.447792633076</v>
      </c>
      <c r="NU153" s="660">
        <v>2607.8737771671877</v>
      </c>
      <c r="NV153" s="660">
        <v>2608.2998312953382</v>
      </c>
      <c r="NW153" s="660">
        <v>2608.7259550288977</v>
      </c>
      <c r="NX153" s="660">
        <v>2609.1521483792371</v>
      </c>
      <c r="NY153" s="660">
        <v>2609.5784113577306</v>
      </c>
      <c r="NZ153" s="660">
        <v>2610.0047439757532</v>
      </c>
      <c r="OA153" s="660">
        <v>2610.4311462446817</v>
      </c>
      <c r="OB153" s="660">
        <v>2610.8576181758954</v>
      </c>
      <c r="OC153" s="660">
        <v>2611.2841597807769</v>
      </c>
      <c r="OD153" s="660"/>
      <c r="OE153" s="660"/>
      <c r="OF153" s="660"/>
      <c r="OG153" s="660"/>
      <c r="OH153" s="660"/>
      <c r="OI153" s="660"/>
      <c r="OJ153" s="660"/>
      <c r="OK153" s="660"/>
      <c r="OL153" s="660"/>
      <c r="OM153" s="660"/>
      <c r="ON153" s="660"/>
      <c r="OO153" s="43"/>
    </row>
    <row r="154" spans="2:405" outlineLevel="1">
      <c r="B154" s="39"/>
      <c r="C154" s="489"/>
      <c r="D154" s="8">
        <v>53</v>
      </c>
      <c r="E154" s="602" t="s">
        <v>72</v>
      </c>
      <c r="F154" s="123"/>
      <c r="G154" s="497"/>
      <c r="H154" s="123"/>
      <c r="I154" s="196"/>
      <c r="J154" s="196"/>
      <c r="K154" s="197"/>
      <c r="L154" s="197"/>
      <c r="M154" s="197"/>
      <c r="N154" s="197"/>
      <c r="O154" s="197"/>
      <c r="P154" s="197"/>
      <c r="Q154" s="197"/>
      <c r="R154" s="197"/>
      <c r="S154" s="197"/>
      <c r="T154" s="197"/>
      <c r="U154" s="660"/>
      <c r="V154" s="660"/>
      <c r="W154" s="660"/>
      <c r="X154" s="660"/>
      <c r="Y154" s="660"/>
      <c r="Z154" s="660"/>
      <c r="AA154" s="660"/>
      <c r="AB154" s="660"/>
      <c r="AC154" s="660"/>
      <c r="AD154" s="660"/>
      <c r="AE154" s="660"/>
      <c r="AF154" s="672">
        <v>14375.417436407561</v>
      </c>
      <c r="AG154" s="660">
        <v>14452.740462465676</v>
      </c>
      <c r="AH154" s="660">
        <v>14530.479396471177</v>
      </c>
      <c r="AI154" s="660">
        <v>14608.636475525087</v>
      </c>
      <c r="AJ154" s="660">
        <v>14687.213948761429</v>
      </c>
      <c r="AK154" s="660">
        <v>14766.214077411954</v>
      </c>
      <c r="AL154" s="660">
        <v>14845.63913487121</v>
      </c>
      <c r="AM154" s="660">
        <v>14925.491406761957</v>
      </c>
      <c r="AN154" s="660">
        <v>15005.773191000957</v>
      </c>
      <c r="AO154" s="660">
        <v>15086.486797865085</v>
      </c>
      <c r="AP154" s="660">
        <v>15167.634550057821</v>
      </c>
      <c r="AQ154" s="660">
        <v>15249.218782776086</v>
      </c>
      <c r="AR154" s="660">
        <v>15331.241843777449</v>
      </c>
      <c r="AS154" s="660">
        <v>15413.70609344769</v>
      </c>
      <c r="AT154" s="660">
        <v>15554.140431365204</v>
      </c>
      <c r="AU154" s="660">
        <v>15695.854267097633</v>
      </c>
      <c r="AV154" s="660">
        <v>15838.859258154693</v>
      </c>
      <c r="AW154" s="660">
        <v>15983.167168257713</v>
      </c>
      <c r="AX154" s="660">
        <v>16128.789868307336</v>
      </c>
      <c r="AY154" s="660">
        <v>16275.739337360032</v>
      </c>
      <c r="AZ154" s="660">
        <v>16424.027663613495</v>
      </c>
      <c r="BA154" s="660">
        <v>16573.667045401042</v>
      </c>
      <c r="BB154" s="660">
        <v>16724.669792195054</v>
      </c>
      <c r="BC154" s="660">
        <v>16877.048325619562</v>
      </c>
      <c r="BD154" s="660">
        <v>17030.815180472062</v>
      </c>
      <c r="BE154" s="660">
        <v>17185.983005754664</v>
      </c>
      <c r="BF154" s="660">
        <v>17238.280851881998</v>
      </c>
      <c r="BG154" s="660">
        <v>17290.73784309336</v>
      </c>
      <c r="BH154" s="660">
        <v>17343.354463675572</v>
      </c>
      <c r="BI154" s="660">
        <v>17396.131199389172</v>
      </c>
      <c r="BJ154" s="660">
        <v>17449.068537472886</v>
      </c>
      <c r="BK154" s="660">
        <v>17502.166966648132</v>
      </c>
      <c r="BL154" s="660">
        <v>17555.426977123538</v>
      </c>
      <c r="BM154" s="660">
        <v>17608.849060599463</v>
      </c>
      <c r="BN154" s="660">
        <v>17662.433710272533</v>
      </c>
      <c r="BO154" s="660">
        <v>17716.181420840196</v>
      </c>
      <c r="BP154" s="660">
        <v>17770.09268850529</v>
      </c>
      <c r="BQ154" s="660">
        <v>17824.168010980626</v>
      </c>
      <c r="BR154" s="660">
        <v>17814.727226243889</v>
      </c>
      <c r="BS154" s="660">
        <v>17805.291441932215</v>
      </c>
      <c r="BT154" s="660">
        <v>17795.860655397071</v>
      </c>
      <c r="BU154" s="660">
        <v>17786.434863991322</v>
      </c>
      <c r="BV154" s="660">
        <v>17777.014065069237</v>
      </c>
      <c r="BW154" s="660">
        <v>17767.59825598649</v>
      </c>
      <c r="BX154" s="660">
        <v>17758.187434100149</v>
      </c>
      <c r="BY154" s="660">
        <v>17748.781596768687</v>
      </c>
      <c r="BZ154" s="660">
        <v>17739.380741351975</v>
      </c>
      <c r="CA154" s="660">
        <v>17729.984865211281</v>
      </c>
      <c r="CB154" s="660">
        <v>17720.593965709275</v>
      </c>
      <c r="CC154" s="660">
        <v>17711.208040210026</v>
      </c>
      <c r="CD154" s="660">
        <v>17766.445313234373</v>
      </c>
      <c r="CE154" s="660">
        <v>17821.854858885425</v>
      </c>
      <c r="CF154" s="660">
        <v>17877.43721444274</v>
      </c>
      <c r="CG154" s="660">
        <v>17933.19291886154</v>
      </c>
      <c r="CH154" s="660">
        <v>17989.122512777918</v>
      </c>
      <c r="CI154" s="660">
        <v>18045.226538514096</v>
      </c>
      <c r="CJ154" s="660">
        <v>18101.505540083675</v>
      </c>
      <c r="CK154" s="660">
        <v>18157.960063196912</v>
      </c>
      <c r="CL154" s="660">
        <v>18214.590655266005</v>
      </c>
      <c r="CM154" s="660">
        <v>18271.397865410421</v>
      </c>
      <c r="CN154" s="660">
        <v>18328.382244462195</v>
      </c>
      <c r="CO154" s="660">
        <v>18385.544344971298</v>
      </c>
      <c r="CP154" s="660">
        <v>18883.624443639139</v>
      </c>
      <c r="CQ154" s="660">
        <v>19395.197957570304</v>
      </c>
      <c r="CR154" s="660">
        <v>19920.630434908468</v>
      </c>
      <c r="CS154" s="660">
        <v>20460.297326808715</v>
      </c>
      <c r="CT154" s="660">
        <v>21014.584255718579</v>
      </c>
      <c r="CU154" s="660">
        <v>21583.887290927043</v>
      </c>
      <c r="CV154" s="660">
        <v>22168.613231578398</v>
      </c>
      <c r="CW154" s="660">
        <v>22769.17989735318</v>
      </c>
      <c r="CX154" s="660">
        <v>23386.016427023915</v>
      </c>
      <c r="CY154" s="660">
        <v>24019.563585098989</v>
      </c>
      <c r="CZ154" s="660">
        <v>24670.274076773763</v>
      </c>
      <c r="DA154" s="660">
        <v>25338.612871413963</v>
      </c>
      <c r="DB154" s="660">
        <v>25327.075718194723</v>
      </c>
      <c r="DC154" s="660">
        <v>25315.543818061164</v>
      </c>
      <c r="DD154" s="660">
        <v>25304.017168621453</v>
      </c>
      <c r="DE154" s="660">
        <v>25292.495767484852</v>
      </c>
      <c r="DF154" s="660">
        <v>25280.979612261704</v>
      </c>
      <c r="DG154" s="660">
        <v>25269.468700563448</v>
      </c>
      <c r="DH154" s="660">
        <v>25257.963030002607</v>
      </c>
      <c r="DI154" s="660">
        <v>25246.462598192793</v>
      </c>
      <c r="DJ154" s="660">
        <v>25234.967402748698</v>
      </c>
      <c r="DK154" s="660">
        <v>25223.477441286108</v>
      </c>
      <c r="DL154" s="660">
        <v>25211.992711421892</v>
      </c>
      <c r="DM154" s="660">
        <v>25200.513210773992</v>
      </c>
      <c r="DN154" s="660">
        <v>25188.174496786029</v>
      </c>
      <c r="DO154" s="660">
        <v>25175.841824098159</v>
      </c>
      <c r="DP154" s="660">
        <v>25163.515189752437</v>
      </c>
      <c r="DQ154" s="660">
        <v>25151.194590792358</v>
      </c>
      <c r="DR154" s="660">
        <v>25138.880024262868</v>
      </c>
      <c r="DS154" s="660">
        <v>25126.571487210356</v>
      </c>
      <c r="DT154" s="660">
        <v>25114.268976682662</v>
      </c>
      <c r="DU154" s="660">
        <v>25101.972489729073</v>
      </c>
      <c r="DV154" s="660">
        <v>25089.68202340031</v>
      </c>
      <c r="DW154" s="660">
        <v>25077.397574748553</v>
      </c>
      <c r="DX154" s="660">
        <v>25065.119140827414</v>
      </c>
      <c r="DY154" s="660">
        <v>25052.846718691944</v>
      </c>
      <c r="DZ154" s="660">
        <v>25039.650550649945</v>
      </c>
      <c r="EA154" s="660">
        <v>25026.461333468778</v>
      </c>
      <c r="EB154" s="660">
        <v>25013.279063487193</v>
      </c>
      <c r="EC154" s="660">
        <v>25000.103737045869</v>
      </c>
      <c r="ED154" s="660">
        <v>24986.935350487413</v>
      </c>
      <c r="EE154" s="660">
        <v>24973.773900156357</v>
      </c>
      <c r="EF154" s="660">
        <v>24960.61938239916</v>
      </c>
      <c r="EG154" s="660">
        <v>24947.471793564204</v>
      </c>
      <c r="EH154" s="660">
        <v>24934.331130001796</v>
      </c>
      <c r="EI154" s="660">
        <v>24921.197388064164</v>
      </c>
      <c r="EJ154" s="660">
        <v>24908.070564105456</v>
      </c>
      <c r="EK154" s="660">
        <v>24894.950654481734</v>
      </c>
      <c r="EL154" s="660">
        <v>24894.950654481734</v>
      </c>
      <c r="EM154" s="660">
        <v>24894.950654481734</v>
      </c>
      <c r="EN154" s="660">
        <v>24894.950654481734</v>
      </c>
      <c r="EO154" s="660">
        <v>24894.950654481734</v>
      </c>
      <c r="EP154" s="660">
        <v>24894.950654481734</v>
      </c>
      <c r="EQ154" s="660">
        <v>24894.950654481734</v>
      </c>
      <c r="ER154" s="660">
        <v>24894.950654481734</v>
      </c>
      <c r="ES154" s="660">
        <v>24894.950654481734</v>
      </c>
      <c r="ET154" s="660">
        <v>24894.950654481734</v>
      </c>
      <c r="EU154" s="660">
        <v>24894.950654481734</v>
      </c>
      <c r="EV154" s="660">
        <v>24894.950654481734</v>
      </c>
      <c r="EW154" s="660">
        <v>24894.950654481734</v>
      </c>
      <c r="EX154" s="660">
        <v>24989.132520557614</v>
      </c>
      <c r="EY154" s="660">
        <v>25083.670692778491</v>
      </c>
      <c r="EZ154" s="660">
        <v>25178.566519111591</v>
      </c>
      <c r="FA154" s="660">
        <v>25273.821352623734</v>
      </c>
      <c r="FB154" s="660">
        <v>25369.436551500621</v>
      </c>
      <c r="FC154" s="660">
        <v>25465.413479066206</v>
      </c>
      <c r="FD154" s="660">
        <v>25561.753503802131</v>
      </c>
      <c r="FE154" s="660">
        <v>25658.457999367234</v>
      </c>
      <c r="FF154" s="660">
        <v>25755.528344617145</v>
      </c>
      <c r="FG154" s="660">
        <v>25852.965923623939</v>
      </c>
      <c r="FH154" s="660">
        <v>25950.772125695872</v>
      </c>
      <c r="FI154" s="660">
        <v>26048.948345397224</v>
      </c>
      <c r="FJ154" s="660">
        <v>26059.509125350352</v>
      </c>
      <c r="FK154" s="660">
        <v>26070.074186861097</v>
      </c>
      <c r="FL154" s="660">
        <v>26080.64353166529</v>
      </c>
      <c r="FM154" s="660">
        <v>26091.217161499466</v>
      </c>
      <c r="FN154" s="660">
        <v>26101.795078100869</v>
      </c>
      <c r="FO154" s="660">
        <v>26112.377283207439</v>
      </c>
      <c r="FP154" s="660">
        <v>26122.963778557823</v>
      </c>
      <c r="FQ154" s="660">
        <v>26133.554565891376</v>
      </c>
      <c r="FR154" s="660">
        <v>26144.149646948157</v>
      </c>
      <c r="FS154" s="660">
        <v>26154.749023468928</v>
      </c>
      <c r="FT154" s="660">
        <v>26165.352697195161</v>
      </c>
      <c r="FU154" s="660">
        <v>26175.960669869055</v>
      </c>
      <c r="FV154" s="660">
        <v>26185.768766292396</v>
      </c>
      <c r="FW154" s="660">
        <v>26195.580537795962</v>
      </c>
      <c r="FX154" s="660">
        <v>26205.395985756801</v>
      </c>
      <c r="FY154" s="660">
        <v>26215.215111552476</v>
      </c>
      <c r="FZ154" s="660">
        <v>26225.037916561068</v>
      </c>
      <c r="GA154" s="660">
        <v>26234.864402161173</v>
      </c>
      <c r="GB154" s="660">
        <v>26244.694569731902</v>
      </c>
      <c r="GC154" s="660">
        <v>26254.528420652885</v>
      </c>
      <c r="GD154" s="660">
        <v>26264.365956304271</v>
      </c>
      <c r="GE154" s="660">
        <v>26274.207178066721</v>
      </c>
      <c r="GF154" s="660">
        <v>26284.052087321415</v>
      </c>
      <c r="GG154" s="660">
        <v>26293.90068545004</v>
      </c>
      <c r="GH154" s="660">
        <v>26302.880505353289</v>
      </c>
      <c r="GI154" s="660">
        <v>26311.863392019681</v>
      </c>
      <c r="GJ154" s="660">
        <v>26320.849346496565</v>
      </c>
      <c r="GK154" s="660">
        <v>26329.838369831657</v>
      </c>
      <c r="GL154" s="660">
        <v>26338.83046307302</v>
      </c>
      <c r="GM154" s="660">
        <v>26347.825627269081</v>
      </c>
      <c r="GN154" s="660">
        <v>26356.823863468628</v>
      </c>
      <c r="GO154" s="660">
        <v>26365.825172720797</v>
      </c>
      <c r="GP154" s="660">
        <v>26374.829556075092</v>
      </c>
      <c r="GQ154" s="660">
        <v>26383.837014581371</v>
      </c>
      <c r="GR154" s="660">
        <v>26392.847549289851</v>
      </c>
      <c r="GS154" s="660">
        <v>26401.861161251098</v>
      </c>
      <c r="GT154" s="660">
        <v>26410.087728914412</v>
      </c>
      <c r="GU154" s="660">
        <v>26418.316859897601</v>
      </c>
      <c r="GV154" s="660">
        <v>26426.548554999375</v>
      </c>
      <c r="GW154" s="660">
        <v>26434.782815018687</v>
      </c>
      <c r="GX154" s="660">
        <v>26443.019640754741</v>
      </c>
      <c r="GY154" s="660">
        <v>26451.259033006991</v>
      </c>
      <c r="GZ154" s="660">
        <v>26459.500992575136</v>
      </c>
      <c r="HA154" s="660">
        <v>26467.74552025913</v>
      </c>
      <c r="HB154" s="660">
        <v>26475.992616859174</v>
      </c>
      <c r="HC154" s="660">
        <v>26484.242283175714</v>
      </c>
      <c r="HD154" s="660">
        <v>26492.494520009452</v>
      </c>
      <c r="HE154" s="660">
        <v>26500.749328161306</v>
      </c>
      <c r="HF154" s="660">
        <v>26508.071640006525</v>
      </c>
      <c r="HG154" s="660">
        <v>26515.39597504928</v>
      </c>
      <c r="HH154" s="660">
        <v>26522.722333848593</v>
      </c>
      <c r="HI154" s="660">
        <v>26530.05071696364</v>
      </c>
      <c r="HJ154" s="660">
        <v>26537.38112495375</v>
      </c>
      <c r="HK154" s="660">
        <v>26544.713558378407</v>
      </c>
      <c r="HL154" s="660">
        <v>26552.048017797253</v>
      </c>
      <c r="HM154" s="660">
        <v>26559.384503770081</v>
      </c>
      <c r="HN154" s="660">
        <v>26566.723016856842</v>
      </c>
      <c r="HO154" s="660">
        <v>26574.063557617636</v>
      </c>
      <c r="HP154" s="660">
        <v>26581.406126612721</v>
      </c>
      <c r="HQ154" s="660">
        <v>26588.750724402504</v>
      </c>
      <c r="HR154" s="660">
        <v>26595.243817636212</v>
      </c>
      <c r="HS154" s="660">
        <v>26601.738496512669</v>
      </c>
      <c r="HT154" s="660">
        <v>26608.234761419095</v>
      </c>
      <c r="HU154" s="660">
        <v>26614.732612742802</v>
      </c>
      <c r="HV154" s="660">
        <v>26621.232050871207</v>
      </c>
      <c r="HW154" s="660">
        <v>26627.733076191809</v>
      </c>
      <c r="HX154" s="660">
        <v>26634.235689092209</v>
      </c>
      <c r="HY154" s="660">
        <v>26640.739889960103</v>
      </c>
      <c r="HZ154" s="660">
        <v>26647.245679183277</v>
      </c>
      <c r="IA154" s="660">
        <v>26653.753057149617</v>
      </c>
      <c r="IB154" s="660">
        <v>26660.262024247102</v>
      </c>
      <c r="IC154" s="660">
        <v>26666.772580863777</v>
      </c>
      <c r="ID154" s="660">
        <v>26672.360726226281</v>
      </c>
      <c r="IE154" s="660">
        <v>26677.950042610457</v>
      </c>
      <c r="IF154" s="660">
        <v>26683.540530261696</v>
      </c>
      <c r="IG154" s="660">
        <v>26689.132189425443</v>
      </c>
      <c r="IH154" s="660">
        <v>26694.725020347196</v>
      </c>
      <c r="II154" s="660">
        <v>26700.319023272499</v>
      </c>
      <c r="IJ154" s="660">
        <v>26705.914198446953</v>
      </c>
      <c r="IK154" s="660">
        <v>26711.510546116209</v>
      </c>
      <c r="IL154" s="660">
        <v>26717.108066525969</v>
      </c>
      <c r="IM154" s="660">
        <v>26722.706759921984</v>
      </c>
      <c r="IN154" s="660">
        <v>26728.30662655006</v>
      </c>
      <c r="IO154" s="660">
        <v>26733.907666656029</v>
      </c>
      <c r="IP154" s="660">
        <v>26738.590512125447</v>
      </c>
      <c r="IQ154" s="660">
        <v>26743.274177865587</v>
      </c>
      <c r="IR154" s="660">
        <v>26747.958664020131</v>
      </c>
      <c r="IS154" s="660">
        <v>26752.643970732785</v>
      </c>
      <c r="IT154" s="660">
        <v>26757.330098147282</v>
      </c>
      <c r="IU154" s="660">
        <v>26762.017046407382</v>
      </c>
      <c r="IV154" s="660">
        <v>26766.704815656867</v>
      </c>
      <c r="IW154" s="660">
        <v>26771.393406039544</v>
      </c>
      <c r="IX154" s="660">
        <v>26776.082817699251</v>
      </c>
      <c r="IY154" s="660">
        <v>26780.773050779844</v>
      </c>
      <c r="IZ154" s="660">
        <v>26785.46410542521</v>
      </c>
      <c r="JA154" s="660">
        <v>26790.155981779266</v>
      </c>
      <c r="JB154" s="660">
        <v>26793.857693465307</v>
      </c>
      <c r="JC154" s="660">
        <v>26797.559916632857</v>
      </c>
      <c r="JD154" s="660">
        <v>26801.26265135259</v>
      </c>
      <c r="JE154" s="660">
        <v>26804.965897695191</v>
      </c>
      <c r="JF154" s="660">
        <v>26808.669655731348</v>
      </c>
      <c r="JG154" s="660">
        <v>26812.373925531771</v>
      </c>
      <c r="JH154" s="660">
        <v>26816.078707167166</v>
      </c>
      <c r="JI154" s="660">
        <v>26819.78400070826</v>
      </c>
      <c r="JJ154" s="660">
        <v>26823.489806225782</v>
      </c>
      <c r="JK154" s="660">
        <v>26827.196123790476</v>
      </c>
      <c r="JL154" s="660">
        <v>26830.902953473094</v>
      </c>
      <c r="JM154" s="660">
        <v>26834.61029534441</v>
      </c>
      <c r="JN154" s="660">
        <v>26837.405988089202</v>
      </c>
      <c r="JO154" s="660">
        <v>26840.201972095834</v>
      </c>
      <c r="JP154" s="660">
        <v>26842.998247394647</v>
      </c>
      <c r="JQ154" s="660">
        <v>26845.79481401599</v>
      </c>
      <c r="JR154" s="660">
        <v>26848.591671990212</v>
      </c>
      <c r="JS154" s="660">
        <v>26851.388821347671</v>
      </c>
      <c r="JT154" s="660">
        <v>26854.186262118721</v>
      </c>
      <c r="JU154" s="660">
        <v>26856.983994333725</v>
      </c>
      <c r="JV154" s="660">
        <v>26859.782018023041</v>
      </c>
      <c r="JW154" s="660">
        <v>26862.58033321704</v>
      </c>
      <c r="JX154" s="660">
        <v>26865.378939946091</v>
      </c>
      <c r="JY154" s="660">
        <v>26868.177838240535</v>
      </c>
      <c r="JZ154" s="660">
        <v>26869.991626429153</v>
      </c>
      <c r="KA154" s="660">
        <v>26871.805537061042</v>
      </c>
      <c r="KB154" s="660">
        <v>26873.619570144467</v>
      </c>
      <c r="KC154" s="660">
        <v>26875.433725687697</v>
      </c>
      <c r="KD154" s="660">
        <v>26877.248003698995</v>
      </c>
      <c r="KE154" s="660">
        <v>26879.062404186632</v>
      </c>
      <c r="KF154" s="660">
        <v>26880.876927158875</v>
      </c>
      <c r="KG154" s="660">
        <v>26882.691572623993</v>
      </c>
      <c r="KH154" s="660">
        <v>26884.506340590255</v>
      </c>
      <c r="KI154" s="660">
        <v>26886.321231065929</v>
      </c>
      <c r="KJ154" s="660">
        <v>26888.136244059286</v>
      </c>
      <c r="KK154" s="660">
        <v>26889.951379578561</v>
      </c>
      <c r="KL154" s="660">
        <v>26890.782866467882</v>
      </c>
      <c r="KM154" s="660">
        <v>26891.614379068313</v>
      </c>
      <c r="KN154" s="660">
        <v>26892.445917380646</v>
      </c>
      <c r="KO154" s="660">
        <v>26893.277481405676</v>
      </c>
      <c r="KP154" s="660">
        <v>26894.109071144201</v>
      </c>
      <c r="KQ154" s="660">
        <v>26894.940686597012</v>
      </c>
      <c r="KR154" s="660">
        <v>26895.772327764909</v>
      </c>
      <c r="KS154" s="660">
        <v>26896.603994648685</v>
      </c>
      <c r="KT154" s="660">
        <v>26897.435687249133</v>
      </c>
      <c r="KU154" s="660">
        <v>26898.26740556705</v>
      </c>
      <c r="KV154" s="660">
        <v>26899.099149603233</v>
      </c>
      <c r="KW154" s="660">
        <v>26899.930919358492</v>
      </c>
      <c r="KX154" s="660">
        <v>26899.855315615729</v>
      </c>
      <c r="KY154" s="660">
        <v>26899.779712085452</v>
      </c>
      <c r="KZ154" s="660">
        <v>26899.704108767663</v>
      </c>
      <c r="LA154" s="660">
        <v>26899.62850566236</v>
      </c>
      <c r="LB154" s="660">
        <v>26899.552902769545</v>
      </c>
      <c r="LC154" s="660">
        <v>26899.477300089216</v>
      </c>
      <c r="LD154" s="660">
        <v>26899.401697621372</v>
      </c>
      <c r="LE154" s="660">
        <v>26899.326095366014</v>
      </c>
      <c r="LF154" s="660">
        <v>26899.250493323139</v>
      </c>
      <c r="LG154" s="660">
        <v>26899.174891492748</v>
      </c>
      <c r="LH154" s="660">
        <v>26899.099289874841</v>
      </c>
      <c r="LI154" s="660">
        <v>26899.02368846941</v>
      </c>
      <c r="LJ154" s="660">
        <v>26897.965023299774</v>
      </c>
      <c r="LK154" s="660">
        <v>26896.906399796033</v>
      </c>
      <c r="LL154" s="660">
        <v>26895.84781795655</v>
      </c>
      <c r="LM154" s="660">
        <v>26894.789277779684</v>
      </c>
      <c r="LN154" s="660">
        <v>26893.730779263795</v>
      </c>
      <c r="LO154" s="660">
        <v>26892.672322407245</v>
      </c>
      <c r="LP154" s="660">
        <v>26891.61390720839</v>
      </c>
      <c r="LQ154" s="660">
        <v>26890.555533665596</v>
      </c>
      <c r="LR154" s="660">
        <v>26889.49720177722</v>
      </c>
      <c r="LS154" s="660">
        <v>26888.438911541623</v>
      </c>
      <c r="LT154" s="660">
        <v>26887.380662957166</v>
      </c>
      <c r="LU154" s="660">
        <v>26886.322456022226</v>
      </c>
      <c r="LV154" s="660">
        <v>26884.28033364781</v>
      </c>
      <c r="LW154" s="660">
        <v>26882.23836638065</v>
      </c>
      <c r="LX154" s="660">
        <v>26880.196554208971</v>
      </c>
      <c r="LY154" s="660">
        <v>26878.154897120989</v>
      </c>
      <c r="LZ154" s="660">
        <v>26876.113395104927</v>
      </c>
      <c r="MA154" s="660">
        <v>26874.072048149006</v>
      </c>
      <c r="MB154" s="660">
        <v>26872.030856241447</v>
      </c>
      <c r="MC154" s="660">
        <v>26869.989819370476</v>
      </c>
      <c r="MD154" s="660">
        <v>26867.948937524314</v>
      </c>
      <c r="ME154" s="660">
        <v>26865.908210691188</v>
      </c>
      <c r="MF154" s="660">
        <v>26863.867638859327</v>
      </c>
      <c r="MG154" s="660">
        <v>26861.827222016942</v>
      </c>
      <c r="MH154" s="660">
        <v>26858.876940089016</v>
      </c>
      <c r="MI154" s="660">
        <v>26855.926982195764</v>
      </c>
      <c r="MJ154" s="660">
        <v>26852.977348301596</v>
      </c>
      <c r="MK154" s="660">
        <v>26850.028038370929</v>
      </c>
      <c r="ML154" s="660">
        <v>26847.079052368183</v>
      </c>
      <c r="MM154" s="660">
        <v>26844.130390257778</v>
      </c>
      <c r="MN154" s="660">
        <v>26841.18205200414</v>
      </c>
      <c r="MO154" s="660">
        <v>26838.234037571699</v>
      </c>
      <c r="MP154" s="660">
        <v>26835.286346924891</v>
      </c>
      <c r="MQ154" s="660">
        <v>26832.338980028151</v>
      </c>
      <c r="MR154" s="660">
        <v>26829.391936845925</v>
      </c>
      <c r="MS154" s="660">
        <v>26826.445217342647</v>
      </c>
      <c r="MT154" s="660">
        <v>26822.510711237748</v>
      </c>
      <c r="MU154" s="660">
        <v>26818.576782187996</v>
      </c>
      <c r="MV154" s="660">
        <v>26814.643430108757</v>
      </c>
      <c r="MW154" s="660">
        <v>26810.710654915412</v>
      </c>
      <c r="MX154" s="660">
        <v>26806.778456523349</v>
      </c>
      <c r="MY154" s="660">
        <v>26802.846834847973</v>
      </c>
      <c r="MZ154" s="660">
        <v>26798.915789804698</v>
      </c>
      <c r="NA154" s="660">
        <v>26794.985321308952</v>
      </c>
      <c r="NB154" s="660">
        <v>26791.055429276177</v>
      </c>
      <c r="NC154" s="660">
        <v>26787.126113621824</v>
      </c>
      <c r="ND154" s="660">
        <v>26783.197374261359</v>
      </c>
      <c r="NE154" s="660">
        <v>26779.269211110251</v>
      </c>
      <c r="NF154" s="660">
        <v>26774.425831336026</v>
      </c>
      <c r="NG154" s="660">
        <v>26769.583327550143</v>
      </c>
      <c r="NH154" s="660">
        <v>26764.741699594168</v>
      </c>
      <c r="NI154" s="660">
        <v>26759.900947309696</v>
      </c>
      <c r="NJ154" s="660">
        <v>26755.061070538348</v>
      </c>
      <c r="NK154" s="660">
        <v>26750.222069121777</v>
      </c>
      <c r="NL154" s="660">
        <v>26745.383942901666</v>
      </c>
      <c r="NM154" s="660">
        <v>26740.546691719723</v>
      </c>
      <c r="NN154" s="660">
        <v>26735.710315417688</v>
      </c>
      <c r="NO154" s="660">
        <v>26730.874813837327</v>
      </c>
      <c r="NP154" s="660">
        <v>26726.040186820432</v>
      </c>
      <c r="NQ154" s="660">
        <v>26721.206434208845</v>
      </c>
      <c r="NR154" s="660">
        <v>26715.45383208049</v>
      </c>
      <c r="NS154" s="660">
        <v>26709.702468385411</v>
      </c>
      <c r="NT154" s="660">
        <v>26703.952342856996</v>
      </c>
      <c r="NU154" s="660">
        <v>26698.20345522869</v>
      </c>
      <c r="NV154" s="660">
        <v>26692.455805233993</v>
      </c>
      <c r="NW154" s="660">
        <v>26686.709392606466</v>
      </c>
      <c r="NX154" s="660">
        <v>26680.964217079727</v>
      </c>
      <c r="NY154" s="660">
        <v>26675.220278387449</v>
      </c>
      <c r="NZ154" s="660">
        <v>26669.477576263365</v>
      </c>
      <c r="OA154" s="660">
        <v>26663.736110441263</v>
      </c>
      <c r="OB154" s="660">
        <v>26657.995880654988</v>
      </c>
      <c r="OC154" s="660">
        <v>26652.256886638421</v>
      </c>
      <c r="OD154" s="660"/>
      <c r="OE154" s="660"/>
      <c r="OF154" s="660"/>
      <c r="OG154" s="660"/>
      <c r="OH154" s="660"/>
      <c r="OI154" s="660"/>
      <c r="OJ154" s="660"/>
      <c r="OK154" s="660"/>
      <c r="OL154" s="660"/>
      <c r="OM154" s="660"/>
      <c r="ON154" s="660"/>
      <c r="OO154" s="43"/>
    </row>
    <row r="155" spans="2:405" outlineLevel="1">
      <c r="B155" s="39"/>
      <c r="C155" s="489"/>
      <c r="D155" s="8">
        <v>54</v>
      </c>
      <c r="E155" s="602" t="s">
        <v>73</v>
      </c>
      <c r="F155" s="123"/>
      <c r="G155" s="497"/>
      <c r="H155" s="123"/>
      <c r="I155" s="196"/>
      <c r="J155" s="196"/>
      <c r="K155" s="197"/>
      <c r="L155" s="197"/>
      <c r="M155" s="197"/>
      <c r="N155" s="197"/>
      <c r="O155" s="197"/>
      <c r="P155" s="197"/>
      <c r="Q155" s="197"/>
      <c r="R155" s="197"/>
      <c r="S155" s="197"/>
      <c r="T155" s="197"/>
      <c r="U155" s="660"/>
      <c r="V155" s="660"/>
      <c r="W155" s="660"/>
      <c r="X155" s="660"/>
      <c r="Y155" s="660"/>
      <c r="Z155" s="660"/>
      <c r="AA155" s="660"/>
      <c r="AB155" s="660"/>
      <c r="AC155" s="660"/>
      <c r="AD155" s="660"/>
      <c r="AE155" s="660"/>
      <c r="AF155" s="672">
        <v>3161.5894039735103</v>
      </c>
      <c r="AG155" s="660">
        <v>3160.0216066260664</v>
      </c>
      <c r="AH155" s="660">
        <v>3158.4545867320512</v>
      </c>
      <c r="AI155" s="660">
        <v>3156.8883439059346</v>
      </c>
      <c r="AJ155" s="660">
        <v>3155.3228777623767</v>
      </c>
      <c r="AK155" s="660">
        <v>3153.7581879162294</v>
      </c>
      <c r="AL155" s="660">
        <v>3152.1942739825349</v>
      </c>
      <c r="AM155" s="660">
        <v>3150.6311355765274</v>
      </c>
      <c r="AN155" s="660">
        <v>3149.0687723136311</v>
      </c>
      <c r="AO155" s="660">
        <v>3147.5071838094609</v>
      </c>
      <c r="AP155" s="660">
        <v>3145.9463696798225</v>
      </c>
      <c r="AQ155" s="660">
        <v>3144.3863295407123</v>
      </c>
      <c r="AR155" s="660">
        <v>3142.8270630083166</v>
      </c>
      <c r="AS155" s="660">
        <v>3141.2685696990116</v>
      </c>
      <c r="AT155" s="660">
        <v>3139.4520905437553</v>
      </c>
      <c r="AU155" s="660">
        <v>3137.6366617910508</v>
      </c>
      <c r="AV155" s="660">
        <v>3135.8222828334892</v>
      </c>
      <c r="AW155" s="660">
        <v>3134.008953064013</v>
      </c>
      <c r="AX155" s="660">
        <v>3132.1966718759154</v>
      </c>
      <c r="AY155" s="660">
        <v>3130.3854386628409</v>
      </c>
      <c r="AZ155" s="660">
        <v>3128.5752528187841</v>
      </c>
      <c r="BA155" s="660">
        <v>3126.7661137380906</v>
      </c>
      <c r="BB155" s="660">
        <v>3124.9580208154557</v>
      </c>
      <c r="BC155" s="660">
        <v>3123.1509734459255</v>
      </c>
      <c r="BD155" s="660">
        <v>3121.3449710248951</v>
      </c>
      <c r="BE155" s="660">
        <v>3119.5400129481109</v>
      </c>
      <c r="BF155" s="660">
        <v>3117.5972221948887</v>
      </c>
      <c r="BG155" s="660">
        <v>3115.6556413751487</v>
      </c>
      <c r="BH155" s="660">
        <v>3113.7152697353672</v>
      </c>
      <c r="BI155" s="660">
        <v>3111.77610652249</v>
      </c>
      <c r="BJ155" s="660">
        <v>3109.838150983931</v>
      </c>
      <c r="BK155" s="660">
        <v>3107.9014023675736</v>
      </c>
      <c r="BL155" s="660">
        <v>3105.9658599217696</v>
      </c>
      <c r="BM155" s="660">
        <v>3104.0315228953382</v>
      </c>
      <c r="BN155" s="660">
        <v>3102.0983905375674</v>
      </c>
      <c r="BO155" s="660">
        <v>3100.1664620982119</v>
      </c>
      <c r="BP155" s="660">
        <v>3098.2357368274943</v>
      </c>
      <c r="BQ155" s="660">
        <v>3096.3062139761055</v>
      </c>
      <c r="BR155" s="660">
        <v>3094.2282849919156</v>
      </c>
      <c r="BS155" s="660">
        <v>3092.1517505044471</v>
      </c>
      <c r="BT155" s="660">
        <v>3090.076609577854</v>
      </c>
      <c r="BU155" s="660">
        <v>3088.0028612769188</v>
      </c>
      <c r="BV155" s="660">
        <v>3085.9305046670511</v>
      </c>
      <c r="BW155" s="660">
        <v>3083.859538814288</v>
      </c>
      <c r="BX155" s="660">
        <v>3081.7899627852935</v>
      </c>
      <c r="BY155" s="660">
        <v>3079.7217756473574</v>
      </c>
      <c r="BZ155" s="660">
        <v>3077.6549764683964</v>
      </c>
      <c r="CA155" s="660">
        <v>3075.589564316952</v>
      </c>
      <c r="CB155" s="660">
        <v>3073.5255382621908</v>
      </c>
      <c r="CC155" s="660">
        <v>3071.4628973739041</v>
      </c>
      <c r="CD155" s="660">
        <v>3117.8581987588345</v>
      </c>
      <c r="CE155" s="660">
        <v>3164.954314075927</v>
      </c>
      <c r="CF155" s="660">
        <v>3212.7618293145565</v>
      </c>
      <c r="CG155" s="660">
        <v>3261.2914903684123</v>
      </c>
      <c r="CH155" s="660">
        <v>3310.554205450896</v>
      </c>
      <c r="CI155" s="660">
        <v>3360.5610475470075</v>
      </c>
      <c r="CJ155" s="660">
        <v>3411.3232569022653</v>
      </c>
      <c r="CK155" s="660">
        <v>3462.8522435492218</v>
      </c>
      <c r="CL155" s="660">
        <v>3515.1595898721457</v>
      </c>
      <c r="CM155" s="660">
        <v>3568.2570532104414</v>
      </c>
      <c r="CN155" s="660">
        <v>3622.1565685013952</v>
      </c>
      <c r="CO155" s="660">
        <v>3676.8702509628374</v>
      </c>
      <c r="CP155" s="660">
        <v>3674.4947805504571</v>
      </c>
      <c r="CQ155" s="660">
        <v>3672.1208448290758</v>
      </c>
      <c r="CR155" s="660">
        <v>3669.7484428071953</v>
      </c>
      <c r="CS155" s="660">
        <v>3667.3775734939568</v>
      </c>
      <c r="CT155" s="660">
        <v>3665.0082358991417</v>
      </c>
      <c r="CU155" s="660">
        <v>3662.640429033172</v>
      </c>
      <c r="CV155" s="660">
        <v>3660.2741519071083</v>
      </c>
      <c r="CW155" s="660">
        <v>3657.9094035326507</v>
      </c>
      <c r="CX155" s="660">
        <v>3655.5461829221367</v>
      </c>
      <c r="CY155" s="660">
        <v>3653.1844890885432</v>
      </c>
      <c r="CZ155" s="660">
        <v>3650.8243210454839</v>
      </c>
      <c r="DA155" s="660">
        <v>3648.4656778072085</v>
      </c>
      <c r="DB155" s="660">
        <v>3645.9249444564853</v>
      </c>
      <c r="DC155" s="660">
        <v>3643.3859804319745</v>
      </c>
      <c r="DD155" s="660">
        <v>3640.8487845015457</v>
      </c>
      <c r="DE155" s="660">
        <v>3638.3133554339265</v>
      </c>
      <c r="DF155" s="660">
        <v>3635.7796919987018</v>
      </c>
      <c r="DG155" s="660">
        <v>3633.2477929663132</v>
      </c>
      <c r="DH155" s="660">
        <v>3630.7176571080586</v>
      </c>
      <c r="DI155" s="660">
        <v>3628.1892831960918</v>
      </c>
      <c r="DJ155" s="660">
        <v>3625.6626700034212</v>
      </c>
      <c r="DK155" s="660">
        <v>3623.1378163039103</v>
      </c>
      <c r="DL155" s="660">
        <v>3620.6147208722759</v>
      </c>
      <c r="DM155" s="660">
        <v>3618.0933824840904</v>
      </c>
      <c r="DN155" s="660">
        <v>3615.3758232052237</v>
      </c>
      <c r="DO155" s="660">
        <v>3612.6603050921458</v>
      </c>
      <c r="DP155" s="660">
        <v>3609.9468266117324</v>
      </c>
      <c r="DQ155" s="660">
        <v>3607.2353862320097</v>
      </c>
      <c r="DR155" s="660">
        <v>3604.5259824221553</v>
      </c>
      <c r="DS155" s="660">
        <v>3601.818613652496</v>
      </c>
      <c r="DT155" s="660">
        <v>3599.1132783945081</v>
      </c>
      <c r="DU155" s="660">
        <v>3596.4099751208159</v>
      </c>
      <c r="DV155" s="660">
        <v>3593.7087023051904</v>
      </c>
      <c r="DW155" s="660">
        <v>3591.0094584225494</v>
      </c>
      <c r="DX155" s="660">
        <v>3588.3122419489559</v>
      </c>
      <c r="DY155" s="660">
        <v>3585.6170513616171</v>
      </c>
      <c r="DZ155" s="660">
        <v>3582.7102822385209</v>
      </c>
      <c r="EA155" s="660">
        <v>3579.8058695596892</v>
      </c>
      <c r="EB155" s="660">
        <v>3576.903811414812</v>
      </c>
      <c r="EC155" s="660">
        <v>3574.0041058951283</v>
      </c>
      <c r="ED155" s="660">
        <v>3571.106751093424</v>
      </c>
      <c r="EE155" s="660">
        <v>3568.2117451040317</v>
      </c>
      <c r="EF155" s="660">
        <v>3565.3190860228287</v>
      </c>
      <c r="EG155" s="660">
        <v>3562.4287719472354</v>
      </c>
      <c r="EH155" s="660">
        <v>3559.5408009762155</v>
      </c>
      <c r="EI155" s="660">
        <v>3556.6551712102732</v>
      </c>
      <c r="EJ155" s="660">
        <v>3553.771880751453</v>
      </c>
      <c r="EK155" s="660">
        <v>3550.8909277033354</v>
      </c>
      <c r="EL155" s="660">
        <v>3550.8909277033354</v>
      </c>
      <c r="EM155" s="660">
        <v>3550.8909277033354</v>
      </c>
      <c r="EN155" s="660">
        <v>3550.8909277033354</v>
      </c>
      <c r="EO155" s="660">
        <v>3550.8909277033354</v>
      </c>
      <c r="EP155" s="660">
        <v>3550.8909277033354</v>
      </c>
      <c r="EQ155" s="660">
        <v>3550.8909277033354</v>
      </c>
      <c r="ER155" s="660">
        <v>3550.8909277033354</v>
      </c>
      <c r="ES155" s="660">
        <v>3550.8909277033354</v>
      </c>
      <c r="ET155" s="660">
        <v>3550.8909277033354</v>
      </c>
      <c r="EU155" s="660">
        <v>3550.8909277033354</v>
      </c>
      <c r="EV155" s="660">
        <v>3550.8909277033354</v>
      </c>
      <c r="EW155" s="660">
        <v>3550.8909277033354</v>
      </c>
      <c r="EX155" s="660">
        <v>3576.2664072202415</v>
      </c>
      <c r="EY155" s="660">
        <v>3601.8232257232848</v>
      </c>
      <c r="EZ155" s="660">
        <v>3627.562679102376</v>
      </c>
      <c r="FA155" s="660">
        <v>3653.4860725081526</v>
      </c>
      <c r="FB155" s="660">
        <v>3679.5947204181562</v>
      </c>
      <c r="FC155" s="660">
        <v>3705.8899467034871</v>
      </c>
      <c r="FD155" s="660">
        <v>3732.3730846959306</v>
      </c>
      <c r="FE155" s="660">
        <v>3759.0454772555668</v>
      </c>
      <c r="FF155" s="660">
        <v>3785.9084768388611</v>
      </c>
      <c r="FG155" s="660">
        <v>3812.9634455672422</v>
      </c>
      <c r="FH155" s="660">
        <v>3840.2117552961708</v>
      </c>
      <c r="FI155" s="660">
        <v>3867.6547876847053</v>
      </c>
      <c r="FJ155" s="660">
        <v>3869.695679372684</v>
      </c>
      <c r="FK155" s="660">
        <v>3871.7376480024041</v>
      </c>
      <c r="FL155" s="660">
        <v>3873.7806941421481</v>
      </c>
      <c r="FM155" s="660">
        <v>3875.8248183604992</v>
      </c>
      <c r="FN155" s="660">
        <v>3877.8700212263393</v>
      </c>
      <c r="FO155" s="660">
        <v>3879.9163033088516</v>
      </c>
      <c r="FP155" s="660">
        <v>3881.9636651775195</v>
      </c>
      <c r="FQ155" s="660">
        <v>3884.0121074021263</v>
      </c>
      <c r="FR155" s="660">
        <v>3886.0616305527565</v>
      </c>
      <c r="FS155" s="660">
        <v>3888.1122351997951</v>
      </c>
      <c r="FT155" s="660">
        <v>3890.1639219139288</v>
      </c>
      <c r="FU155" s="660">
        <v>3892.2166912661482</v>
      </c>
      <c r="FV155" s="660">
        <v>3894.1874389364643</v>
      </c>
      <c r="FW155" s="660">
        <v>3896.1591844562549</v>
      </c>
      <c r="FX155" s="660">
        <v>3898.1319283307616</v>
      </c>
      <c r="FY155" s="660">
        <v>3900.1056710654816</v>
      </c>
      <c r="FZ155" s="660">
        <v>3902.0804131661685</v>
      </c>
      <c r="GA155" s="660">
        <v>3904.0561551388314</v>
      </c>
      <c r="GB155" s="660">
        <v>3906.0328974897361</v>
      </c>
      <c r="GC155" s="660">
        <v>3908.0106407254043</v>
      </c>
      <c r="GD155" s="660">
        <v>3909.9893853526146</v>
      </c>
      <c r="GE155" s="660">
        <v>3911.9691318784016</v>
      </c>
      <c r="GF155" s="660">
        <v>3913.9498808100575</v>
      </c>
      <c r="GG155" s="660">
        <v>3915.9316326551279</v>
      </c>
      <c r="GH155" s="660">
        <v>3917.8322159444706</v>
      </c>
      <c r="GI155" s="660">
        <v>3919.7337216750557</v>
      </c>
      <c r="GJ155" s="660">
        <v>3921.6361502945865</v>
      </c>
      <c r="GK155" s="660">
        <v>3923.5395022509838</v>
      </c>
      <c r="GL155" s="660">
        <v>3925.443777992386</v>
      </c>
      <c r="GM155" s="660">
        <v>3927.3489779671486</v>
      </c>
      <c r="GN155" s="660">
        <v>3929.2551026238452</v>
      </c>
      <c r="GO155" s="660">
        <v>3931.1621524112666</v>
      </c>
      <c r="GP155" s="660">
        <v>3933.0701277784219</v>
      </c>
      <c r="GQ155" s="660">
        <v>3934.9790291745376</v>
      </c>
      <c r="GR155" s="660">
        <v>3936.8888570490585</v>
      </c>
      <c r="GS155" s="660">
        <v>3938.7996118516439</v>
      </c>
      <c r="GT155" s="660">
        <v>3940.6300110221414</v>
      </c>
      <c r="GU155" s="660">
        <v>3942.4612607972531</v>
      </c>
      <c r="GV155" s="660">
        <v>3944.2933615722632</v>
      </c>
      <c r="GW155" s="660">
        <v>3946.1263137426395</v>
      </c>
      <c r="GX155" s="660">
        <v>3947.960117704034</v>
      </c>
      <c r="GY155" s="660">
        <v>3949.7947738522826</v>
      </c>
      <c r="GZ155" s="660">
        <v>3951.630282583405</v>
      </c>
      <c r="HA155" s="660">
        <v>3953.466644293605</v>
      </c>
      <c r="HB155" s="660">
        <v>3955.3038593792699</v>
      </c>
      <c r="HC155" s="660">
        <v>3957.141928236972</v>
      </c>
      <c r="HD155" s="660">
        <v>3958.9808512634677</v>
      </c>
      <c r="HE155" s="660">
        <v>3960.8206288556962</v>
      </c>
      <c r="HF155" s="660">
        <v>3962.5105818320135</v>
      </c>
      <c r="HG155" s="660">
        <v>3964.2012558561464</v>
      </c>
      <c r="HH155" s="660">
        <v>3965.8926512357425</v>
      </c>
      <c r="HI155" s="660">
        <v>3967.5847682785807</v>
      </c>
      <c r="HJ155" s="660">
        <v>3969.2776072925708</v>
      </c>
      <c r="HK155" s="660">
        <v>3970.9711685857546</v>
      </c>
      <c r="HL155" s="660">
        <v>3972.6654524663049</v>
      </c>
      <c r="HM155" s="660">
        <v>3974.3604592425268</v>
      </c>
      <c r="HN155" s="660">
        <v>3976.0561892228557</v>
      </c>
      <c r="HO155" s="660">
        <v>3977.7526427158591</v>
      </c>
      <c r="HP155" s="660">
        <v>3979.4498200302364</v>
      </c>
      <c r="HQ155" s="660">
        <v>3981.1477214748211</v>
      </c>
      <c r="HR155" s="660">
        <v>3982.7674363953947</v>
      </c>
      <c r="HS155" s="660">
        <v>3984.3878102908689</v>
      </c>
      <c r="HT155" s="660">
        <v>3986.0088434293448</v>
      </c>
      <c r="HU155" s="660">
        <v>3987.6305360790334</v>
      </c>
      <c r="HV155" s="660">
        <v>3989.2528885082543</v>
      </c>
      <c r="HW155" s="660">
        <v>3990.8759009854361</v>
      </c>
      <c r="HX155" s="660">
        <v>3992.4995737791169</v>
      </c>
      <c r="HY155" s="660">
        <v>3994.1239071579439</v>
      </c>
      <c r="HZ155" s="660">
        <v>3995.7489013906738</v>
      </c>
      <c r="IA155" s="660">
        <v>3997.3745567461729</v>
      </c>
      <c r="IB155" s="660">
        <v>3999.0008734934158</v>
      </c>
      <c r="IC155" s="660">
        <v>4000.6278519014832</v>
      </c>
      <c r="ID155" s="660">
        <v>4002.1070240685253</v>
      </c>
      <c r="IE155" s="660">
        <v>4003.586743137299</v>
      </c>
      <c r="IF155" s="660">
        <v>4005.067009310013</v>
      </c>
      <c r="IG155" s="660">
        <v>4006.5478227889507</v>
      </c>
      <c r="IH155" s="660">
        <v>4008.0291837764707</v>
      </c>
      <c r="II155" s="660">
        <v>4009.5110924750061</v>
      </c>
      <c r="IJ155" s="660">
        <v>4010.9935490870644</v>
      </c>
      <c r="IK155" s="660">
        <v>4012.4765538152287</v>
      </c>
      <c r="IL155" s="660">
        <v>4013.9601068621564</v>
      </c>
      <c r="IM155" s="660">
        <v>4015.4442084305806</v>
      </c>
      <c r="IN155" s="660">
        <v>4016.9288587233086</v>
      </c>
      <c r="IO155" s="660">
        <v>4018.4140579432178</v>
      </c>
      <c r="IP155" s="660">
        <v>4019.8229416159079</v>
      </c>
      <c r="IQ155" s="660">
        <v>4021.232319252927</v>
      </c>
      <c r="IR155" s="660">
        <v>4022.6421910274621</v>
      </c>
      <c r="IS155" s="660">
        <v>4024.0525571127614</v>
      </c>
      <c r="IT155" s="660">
        <v>4025.4634176821337</v>
      </c>
      <c r="IU155" s="660">
        <v>4026.8747729089487</v>
      </c>
      <c r="IV155" s="660">
        <v>4028.2866229666361</v>
      </c>
      <c r="IW155" s="660">
        <v>4029.6989680286874</v>
      </c>
      <c r="IX155" s="660">
        <v>4031.1118082686548</v>
      </c>
      <c r="IY155" s="660">
        <v>4032.5251438601508</v>
      </c>
      <c r="IZ155" s="660">
        <v>4033.9389749768488</v>
      </c>
      <c r="JA155" s="660">
        <v>4035.3533017924888</v>
      </c>
      <c r="JB155" s="660">
        <v>4036.6215505332971</v>
      </c>
      <c r="JC155" s="660">
        <v>4037.8901978649469</v>
      </c>
      <c r="JD155" s="660">
        <v>4039.1592439127094</v>
      </c>
      <c r="JE155" s="660">
        <v>4040.4286888018946</v>
      </c>
      <c r="JF155" s="660">
        <v>4041.698532657852</v>
      </c>
      <c r="JG155" s="660">
        <v>4042.9687756059711</v>
      </c>
      <c r="JH155" s="660">
        <v>4044.2394177716801</v>
      </c>
      <c r="JI155" s="660">
        <v>4045.5104592804469</v>
      </c>
      <c r="JJ155" s="660">
        <v>4046.7819002577785</v>
      </c>
      <c r="JK155" s="660">
        <v>4048.0537408292221</v>
      </c>
      <c r="JL155" s="660">
        <v>4049.3259811203634</v>
      </c>
      <c r="JM155" s="660">
        <v>4050.5986212568323</v>
      </c>
      <c r="JN155" s="660">
        <v>4051.7965339702946</v>
      </c>
      <c r="JO155" s="660">
        <v>4052.9948009511145</v>
      </c>
      <c r="JP155" s="660">
        <v>4054.1934223040616</v>
      </c>
      <c r="JQ155" s="660">
        <v>4055.3923981339371</v>
      </c>
      <c r="JR155" s="660">
        <v>4056.591728545573</v>
      </c>
      <c r="JS155" s="660">
        <v>4057.7914136438321</v>
      </c>
      <c r="JT155" s="660">
        <v>4058.9914535336088</v>
      </c>
      <c r="JU155" s="660">
        <v>4060.1918483198278</v>
      </c>
      <c r="JV155" s="660">
        <v>4061.3925981074453</v>
      </c>
      <c r="JW155" s="660">
        <v>4062.5937030014488</v>
      </c>
      <c r="JX155" s="660">
        <v>4063.7951631068563</v>
      </c>
      <c r="JY155" s="660">
        <v>4064.996978528713</v>
      </c>
      <c r="JZ155" s="660">
        <v>4066.0541677621509</v>
      </c>
      <c r="KA155" s="660">
        <v>4067.1116319402149</v>
      </c>
      <c r="KB155" s="660">
        <v>4068.1693711344105</v>
      </c>
      <c r="KC155" s="660">
        <v>4069.2273854162618</v>
      </c>
      <c r="KD155" s="660">
        <v>4070.2856748573104</v>
      </c>
      <c r="KE155" s="660">
        <v>4071.3442395291181</v>
      </c>
      <c r="KF155" s="660">
        <v>4072.4030795032641</v>
      </c>
      <c r="KG155" s="660">
        <v>4073.4621948513468</v>
      </c>
      <c r="KH155" s="660">
        <v>4074.5215856449831</v>
      </c>
      <c r="KI155" s="660">
        <v>4075.5812519558085</v>
      </c>
      <c r="KJ155" s="660">
        <v>4076.641193855477</v>
      </c>
      <c r="KK155" s="660">
        <v>4077.7014114156664</v>
      </c>
      <c r="KL155" s="660">
        <v>4078.6882194661944</v>
      </c>
      <c r="KM155" s="660">
        <v>4079.6752663253137</v>
      </c>
      <c r="KN155" s="660">
        <v>4080.662552050816</v>
      </c>
      <c r="KO155" s="660">
        <v>4081.6500767005068</v>
      </c>
      <c r="KP155" s="660">
        <v>4082.6378403322065</v>
      </c>
      <c r="KQ155" s="660">
        <v>4083.6258430037487</v>
      </c>
      <c r="KR155" s="660">
        <v>4084.6140847729816</v>
      </c>
      <c r="KS155" s="660">
        <v>4085.6025656977672</v>
      </c>
      <c r="KT155" s="660">
        <v>4086.5912858359811</v>
      </c>
      <c r="KU155" s="660">
        <v>4087.5802452455132</v>
      </c>
      <c r="KV155" s="660">
        <v>4088.5694439842673</v>
      </c>
      <c r="KW155" s="660">
        <v>4089.558882110156</v>
      </c>
      <c r="KX155" s="660">
        <v>4090.4048810828153</v>
      </c>
      <c r="KY155" s="660">
        <v>4091.251055065612</v>
      </c>
      <c r="KZ155" s="660">
        <v>4092.0974040947503</v>
      </c>
      <c r="LA155" s="660">
        <v>4092.9439282064413</v>
      </c>
      <c r="LB155" s="660">
        <v>4093.7906274369043</v>
      </c>
      <c r="LC155" s="660">
        <v>4094.6375018223653</v>
      </c>
      <c r="LD155" s="660">
        <v>4095.4845513990585</v>
      </c>
      <c r="LE155" s="660">
        <v>4096.3317762032257</v>
      </c>
      <c r="LF155" s="660">
        <v>4097.1791762711155</v>
      </c>
      <c r="LG155" s="660">
        <v>4098.0267516389849</v>
      </c>
      <c r="LH155" s="660">
        <v>4098.8745023430974</v>
      </c>
      <c r="LI155" s="660">
        <v>4099.7224284197182</v>
      </c>
      <c r="LJ155" s="660">
        <v>4100.4275628239384</v>
      </c>
      <c r="LK155" s="660">
        <v>4101.1328185082057</v>
      </c>
      <c r="LL155" s="660">
        <v>4101.8381954933793</v>
      </c>
      <c r="LM155" s="660">
        <v>4102.5436938003231</v>
      </c>
      <c r="LN155" s="660">
        <v>4103.2493134499027</v>
      </c>
      <c r="LO155" s="660">
        <v>4103.9550544629892</v>
      </c>
      <c r="LP155" s="660">
        <v>4104.6609168604573</v>
      </c>
      <c r="LQ155" s="660">
        <v>4105.3669006631835</v>
      </c>
      <c r="LR155" s="660">
        <v>4106.073005892049</v>
      </c>
      <c r="LS155" s="660">
        <v>4106.7792325679393</v>
      </c>
      <c r="LT155" s="660">
        <v>4107.4855807117419</v>
      </c>
      <c r="LU155" s="660">
        <v>4108.1920503443544</v>
      </c>
      <c r="LV155" s="660">
        <v>4108.8267324183398</v>
      </c>
      <c r="LW155" s="660">
        <v>4109.4615125455157</v>
      </c>
      <c r="LX155" s="660">
        <v>4110.0963907410296</v>
      </c>
      <c r="LY155" s="660">
        <v>4110.7313670200328</v>
      </c>
      <c r="LZ155" s="660">
        <v>4111.3664413976776</v>
      </c>
      <c r="MA155" s="660">
        <v>4112.0016138891197</v>
      </c>
      <c r="MB155" s="660">
        <v>4112.6368845095176</v>
      </c>
      <c r="MC155" s="660">
        <v>4113.2722532740308</v>
      </c>
      <c r="MD155" s="660">
        <v>4113.9077201978216</v>
      </c>
      <c r="ME155" s="660">
        <v>4114.5432852960557</v>
      </c>
      <c r="MF155" s="660">
        <v>4115.1789485838999</v>
      </c>
      <c r="MG155" s="660">
        <v>4115.8147100765264</v>
      </c>
      <c r="MH155" s="660">
        <v>4116.3084454669424</v>
      </c>
      <c r="MI155" s="660">
        <v>4116.8022400861264</v>
      </c>
      <c r="MJ155" s="660">
        <v>4117.2960939411842</v>
      </c>
      <c r="MK155" s="660">
        <v>4117.7900070392207</v>
      </c>
      <c r="ML155" s="660">
        <v>4118.2839793873436</v>
      </c>
      <c r="MM155" s="660">
        <v>4118.7780109926607</v>
      </c>
      <c r="MN155" s="660">
        <v>4119.2721018622797</v>
      </c>
      <c r="MO155" s="660">
        <v>4119.7662520033109</v>
      </c>
      <c r="MP155" s="660">
        <v>4120.260461422864</v>
      </c>
      <c r="MQ155" s="660">
        <v>4120.7547301280501</v>
      </c>
      <c r="MR155" s="660">
        <v>4121.2490581259817</v>
      </c>
      <c r="MS155" s="660">
        <v>4121.7434454237709</v>
      </c>
      <c r="MT155" s="660">
        <v>4122.0961802630318</v>
      </c>
      <c r="MU155" s="660">
        <v>4122.4489452890011</v>
      </c>
      <c r="MV155" s="660">
        <v>4122.8017405042619</v>
      </c>
      <c r="MW155" s="660">
        <v>4123.1545659113981</v>
      </c>
      <c r="MX155" s="660">
        <v>4123.5074215129935</v>
      </c>
      <c r="MY155" s="660">
        <v>4123.8603073116319</v>
      </c>
      <c r="MZ155" s="660">
        <v>4124.2132233098973</v>
      </c>
      <c r="NA155" s="660">
        <v>4124.5661695103745</v>
      </c>
      <c r="NB155" s="660">
        <v>4124.9191459156473</v>
      </c>
      <c r="NC155" s="660">
        <v>4125.2721525283014</v>
      </c>
      <c r="ND155" s="660">
        <v>4125.6251893509225</v>
      </c>
      <c r="NE155" s="660">
        <v>4125.978256386089</v>
      </c>
      <c r="NF155" s="660">
        <v>4126.1899371931358</v>
      </c>
      <c r="NG155" s="660">
        <v>4126.401628860338</v>
      </c>
      <c r="NH155" s="660">
        <v>4126.6133313882519</v>
      </c>
      <c r="NI155" s="660">
        <v>4126.8250447774362</v>
      </c>
      <c r="NJ155" s="660">
        <v>4127.0367690284465</v>
      </c>
      <c r="NK155" s="660">
        <v>4127.2485041418413</v>
      </c>
      <c r="NL155" s="660">
        <v>4127.4602501181771</v>
      </c>
      <c r="NM155" s="660">
        <v>4127.6720069580115</v>
      </c>
      <c r="NN155" s="660">
        <v>4127.883774661902</v>
      </c>
      <c r="NO155" s="660">
        <v>4128.095553230406</v>
      </c>
      <c r="NP155" s="660">
        <v>4128.3073426640804</v>
      </c>
      <c r="NQ155" s="660">
        <v>4128.5191429634797</v>
      </c>
      <c r="NR155" s="660">
        <v>4128.6602767901613</v>
      </c>
      <c r="NS155" s="660">
        <v>4128.8014154415168</v>
      </c>
      <c r="NT155" s="660">
        <v>4128.9425589177108</v>
      </c>
      <c r="NU155" s="660">
        <v>4129.0837072189079</v>
      </c>
      <c r="NV155" s="660">
        <v>4129.2248603452736</v>
      </c>
      <c r="NW155" s="660">
        <v>4129.3660182969725</v>
      </c>
      <c r="NX155" s="660">
        <v>4129.5071810741701</v>
      </c>
      <c r="NY155" s="660">
        <v>4129.6483486770303</v>
      </c>
      <c r="NZ155" s="660">
        <v>4129.7895211057194</v>
      </c>
      <c r="OA155" s="660">
        <v>4129.930698360401</v>
      </c>
      <c r="OB155" s="660">
        <v>4130.0718804412409</v>
      </c>
      <c r="OC155" s="660">
        <v>4130.2130673484071</v>
      </c>
      <c r="OD155" s="660"/>
      <c r="OE155" s="660"/>
      <c r="OF155" s="660"/>
      <c r="OG155" s="660"/>
      <c r="OH155" s="660"/>
      <c r="OI155" s="660"/>
      <c r="OJ155" s="660"/>
      <c r="OK155" s="660"/>
      <c r="OL155" s="660"/>
      <c r="OM155" s="660"/>
      <c r="ON155" s="660"/>
      <c r="OO155" s="43"/>
    </row>
    <row r="156" spans="2:405" outlineLevel="1">
      <c r="B156" s="39"/>
      <c r="C156" s="489"/>
      <c r="D156" s="8">
        <v>55</v>
      </c>
      <c r="E156" s="602" t="s">
        <v>74</v>
      </c>
      <c r="F156" s="123"/>
      <c r="G156" s="497"/>
      <c r="H156" s="123"/>
      <c r="I156" s="196"/>
      <c r="J156" s="196"/>
      <c r="K156" s="197"/>
      <c r="L156" s="197"/>
      <c r="M156" s="197"/>
      <c r="N156" s="197"/>
      <c r="O156" s="197"/>
      <c r="P156" s="197"/>
      <c r="Q156" s="197"/>
      <c r="R156" s="197"/>
      <c r="S156" s="197"/>
      <c r="T156" s="197"/>
      <c r="U156" s="660"/>
      <c r="V156" s="660"/>
      <c r="W156" s="660"/>
      <c r="X156" s="660"/>
      <c r="Y156" s="660"/>
      <c r="Z156" s="660"/>
      <c r="AA156" s="660"/>
      <c r="AB156" s="660"/>
      <c r="AC156" s="660"/>
      <c r="AD156" s="660"/>
      <c r="AE156" s="660"/>
      <c r="AF156" s="672">
        <v>2935.1070110701107</v>
      </c>
      <c r="AG156" s="660">
        <v>2996.2676303242797</v>
      </c>
      <c r="AH156" s="660">
        <v>3058.7026907942018</v>
      </c>
      <c r="AI156" s="660">
        <v>3122.4387487906565</v>
      </c>
      <c r="AJ156" s="660">
        <v>3187.5029139945082</v>
      </c>
      <c r="AK156" s="660">
        <v>3253.9228609876145</v>
      </c>
      <c r="AL156" s="660">
        <v>3321.7268410240158</v>
      </c>
      <c r="AM156" s="660">
        <v>3390.9436940464047</v>
      </c>
      <c r="AN156" s="660">
        <v>3461.6028609529917</v>
      </c>
      <c r="AO156" s="660">
        <v>3533.7343961199836</v>
      </c>
      <c r="AP156" s="660">
        <v>3607.3689801849978</v>
      </c>
      <c r="AQ156" s="660">
        <v>3682.5379330968562</v>
      </c>
      <c r="AR156" s="660">
        <v>3759.273227437302</v>
      </c>
      <c r="AS156" s="660">
        <v>3837.6075020203157</v>
      </c>
      <c r="AT156" s="660">
        <v>3867.7911094318574</v>
      </c>
      <c r="AU156" s="660">
        <v>3898.2121173998385</v>
      </c>
      <c r="AV156" s="660">
        <v>3928.872393130634</v>
      </c>
      <c r="AW156" s="660">
        <v>3959.773818516599</v>
      </c>
      <c r="AX156" s="660">
        <v>3990.9182902515759</v>
      </c>
      <c r="AY156" s="660">
        <v>4022.3077199473119</v>
      </c>
      <c r="AZ156" s="660">
        <v>4053.944034250791</v>
      </c>
      <c r="BA156" s="660">
        <v>4085.8291749624896</v>
      </c>
      <c r="BB156" s="660">
        <v>4117.9650991555618</v>
      </c>
      <c r="BC156" s="660">
        <v>4150.3537792959632</v>
      </c>
      <c r="BD156" s="660">
        <v>4182.9972033635177</v>
      </c>
      <c r="BE156" s="660">
        <v>4215.8973749739334</v>
      </c>
      <c r="BF156" s="660">
        <v>4214.0956936126358</v>
      </c>
      <c r="BG156" s="660">
        <v>4212.2947822073975</v>
      </c>
      <c r="BH156" s="660">
        <v>4210.4946404291741</v>
      </c>
      <c r="BI156" s="660">
        <v>4208.6952679490623</v>
      </c>
      <c r="BJ156" s="660">
        <v>4206.896664438299</v>
      </c>
      <c r="BK156" s="660">
        <v>4205.0988295682628</v>
      </c>
      <c r="BL156" s="660">
        <v>4203.3017630104714</v>
      </c>
      <c r="BM156" s="660">
        <v>4201.5054644365828</v>
      </c>
      <c r="BN156" s="660">
        <v>4199.7099335183966</v>
      </c>
      <c r="BO156" s="660">
        <v>4197.9151699278518</v>
      </c>
      <c r="BP156" s="660">
        <v>4196.1211733370274</v>
      </c>
      <c r="BQ156" s="660">
        <v>4194.3279434181404</v>
      </c>
      <c r="BR156" s="660">
        <v>4223.9232920874711</v>
      </c>
      <c r="BS156" s="660">
        <v>4253.7274667414831</v>
      </c>
      <c r="BT156" s="660">
        <v>4283.7419408648229</v>
      </c>
      <c r="BU156" s="660">
        <v>4313.9681983391047</v>
      </c>
      <c r="BV156" s="660">
        <v>4344.4077335162719</v>
      </c>
      <c r="BW156" s="660">
        <v>4375.0620512924761</v>
      </c>
      <c r="BX156" s="660">
        <v>4405.9326671824774</v>
      </c>
      <c r="BY156" s="660">
        <v>4437.0211073945693</v>
      </c>
      <c r="BZ156" s="660">
        <v>4468.3289089060336</v>
      </c>
      <c r="CA156" s="660">
        <v>4499.8576195391261</v>
      </c>
      <c r="CB156" s="660">
        <v>4531.6087980375996</v>
      </c>
      <c r="CC156" s="660">
        <v>4563.5840141437639</v>
      </c>
      <c r="CD156" s="660">
        <v>4631.2147867900421</v>
      </c>
      <c r="CE156" s="660">
        <v>4699.8478246284494</v>
      </c>
      <c r="CF156" s="660">
        <v>4769.4979808903772</v>
      </c>
      <c r="CG156" s="660">
        <v>4840.1803289270874</v>
      </c>
      <c r="CH156" s="660">
        <v>4911.9101654718124</v>
      </c>
      <c r="CI156" s="660">
        <v>4984.7030139502012</v>
      </c>
      <c r="CJ156" s="660">
        <v>5058.5746278398237</v>
      </c>
      <c r="CK156" s="660">
        <v>5133.5409940794634</v>
      </c>
      <c r="CL156" s="660">
        <v>5209.6183365289316</v>
      </c>
      <c r="CM156" s="660">
        <v>5286.823119480161</v>
      </c>
      <c r="CN156" s="660">
        <v>5365.1720512203237</v>
      </c>
      <c r="CO156" s="660">
        <v>5444.6820876477632</v>
      </c>
      <c r="CP156" s="660">
        <v>5442.4797116605887</v>
      </c>
      <c r="CQ156" s="660">
        <v>5440.2782265353435</v>
      </c>
      <c r="CR156" s="660">
        <v>5438.077631911674</v>
      </c>
      <c r="CS156" s="660">
        <v>5435.8779274293711</v>
      </c>
      <c r="CT156" s="660">
        <v>5433.6791127283732</v>
      </c>
      <c r="CU156" s="660">
        <v>5431.4811874487632</v>
      </c>
      <c r="CV156" s="660">
        <v>5429.2841512307696</v>
      </c>
      <c r="CW156" s="660">
        <v>5427.0880037147663</v>
      </c>
      <c r="CX156" s="660">
        <v>5424.8927445412728</v>
      </c>
      <c r="CY156" s="660">
        <v>5422.6983733509551</v>
      </c>
      <c r="CZ156" s="660">
        <v>5420.5048897846236</v>
      </c>
      <c r="DA156" s="660">
        <v>5418.3122934832336</v>
      </c>
      <c r="DB156" s="660">
        <v>5415.956957276795</v>
      </c>
      <c r="DC156" s="660">
        <v>5413.602644933203</v>
      </c>
      <c r="DD156" s="660">
        <v>5411.2493560073844</v>
      </c>
      <c r="DE156" s="660">
        <v>5408.89709005446</v>
      </c>
      <c r="DF156" s="660">
        <v>5406.545846629745</v>
      </c>
      <c r="DG156" s="660">
        <v>5404.1956252887467</v>
      </c>
      <c r="DH156" s="660">
        <v>5401.8464255871668</v>
      </c>
      <c r="DI156" s="660">
        <v>5399.4982470808991</v>
      </c>
      <c r="DJ156" s="660">
        <v>5397.1510893260302</v>
      </c>
      <c r="DK156" s="660">
        <v>5394.8049518788403</v>
      </c>
      <c r="DL156" s="660">
        <v>5392.4598342958034</v>
      </c>
      <c r="DM156" s="660">
        <v>5390.1157361335863</v>
      </c>
      <c r="DN156" s="660">
        <v>5387.5967826238584</v>
      </c>
      <c r="DO156" s="660">
        <v>5385.0790062923379</v>
      </c>
      <c r="DP156" s="660">
        <v>5382.5624065888969</v>
      </c>
      <c r="DQ156" s="660">
        <v>5380.046982963664</v>
      </c>
      <c r="DR156" s="660">
        <v>5377.5327348670244</v>
      </c>
      <c r="DS156" s="660">
        <v>5375.0196617496204</v>
      </c>
      <c r="DT156" s="660">
        <v>5372.5077630623509</v>
      </c>
      <c r="DU156" s="660">
        <v>5369.9970382563715</v>
      </c>
      <c r="DV156" s="660">
        <v>5367.4874867830949</v>
      </c>
      <c r="DW156" s="660">
        <v>5364.9791080941886</v>
      </c>
      <c r="DX156" s="660">
        <v>5362.4719016415784</v>
      </c>
      <c r="DY156" s="660">
        <v>5359.9658668774446</v>
      </c>
      <c r="DZ156" s="660">
        <v>5357.2718908468205</v>
      </c>
      <c r="EA156" s="660">
        <v>5354.5792688372921</v>
      </c>
      <c r="EB156" s="660">
        <v>5351.8880001683137</v>
      </c>
      <c r="EC156" s="660">
        <v>5349.1980841596815</v>
      </c>
      <c r="ED156" s="660">
        <v>5346.5095201315344</v>
      </c>
      <c r="EE156" s="660">
        <v>5343.8223074043517</v>
      </c>
      <c r="EF156" s="660">
        <v>5341.1364452989565</v>
      </c>
      <c r="EG156" s="660">
        <v>5338.4519331365109</v>
      </c>
      <c r="EH156" s="660">
        <v>5335.7687702385192</v>
      </c>
      <c r="EI156" s="660">
        <v>5333.0869559268267</v>
      </c>
      <c r="EJ156" s="660">
        <v>5330.4064895236197</v>
      </c>
      <c r="EK156" s="660">
        <v>5327.7273703514211</v>
      </c>
      <c r="EL156" s="660">
        <v>5327.7273703514211</v>
      </c>
      <c r="EM156" s="660">
        <v>5327.7273703514211</v>
      </c>
      <c r="EN156" s="660">
        <v>5327.7273703514211</v>
      </c>
      <c r="EO156" s="660">
        <v>5327.7273703514211</v>
      </c>
      <c r="EP156" s="660">
        <v>5327.7273703514211</v>
      </c>
      <c r="EQ156" s="660">
        <v>5327.7273703514211</v>
      </c>
      <c r="ER156" s="660">
        <v>5327.7273703514211</v>
      </c>
      <c r="ES156" s="660">
        <v>5327.7273703514211</v>
      </c>
      <c r="ET156" s="660">
        <v>5327.7273703514211</v>
      </c>
      <c r="EU156" s="660">
        <v>5327.7273703514211</v>
      </c>
      <c r="EV156" s="660">
        <v>5327.7273703514211</v>
      </c>
      <c r="EW156" s="660">
        <v>5327.7273703514211</v>
      </c>
      <c r="EX156" s="660">
        <v>5395.5598260808983</v>
      </c>
      <c r="EY156" s="660">
        <v>5464.255922483113</v>
      </c>
      <c r="EZ156" s="660">
        <v>5533.82665540369</v>
      </c>
      <c r="FA156" s="660">
        <v>5604.2831606870132</v>
      </c>
      <c r="FB156" s="660">
        <v>5675.6367159586825</v>
      </c>
      <c r="FC156" s="660">
        <v>5747.8987424306688</v>
      </c>
      <c r="FD156" s="660">
        <v>5821.080806729452</v>
      </c>
      <c r="FE156" s="660">
        <v>5895.1946227474327</v>
      </c>
      <c r="FF156" s="660">
        <v>5970.2520535179174</v>
      </c>
      <c r="FG156" s="660">
        <v>6046.2651131139755</v>
      </c>
      <c r="FH156" s="660">
        <v>6123.2459685714748</v>
      </c>
      <c r="FI156" s="660">
        <v>6201.2069418366</v>
      </c>
      <c r="FJ156" s="660">
        <v>6206.7621997948127</v>
      </c>
      <c r="FK156" s="660">
        <v>6212.322434347303</v>
      </c>
      <c r="FL156" s="660">
        <v>6217.8876499522785</v>
      </c>
      <c r="FM156" s="660">
        <v>6223.4578510719402</v>
      </c>
      <c r="FN156" s="660">
        <v>6229.0330421724857</v>
      </c>
      <c r="FO156" s="660">
        <v>6234.6132277241149</v>
      </c>
      <c r="FP156" s="660">
        <v>6240.1984122010317</v>
      </c>
      <c r="FQ156" s="660">
        <v>6245.7886000814478</v>
      </c>
      <c r="FR156" s="660">
        <v>6251.383795847587</v>
      </c>
      <c r="FS156" s="660">
        <v>6256.9840039856881</v>
      </c>
      <c r="FT156" s="660">
        <v>6262.5892289860094</v>
      </c>
      <c r="FU156" s="660">
        <v>6268.1994753428371</v>
      </c>
      <c r="FV156" s="660">
        <v>6273.542347711892</v>
      </c>
      <c r="FW156" s="660">
        <v>6278.8897742252857</v>
      </c>
      <c r="FX156" s="660">
        <v>6284.2417587648679</v>
      </c>
      <c r="FY156" s="660">
        <v>6289.5983052157972</v>
      </c>
      <c r="FZ156" s="660">
        <v>6294.9594174665453</v>
      </c>
      <c r="GA156" s="660">
        <v>6300.3250994088967</v>
      </c>
      <c r="GB156" s="660">
        <v>6305.6953549379541</v>
      </c>
      <c r="GC156" s="660">
        <v>6311.0701879521403</v>
      </c>
      <c r="GD156" s="660">
        <v>6316.4496023532001</v>
      </c>
      <c r="GE156" s="660">
        <v>6321.8336020462057</v>
      </c>
      <c r="GF156" s="660">
        <v>6327.2221909395557</v>
      </c>
      <c r="GG156" s="660">
        <v>6332.6153729449888</v>
      </c>
      <c r="GH156" s="660">
        <v>6337.7457230466953</v>
      </c>
      <c r="GI156" s="660">
        <v>6342.8802294867573</v>
      </c>
      <c r="GJ156" s="660">
        <v>6348.01889563242</v>
      </c>
      <c r="GK156" s="660">
        <v>6353.1617248536577</v>
      </c>
      <c r="GL156" s="660">
        <v>6358.3087205231732</v>
      </c>
      <c r="GM156" s="660">
        <v>6363.4598860164033</v>
      </c>
      <c r="GN156" s="660">
        <v>6368.6152247115187</v>
      </c>
      <c r="GO156" s="660">
        <v>6373.774739989427</v>
      </c>
      <c r="GP156" s="660">
        <v>6378.9384352337738</v>
      </c>
      <c r="GQ156" s="660">
        <v>6384.1063138309482</v>
      </c>
      <c r="GR156" s="660">
        <v>6389.2783791700804</v>
      </c>
      <c r="GS156" s="660">
        <v>6394.4546346430552</v>
      </c>
      <c r="GT156" s="660">
        <v>6399.3723324417015</v>
      </c>
      <c r="GU156" s="660">
        <v>6404.293812228495</v>
      </c>
      <c r="GV156" s="660">
        <v>6409.2190769119998</v>
      </c>
      <c r="GW156" s="660">
        <v>6414.1481294030145</v>
      </c>
      <c r="GX156" s="660">
        <v>6419.080972614579</v>
      </c>
      <c r="GY156" s="660">
        <v>6424.017609461971</v>
      </c>
      <c r="GZ156" s="660">
        <v>6428.9580428627123</v>
      </c>
      <c r="HA156" s="660">
        <v>6433.9022757365674</v>
      </c>
      <c r="HB156" s="660">
        <v>6438.8503110055453</v>
      </c>
      <c r="HC156" s="660">
        <v>6443.8021515939045</v>
      </c>
      <c r="HD156" s="660">
        <v>6448.7578004281504</v>
      </c>
      <c r="HE156" s="660">
        <v>6453.7172604370353</v>
      </c>
      <c r="HF156" s="660">
        <v>6458.422181977865</v>
      </c>
      <c r="HG156" s="660">
        <v>6463.1305335243505</v>
      </c>
      <c r="HH156" s="660">
        <v>6467.8423175770522</v>
      </c>
      <c r="HI156" s="660">
        <v>6472.5575366383528</v>
      </c>
      <c r="HJ156" s="660">
        <v>6477.2761932124595</v>
      </c>
      <c r="HK156" s="660">
        <v>6481.9982898054059</v>
      </c>
      <c r="HL156" s="660">
        <v>6486.7238289250517</v>
      </c>
      <c r="HM156" s="660">
        <v>6491.452813081085</v>
      </c>
      <c r="HN156" s="660">
        <v>6496.1852447850233</v>
      </c>
      <c r="HO156" s="660">
        <v>6500.9211265502154</v>
      </c>
      <c r="HP156" s="660">
        <v>6505.6604608918424</v>
      </c>
      <c r="HQ156" s="660">
        <v>6510.4032503269282</v>
      </c>
      <c r="HR156" s="660">
        <v>6514.8242407251792</v>
      </c>
      <c r="HS156" s="660">
        <v>6519.2482332655936</v>
      </c>
      <c r="HT156" s="660">
        <v>6523.6752299868231</v>
      </c>
      <c r="HU156" s="660">
        <v>6528.1052329289032</v>
      </c>
      <c r="HV156" s="660">
        <v>6532.5382441332549</v>
      </c>
      <c r="HW156" s="660">
        <v>6536.9742656426861</v>
      </c>
      <c r="HX156" s="660">
        <v>6541.4132995013897</v>
      </c>
      <c r="HY156" s="660">
        <v>6545.8553477549494</v>
      </c>
      <c r="HZ156" s="660">
        <v>6550.3004124503368</v>
      </c>
      <c r="IA156" s="660">
        <v>6554.7484956359131</v>
      </c>
      <c r="IB156" s="660">
        <v>6559.199599361431</v>
      </c>
      <c r="IC156" s="660">
        <v>6563.6537256780412</v>
      </c>
      <c r="ID156" s="660">
        <v>6567.8616764606859</v>
      </c>
      <c r="IE156" s="660">
        <v>6572.0723249556913</v>
      </c>
      <c r="IF156" s="660">
        <v>6576.2856728925581</v>
      </c>
      <c r="IG156" s="660">
        <v>6580.5017220018954</v>
      </c>
      <c r="IH156" s="660">
        <v>6584.720474015422</v>
      </c>
      <c r="II156" s="660">
        <v>6588.9419306659656</v>
      </c>
      <c r="IJ156" s="660">
        <v>6593.1660936874669</v>
      </c>
      <c r="IK156" s="660">
        <v>6597.392964814976</v>
      </c>
      <c r="IL156" s="660">
        <v>6601.6225457846576</v>
      </c>
      <c r="IM156" s="660">
        <v>6605.8548383337884</v>
      </c>
      <c r="IN156" s="660">
        <v>6610.0898442007583</v>
      </c>
      <c r="IO156" s="660">
        <v>6614.327565125066</v>
      </c>
      <c r="IP156" s="660">
        <v>6618.2512651255938</v>
      </c>
      <c r="IQ156" s="660">
        <v>6622.1772927129459</v>
      </c>
      <c r="IR156" s="660">
        <v>6626.1056492678754</v>
      </c>
      <c r="IS156" s="660">
        <v>6630.0363361719546</v>
      </c>
      <c r="IT156" s="660">
        <v>6633.9693548075757</v>
      </c>
      <c r="IU156" s="660">
        <v>6637.9047065579489</v>
      </c>
      <c r="IV156" s="660">
        <v>6641.8423928071079</v>
      </c>
      <c r="IW156" s="660">
        <v>6645.7824149399048</v>
      </c>
      <c r="IX156" s="660">
        <v>6649.7247743420148</v>
      </c>
      <c r="IY156" s="660">
        <v>6653.6694723999344</v>
      </c>
      <c r="IZ156" s="660">
        <v>6657.6165105009832</v>
      </c>
      <c r="JA156" s="660">
        <v>6661.565890033311</v>
      </c>
      <c r="JB156" s="660">
        <v>6665.2051693349176</v>
      </c>
      <c r="JC156" s="660">
        <v>6668.8464368107852</v>
      </c>
      <c r="JD156" s="660">
        <v>6672.4896935470715</v>
      </c>
      <c r="JE156" s="660">
        <v>6676.1349406305299</v>
      </c>
      <c r="JF156" s="660">
        <v>6679.7821791485067</v>
      </c>
      <c r="JG156" s="660">
        <v>6683.4314101889422</v>
      </c>
      <c r="JH156" s="660">
        <v>6687.0826348403716</v>
      </c>
      <c r="JI156" s="660">
        <v>6690.7358541919239</v>
      </c>
      <c r="JJ156" s="660">
        <v>6694.3910693333237</v>
      </c>
      <c r="JK156" s="660">
        <v>6698.0482813548906</v>
      </c>
      <c r="JL156" s="660">
        <v>6701.7074913475399</v>
      </c>
      <c r="JM156" s="660">
        <v>6705.3687004027743</v>
      </c>
      <c r="JN156" s="660">
        <v>6708.7233953668683</v>
      </c>
      <c r="JO156" s="660">
        <v>6712.0797686843534</v>
      </c>
      <c r="JP156" s="660">
        <v>6715.4378211949106</v>
      </c>
      <c r="JQ156" s="660">
        <v>6718.7975537386401</v>
      </c>
      <c r="JR156" s="660">
        <v>6722.1589671560614</v>
      </c>
      <c r="JS156" s="660">
        <v>6725.5220622881161</v>
      </c>
      <c r="JT156" s="660">
        <v>6728.886839976165</v>
      </c>
      <c r="JU156" s="660">
        <v>6732.2533010619909</v>
      </c>
      <c r="JV156" s="660">
        <v>6735.6214463877977</v>
      </c>
      <c r="JW156" s="660">
        <v>6738.9912767962105</v>
      </c>
      <c r="JX156" s="660">
        <v>6742.3627931302763</v>
      </c>
      <c r="JY156" s="660">
        <v>6745.7359962334558</v>
      </c>
      <c r="JZ156" s="660">
        <v>6748.73472881</v>
      </c>
      <c r="KA156" s="660">
        <v>6751.7347944356097</v>
      </c>
      <c r="KB156" s="660">
        <v>6754.7361937028745</v>
      </c>
      <c r="KC156" s="660">
        <v>6757.7389272046494</v>
      </c>
      <c r="KD156" s="660">
        <v>6760.7429955340504</v>
      </c>
      <c r="KE156" s="660">
        <v>6763.7483992844591</v>
      </c>
      <c r="KF156" s="660">
        <v>6766.7551390495209</v>
      </c>
      <c r="KG156" s="660">
        <v>6769.7632154231433</v>
      </c>
      <c r="KH156" s="660">
        <v>6772.7726289994989</v>
      </c>
      <c r="KI156" s="660">
        <v>6775.7833803730255</v>
      </c>
      <c r="KJ156" s="660">
        <v>6778.7954701384233</v>
      </c>
      <c r="KK156" s="660">
        <v>6781.808898890662</v>
      </c>
      <c r="KL156" s="660">
        <v>6784.5227005235765</v>
      </c>
      <c r="KM156" s="660">
        <v>6787.2375881085445</v>
      </c>
      <c r="KN156" s="660">
        <v>6789.9535620801207</v>
      </c>
      <c r="KO156" s="660">
        <v>6792.6706228730309</v>
      </c>
      <c r="KP156" s="660">
        <v>6795.3887709221772</v>
      </c>
      <c r="KQ156" s="660">
        <v>6798.1080066626346</v>
      </c>
      <c r="KR156" s="660">
        <v>6800.8283305296527</v>
      </c>
      <c r="KS156" s="660">
        <v>6803.5497429586558</v>
      </c>
      <c r="KT156" s="660">
        <v>6806.2722443852408</v>
      </c>
      <c r="KU156" s="660">
        <v>6808.9958352451804</v>
      </c>
      <c r="KV156" s="660">
        <v>6811.7205159744208</v>
      </c>
      <c r="KW156" s="660">
        <v>6814.4462870090847</v>
      </c>
      <c r="KX156" s="660">
        <v>6816.8750099244353</v>
      </c>
      <c r="KY156" s="660">
        <v>6819.3045984559712</v>
      </c>
      <c r="KZ156" s="660">
        <v>6821.735052912205</v>
      </c>
      <c r="LA156" s="660">
        <v>6824.166373601759</v>
      </c>
      <c r="LB156" s="660">
        <v>6826.5985608333658</v>
      </c>
      <c r="LC156" s="660">
        <v>6829.031614915868</v>
      </c>
      <c r="LD156" s="660">
        <v>6831.4655361582172</v>
      </c>
      <c r="LE156" s="660">
        <v>6833.9003248694771</v>
      </c>
      <c r="LF156" s="660">
        <v>6836.3359813588204</v>
      </c>
      <c r="LG156" s="660">
        <v>6838.7725059355298</v>
      </c>
      <c r="LH156" s="660">
        <v>6841.2098989089991</v>
      </c>
      <c r="LI156" s="660">
        <v>6843.6481605887266</v>
      </c>
      <c r="LJ156" s="660">
        <v>6845.7203296262378</v>
      </c>
      <c r="LK156" s="660">
        <v>6847.7931260900014</v>
      </c>
      <c r="LL156" s="660">
        <v>6849.8665501699943</v>
      </c>
      <c r="LM156" s="660">
        <v>6851.940602056251</v>
      </c>
      <c r="LN156" s="660">
        <v>6854.0152819388632</v>
      </c>
      <c r="LO156" s="660">
        <v>6856.0905900079797</v>
      </c>
      <c r="LP156" s="660">
        <v>6858.1665264538069</v>
      </c>
      <c r="LQ156" s="660">
        <v>6860.2430914666102</v>
      </c>
      <c r="LR156" s="660">
        <v>6862.3202852367112</v>
      </c>
      <c r="LS156" s="660">
        <v>6864.3981079544892</v>
      </c>
      <c r="LT156" s="660">
        <v>6866.4765598103822</v>
      </c>
      <c r="LU156" s="660">
        <v>6868.5556409948922</v>
      </c>
      <c r="LV156" s="660">
        <v>6870.342412826617</v>
      </c>
      <c r="LW156" s="660">
        <v>6872.1296494654634</v>
      </c>
      <c r="LX156" s="660">
        <v>6873.9173510323462</v>
      </c>
      <c r="LY156" s="660">
        <v>6875.7055176482099</v>
      </c>
      <c r="LZ156" s="660">
        <v>6877.4941494340319</v>
      </c>
      <c r="MA156" s="660">
        <v>6879.2832465108204</v>
      </c>
      <c r="MB156" s="660">
        <v>6881.0728089996146</v>
      </c>
      <c r="MC156" s="660">
        <v>6882.8628370214865</v>
      </c>
      <c r="MD156" s="660">
        <v>6884.6533306975389</v>
      </c>
      <c r="ME156" s="660">
        <v>6886.4442901489056</v>
      </c>
      <c r="MF156" s="660">
        <v>6888.2357154967531</v>
      </c>
      <c r="MG156" s="660">
        <v>6890.0276068622761</v>
      </c>
      <c r="MH156" s="660">
        <v>6891.4574381571947</v>
      </c>
      <c r="MI156" s="660">
        <v>6892.8875661733528</v>
      </c>
      <c r="MJ156" s="660">
        <v>6894.3179909723258</v>
      </c>
      <c r="MK156" s="660">
        <v>6895.7487126157039</v>
      </c>
      <c r="ML156" s="660">
        <v>6897.179731165088</v>
      </c>
      <c r="MM156" s="660">
        <v>6898.6110466820928</v>
      </c>
      <c r="MN156" s="660">
        <v>6900.0426592283457</v>
      </c>
      <c r="MO156" s="660">
        <v>6901.4745688654866</v>
      </c>
      <c r="MP156" s="660">
        <v>6902.9067756551685</v>
      </c>
      <c r="MQ156" s="660">
        <v>6904.339279659057</v>
      </c>
      <c r="MR156" s="660">
        <v>6905.7720809388311</v>
      </c>
      <c r="MS156" s="660">
        <v>6907.2051795561829</v>
      </c>
      <c r="MT156" s="660">
        <v>6908.3493081519136</v>
      </c>
      <c r="MU156" s="660">
        <v>6909.4936262642732</v>
      </c>
      <c r="MV156" s="660">
        <v>6910.6381339246545</v>
      </c>
      <c r="MW156" s="660">
        <v>6911.7828311644544</v>
      </c>
      <c r="MX156" s="660">
        <v>6912.9277180150748</v>
      </c>
      <c r="MY156" s="660">
        <v>6914.0727945079243</v>
      </c>
      <c r="MZ156" s="660">
        <v>6915.2180606744159</v>
      </c>
      <c r="NA156" s="660">
        <v>6916.3635165459664</v>
      </c>
      <c r="NB156" s="660">
        <v>6917.5091621540005</v>
      </c>
      <c r="NC156" s="660">
        <v>6918.6549975299458</v>
      </c>
      <c r="ND156" s="660">
        <v>6919.8010227052364</v>
      </c>
      <c r="NE156" s="660">
        <v>6920.9472377113088</v>
      </c>
      <c r="NF156" s="660">
        <v>6921.805530682981</v>
      </c>
      <c r="NG156" s="660">
        <v>6922.6639300948264</v>
      </c>
      <c r="NH156" s="660">
        <v>6923.5224359600452</v>
      </c>
      <c r="NI156" s="660">
        <v>6924.3810482918398</v>
      </c>
      <c r="NJ156" s="660">
        <v>6925.2397671034132</v>
      </c>
      <c r="NK156" s="660">
        <v>6926.0985924079696</v>
      </c>
      <c r="NL156" s="660">
        <v>6926.9575242187166</v>
      </c>
      <c r="NM156" s="660">
        <v>6927.8165625488618</v>
      </c>
      <c r="NN156" s="660">
        <v>6928.6757074116158</v>
      </c>
      <c r="NO156" s="660">
        <v>6929.5349588201889</v>
      </c>
      <c r="NP156" s="660">
        <v>6930.3943167877951</v>
      </c>
      <c r="NQ156" s="660">
        <v>6931.2537813276531</v>
      </c>
      <c r="NR156" s="660">
        <v>6931.7545947937924</v>
      </c>
      <c r="NS156" s="660">
        <v>6932.2554444459001</v>
      </c>
      <c r="NT156" s="660">
        <v>6932.7563302865901</v>
      </c>
      <c r="NU156" s="660">
        <v>6933.2572523184772</v>
      </c>
      <c r="NV156" s="660">
        <v>6933.758210544177</v>
      </c>
      <c r="NW156" s="660">
        <v>6934.2592049663044</v>
      </c>
      <c r="NX156" s="660">
        <v>6934.7602355874751</v>
      </c>
      <c r="NY156" s="660">
        <v>6935.2613024103039</v>
      </c>
      <c r="NZ156" s="660">
        <v>6935.7624054374064</v>
      </c>
      <c r="OA156" s="660">
        <v>6936.2635446713994</v>
      </c>
      <c r="OB156" s="660">
        <v>6936.7647201148984</v>
      </c>
      <c r="OC156" s="660">
        <v>6937.2659317705202</v>
      </c>
      <c r="OD156" s="660"/>
      <c r="OE156" s="660"/>
      <c r="OF156" s="660"/>
      <c r="OG156" s="660"/>
      <c r="OH156" s="660"/>
      <c r="OI156" s="660"/>
      <c r="OJ156" s="660"/>
      <c r="OK156" s="660"/>
      <c r="OL156" s="660"/>
      <c r="OM156" s="660"/>
      <c r="ON156" s="660"/>
      <c r="OO156" s="43"/>
    </row>
    <row r="157" spans="2:405" outlineLevel="1">
      <c r="B157" s="39"/>
      <c r="C157" s="489"/>
      <c r="D157" s="8">
        <v>56</v>
      </c>
      <c r="E157" s="602" t="s">
        <v>75</v>
      </c>
      <c r="F157" s="123"/>
      <c r="G157" s="497"/>
      <c r="H157" s="123"/>
      <c r="I157" s="196"/>
      <c r="J157" s="196"/>
      <c r="K157" s="197"/>
      <c r="L157" s="197"/>
      <c r="M157" s="197"/>
      <c r="N157" s="197"/>
      <c r="O157" s="197"/>
      <c r="P157" s="197"/>
      <c r="Q157" s="197"/>
      <c r="R157" s="197"/>
      <c r="S157" s="197"/>
      <c r="T157" s="197"/>
      <c r="U157" s="660"/>
      <c r="V157" s="660"/>
      <c r="W157" s="660"/>
      <c r="X157" s="660"/>
      <c r="Y157" s="660"/>
      <c r="Z157" s="660"/>
      <c r="AA157" s="660"/>
      <c r="AB157" s="660"/>
      <c r="AC157" s="660"/>
      <c r="AD157" s="660"/>
      <c r="AE157" s="660"/>
      <c r="AF157" s="672">
        <v>1058.92220113852</v>
      </c>
      <c r="AG157" s="660">
        <v>1091.9884875579828</v>
      </c>
      <c r="AH157" s="660">
        <v>1126.0873137583649</v>
      </c>
      <c r="AI157" s="660">
        <v>1161.2509221991202</v>
      </c>
      <c r="AJ157" s="660">
        <v>1197.5125621543662</v>
      </c>
      <c r="AK157" s="660">
        <v>1234.9065211520408</v>
      </c>
      <c r="AL157" s="660">
        <v>1273.468157394791</v>
      </c>
      <c r="AM157" s="660">
        <v>1313.2339331932469</v>
      </c>
      <c r="AN157" s="660">
        <v>1354.241449443296</v>
      </c>
      <c r="AO157" s="660">
        <v>1396.529481179957</v>
      </c>
      <c r="AP157" s="660">
        <v>1440.138014241471</v>
      </c>
      <c r="AQ157" s="660">
        <v>1485.1082830782802</v>
      </c>
      <c r="AR157" s="660">
        <v>1531.4828097426423</v>
      </c>
      <c r="AS157" s="660">
        <v>1579.3054440957508</v>
      </c>
      <c r="AT157" s="660">
        <v>1660.316464918357</v>
      </c>
      <c r="AU157" s="660">
        <v>1745.4829741673825</v>
      </c>
      <c r="AV157" s="660">
        <v>1835.0181290637431</v>
      </c>
      <c r="AW157" s="660">
        <v>1929.1460208019737</v>
      </c>
      <c r="AX157" s="660">
        <v>2028.1022354121992</v>
      </c>
      <c r="AY157" s="660">
        <v>2132.1344433917156</v>
      </c>
      <c r="AZ157" s="660">
        <v>2241.5030195819272</v>
      </c>
      <c r="BA157" s="660">
        <v>2356.4816948420862</v>
      </c>
      <c r="BB157" s="660">
        <v>2477.3582411508628</v>
      </c>
      <c r="BC157" s="660">
        <v>2604.435191850439</v>
      </c>
      <c r="BD157" s="660">
        <v>2738.0305988357723</v>
      </c>
      <c r="BE157" s="660">
        <v>2878.4788285841496</v>
      </c>
      <c r="BF157" s="660">
        <v>2974.6778005019305</v>
      </c>
      <c r="BG157" s="660">
        <v>3074.0917490615893</v>
      </c>
      <c r="BH157" s="660">
        <v>3176.8281190164507</v>
      </c>
      <c r="BI157" s="660">
        <v>3282.9979459313149</v>
      </c>
      <c r="BJ157" s="660">
        <v>3392.7159761876374</v>
      </c>
      <c r="BK157" s="660">
        <v>3506.1007909992913</v>
      </c>
      <c r="BL157" s="660">
        <v>3623.274934572948</v>
      </c>
      <c r="BM157" s="660">
        <v>3744.3650465515821</v>
      </c>
      <c r="BN157" s="660">
        <v>3869.5019988842523</v>
      </c>
      <c r="BO157" s="660">
        <v>3998.8210372700792</v>
      </c>
      <c r="BP157" s="660">
        <v>4132.4619273292883</v>
      </c>
      <c r="BQ157" s="660">
        <v>4270.5691056593078</v>
      </c>
      <c r="BR157" s="660">
        <v>4577.080862696961</v>
      </c>
      <c r="BS157" s="660">
        <v>4905.591902471383</v>
      </c>
      <c r="BT157" s="660">
        <v>5257.681180535893</v>
      </c>
      <c r="BU157" s="660">
        <v>5635.0409788949137</v>
      </c>
      <c r="BV157" s="660">
        <v>6039.4850397886676</v>
      </c>
      <c r="BW157" s="660">
        <v>6472.9572832643889</v>
      </c>
      <c r="BX157" s="660">
        <v>6937.541150434181</v>
      </c>
      <c r="BY157" s="660">
        <v>7435.4696173269595</v>
      </c>
      <c r="BZ157" s="660">
        <v>7969.1359274650604</v>
      </c>
      <c r="CA157" s="660">
        <v>8541.1050947505755</v>
      </c>
      <c r="CB157" s="660">
        <v>9154.1262319488887</v>
      </c>
      <c r="CC157" s="660">
        <v>9811.1457640250374</v>
      </c>
      <c r="CD157" s="660">
        <v>9810.4040152478083</v>
      </c>
      <c r="CE157" s="660">
        <v>9809.6623225487638</v>
      </c>
      <c r="CF157" s="660">
        <v>9808.9206859236656</v>
      </c>
      <c r="CG157" s="660">
        <v>9808.1791053682737</v>
      </c>
      <c r="CH157" s="660">
        <v>9807.4375808783479</v>
      </c>
      <c r="CI157" s="660">
        <v>9806.6961124496502</v>
      </c>
      <c r="CJ157" s="660">
        <v>9805.9547000779421</v>
      </c>
      <c r="CK157" s="660">
        <v>9805.2133437589873</v>
      </c>
      <c r="CL157" s="660">
        <v>9804.4720434885458</v>
      </c>
      <c r="CM157" s="660">
        <v>9803.730799262381</v>
      </c>
      <c r="CN157" s="660">
        <v>9802.9896110762566</v>
      </c>
      <c r="CO157" s="660">
        <v>9802.2484789259379</v>
      </c>
      <c r="CP157" s="660">
        <v>9801.4553224480605</v>
      </c>
      <c r="CQ157" s="660">
        <v>9800.6622301490497</v>
      </c>
      <c r="CR157" s="660">
        <v>9799.8692020237122</v>
      </c>
      <c r="CS157" s="660">
        <v>9799.0762380668566</v>
      </c>
      <c r="CT157" s="660">
        <v>9798.2833382732897</v>
      </c>
      <c r="CU157" s="660">
        <v>9797.4905026378183</v>
      </c>
      <c r="CV157" s="660">
        <v>9796.6977311552528</v>
      </c>
      <c r="CW157" s="660">
        <v>9795.9050238204018</v>
      </c>
      <c r="CX157" s="660">
        <v>9795.1123806280757</v>
      </c>
      <c r="CY157" s="660">
        <v>9794.3198015730832</v>
      </c>
      <c r="CZ157" s="660">
        <v>9793.5272866502346</v>
      </c>
      <c r="DA157" s="660">
        <v>9792.7348358543368</v>
      </c>
      <c r="DB157" s="660">
        <v>9791.886707041549</v>
      </c>
      <c r="DC157" s="660">
        <v>9791.0386516834697</v>
      </c>
      <c r="DD157" s="660">
        <v>9790.1906697737377</v>
      </c>
      <c r="DE157" s="660">
        <v>9789.3427613059903</v>
      </c>
      <c r="DF157" s="660">
        <v>9788.4949262738683</v>
      </c>
      <c r="DG157" s="660">
        <v>9787.6471646710106</v>
      </c>
      <c r="DH157" s="660">
        <v>9786.7994764910582</v>
      </c>
      <c r="DI157" s="660">
        <v>9785.9518617276517</v>
      </c>
      <c r="DJ157" s="660">
        <v>9785.1043203744339</v>
      </c>
      <c r="DK157" s="660">
        <v>9784.2568524250455</v>
      </c>
      <c r="DL157" s="660">
        <v>9783.4094578731292</v>
      </c>
      <c r="DM157" s="660">
        <v>9782.5621367123276</v>
      </c>
      <c r="DN157" s="660">
        <v>9781.6552234954452</v>
      </c>
      <c r="DO157" s="660">
        <v>9780.74839435588</v>
      </c>
      <c r="DP157" s="660">
        <v>9779.8416492858378</v>
      </c>
      <c r="DQ157" s="660">
        <v>9778.9349882775241</v>
      </c>
      <c r="DR157" s="660">
        <v>9778.0284113231464</v>
      </c>
      <c r="DS157" s="660">
        <v>9777.1219184149122</v>
      </c>
      <c r="DT157" s="660">
        <v>9776.2155095450307</v>
      </c>
      <c r="DU157" s="660">
        <v>9775.3091847057094</v>
      </c>
      <c r="DV157" s="660">
        <v>9774.4029438891594</v>
      </c>
      <c r="DW157" s="660">
        <v>9773.4967870875898</v>
      </c>
      <c r="DX157" s="660">
        <v>9772.5907142932138</v>
      </c>
      <c r="DY157" s="660">
        <v>9771.684725498244</v>
      </c>
      <c r="DZ157" s="660">
        <v>9770.7149511584375</v>
      </c>
      <c r="EA157" s="660">
        <v>9769.7452730622481</v>
      </c>
      <c r="EB157" s="660">
        <v>9768.7756912001223</v>
      </c>
      <c r="EC157" s="660">
        <v>9767.8062055625105</v>
      </c>
      <c r="ED157" s="660">
        <v>9766.836816139863</v>
      </c>
      <c r="EE157" s="660">
        <v>9765.8675229226301</v>
      </c>
      <c r="EF157" s="660">
        <v>9764.8983259012657</v>
      </c>
      <c r="EG157" s="660">
        <v>9763.929225066222</v>
      </c>
      <c r="EH157" s="660">
        <v>9762.9602204079529</v>
      </c>
      <c r="EI157" s="660">
        <v>9761.9913119169141</v>
      </c>
      <c r="EJ157" s="660">
        <v>9761.0224995835615</v>
      </c>
      <c r="EK157" s="660">
        <v>9760.0537833983562</v>
      </c>
      <c r="EL157" s="660">
        <v>9760.0537833983562</v>
      </c>
      <c r="EM157" s="660">
        <v>9760.0537833983562</v>
      </c>
      <c r="EN157" s="660">
        <v>9760.0537833983562</v>
      </c>
      <c r="EO157" s="660">
        <v>9760.0537833983562</v>
      </c>
      <c r="EP157" s="660">
        <v>9760.0537833983562</v>
      </c>
      <c r="EQ157" s="660">
        <v>9760.0537833983562</v>
      </c>
      <c r="ER157" s="660">
        <v>9760.0537833983562</v>
      </c>
      <c r="ES157" s="660">
        <v>9760.0537833983562</v>
      </c>
      <c r="ET157" s="660">
        <v>9760.0537833983562</v>
      </c>
      <c r="EU157" s="660">
        <v>9760.0537833983562</v>
      </c>
      <c r="EV157" s="660">
        <v>9760.0537833983562</v>
      </c>
      <c r="EW157" s="660">
        <v>9760.0537833983562</v>
      </c>
      <c r="EX157" s="660">
        <v>9880.0012815073896</v>
      </c>
      <c r="EY157" s="660">
        <v>10001.42289058158</v>
      </c>
      <c r="EZ157" s="660">
        <v>10124.336726906566</v>
      </c>
      <c r="FA157" s="660">
        <v>10248.761129410525</v>
      </c>
      <c r="FB157" s="660">
        <v>10374.714662400367</v>
      </c>
      <c r="FC157" s="660">
        <v>10502.21611833156</v>
      </c>
      <c r="FD157" s="660">
        <v>10631.284520611985</v>
      </c>
      <c r="FE157" s="660">
        <v>10761.939126440264</v>
      </c>
      <c r="FF157" s="660">
        <v>10894.199429678958</v>
      </c>
      <c r="FG157" s="660">
        <v>11028.085163763086</v>
      </c>
      <c r="FH157" s="660">
        <v>11163.616304644376</v>
      </c>
      <c r="FI157" s="660">
        <v>11300.813073771717</v>
      </c>
      <c r="FJ157" s="660">
        <v>11310.982835781864</v>
      </c>
      <c r="FK157" s="660">
        <v>11321.161749705123</v>
      </c>
      <c r="FL157" s="660">
        <v>11331.349823777429</v>
      </c>
      <c r="FM157" s="660">
        <v>11341.547066242132</v>
      </c>
      <c r="FN157" s="660">
        <v>11351.753485349998</v>
      </c>
      <c r="FO157" s="660">
        <v>11361.969089359218</v>
      </c>
      <c r="FP157" s="660">
        <v>11372.193886535415</v>
      </c>
      <c r="FQ157" s="660">
        <v>11382.42788515165</v>
      </c>
      <c r="FR157" s="660">
        <v>11392.67109348843</v>
      </c>
      <c r="FS157" s="660">
        <v>11402.923519833714</v>
      </c>
      <c r="FT157" s="660">
        <v>11413.185172482918</v>
      </c>
      <c r="FU157" s="660">
        <v>11423.456059738935</v>
      </c>
      <c r="FV157" s="660">
        <v>11433.251452062415</v>
      </c>
      <c r="FW157" s="660">
        <v>11443.055243745097</v>
      </c>
      <c r="FX157" s="660">
        <v>11452.867441989269</v>
      </c>
      <c r="FY157" s="660">
        <v>11462.688054003393</v>
      </c>
      <c r="FZ157" s="660">
        <v>11472.517087002116</v>
      </c>
      <c r="GA157" s="660">
        <v>11482.354548206267</v>
      </c>
      <c r="GB157" s="660">
        <v>11492.200444842871</v>
      </c>
      <c r="GC157" s="660">
        <v>11502.054784145146</v>
      </c>
      <c r="GD157" s="660">
        <v>11511.917573352517</v>
      </c>
      <c r="GE157" s="660">
        <v>11521.788819710611</v>
      </c>
      <c r="GF157" s="660">
        <v>11531.668530471274</v>
      </c>
      <c r="GG157" s="660">
        <v>11541.556712892554</v>
      </c>
      <c r="GH157" s="660">
        <v>11550.977497583488</v>
      </c>
      <c r="GI157" s="660">
        <v>11560.405971980968</v>
      </c>
      <c r="GJ157" s="660">
        <v>11569.842142361709</v>
      </c>
      <c r="GK157" s="660">
        <v>11579.286015007548</v>
      </c>
      <c r="GL157" s="660">
        <v>11588.737596205454</v>
      </c>
      <c r="GM157" s="660">
        <v>11598.196892247524</v>
      </c>
      <c r="GN157" s="660">
        <v>11607.663909430992</v>
      </c>
      <c r="GO157" s="660">
        <v>11617.138654058233</v>
      </c>
      <c r="GP157" s="660">
        <v>11626.621132436767</v>
      </c>
      <c r="GQ157" s="660">
        <v>11636.111350879259</v>
      </c>
      <c r="GR157" s="660">
        <v>11645.609315703528</v>
      </c>
      <c r="GS157" s="660">
        <v>11655.115033232571</v>
      </c>
      <c r="GT157" s="660">
        <v>11664.010848865335</v>
      </c>
      <c r="GU157" s="660">
        <v>11672.913454266845</v>
      </c>
      <c r="GV157" s="660">
        <v>11681.82285461942</v>
      </c>
      <c r="GW157" s="660">
        <v>11690.739055109334</v>
      </c>
      <c r="GX157" s="660">
        <v>11699.662060926821</v>
      </c>
      <c r="GY157" s="660">
        <v>11708.591877266077</v>
      </c>
      <c r="GZ157" s="660">
        <v>11717.528509325261</v>
      </c>
      <c r="HA157" s="660">
        <v>11726.471962306498</v>
      </c>
      <c r="HB157" s="660">
        <v>11735.422241415887</v>
      </c>
      <c r="HC157" s="660">
        <v>11744.379351863498</v>
      </c>
      <c r="HD157" s="660">
        <v>11753.343298863379</v>
      </c>
      <c r="HE157" s="660">
        <v>11762.314087633547</v>
      </c>
      <c r="HF157" s="660">
        <v>11770.834783863442</v>
      </c>
      <c r="HG157" s="660">
        <v>11779.361652540671</v>
      </c>
      <c r="HH157" s="660">
        <v>11787.894698136595</v>
      </c>
      <c r="HI157" s="660">
        <v>11796.433925125815</v>
      </c>
      <c r="HJ157" s="660">
        <v>11804.979337986171</v>
      </c>
      <c r="HK157" s="660">
        <v>11813.530941198749</v>
      </c>
      <c r="HL157" s="660">
        <v>11822.08873924788</v>
      </c>
      <c r="HM157" s="660">
        <v>11830.652736621143</v>
      </c>
      <c r="HN157" s="660">
        <v>11839.222937809369</v>
      </c>
      <c r="HO157" s="660">
        <v>11847.79934730664</v>
      </c>
      <c r="HP157" s="660">
        <v>11856.381969610296</v>
      </c>
      <c r="HQ157" s="660">
        <v>11864.970809220924</v>
      </c>
      <c r="HR157" s="660">
        <v>11872.965899776063</v>
      </c>
      <c r="HS157" s="660">
        <v>11880.966377742097</v>
      </c>
      <c r="HT157" s="660">
        <v>11888.972246749276</v>
      </c>
      <c r="HU157" s="660">
        <v>11896.983510430298</v>
      </c>
      <c r="HV157" s="660">
        <v>11905.000172420312</v>
      </c>
      <c r="HW157" s="660">
        <v>11913.022236356912</v>
      </c>
      <c r="HX157" s="660">
        <v>11921.049705880145</v>
      </c>
      <c r="HY157" s="660">
        <v>11929.082584632511</v>
      </c>
      <c r="HZ157" s="660">
        <v>11937.120876258967</v>
      </c>
      <c r="IA157" s="660">
        <v>11945.164584406919</v>
      </c>
      <c r="IB157" s="660">
        <v>11953.213712726238</v>
      </c>
      <c r="IC157" s="660">
        <v>11961.268264869259</v>
      </c>
      <c r="ID157" s="660">
        <v>11968.737408198327</v>
      </c>
      <c r="IE157" s="660">
        <v>11976.211215589838</v>
      </c>
      <c r="IF157" s="660">
        <v>11983.689689956236</v>
      </c>
      <c r="IG157" s="660">
        <v>11991.172834211788</v>
      </c>
      <c r="IH157" s="660">
        <v>11998.660651272576</v>
      </c>
      <c r="II157" s="660">
        <v>12006.153144056507</v>
      </c>
      <c r="IJ157" s="660">
        <v>12013.65031548331</v>
      </c>
      <c r="IK157" s="660">
        <v>12021.152168474535</v>
      </c>
      <c r="IL157" s="660">
        <v>12028.658705953556</v>
      </c>
      <c r="IM157" s="660">
        <v>12036.169930845575</v>
      </c>
      <c r="IN157" s="660">
        <v>12043.68584607762</v>
      </c>
      <c r="IO157" s="660">
        <v>12051.206454578552</v>
      </c>
      <c r="IP157" s="660">
        <v>12058.149323230058</v>
      </c>
      <c r="IQ157" s="660">
        <v>12065.096191765333</v>
      </c>
      <c r="IR157" s="660">
        <v>12072.047062488768</v>
      </c>
      <c r="IS157" s="660">
        <v>12079.001937706078</v>
      </c>
      <c r="IT157" s="660">
        <v>12085.960819724311</v>
      </c>
      <c r="IU157" s="660">
        <v>12092.923710851837</v>
      </c>
      <c r="IV157" s="660">
        <v>12099.890613398364</v>
      </c>
      <c r="IW157" s="660">
        <v>12106.861529674923</v>
      </c>
      <c r="IX157" s="660">
        <v>12113.836461993882</v>
      </c>
      <c r="IY157" s="660">
        <v>12120.815412668939</v>
      </c>
      <c r="IZ157" s="660">
        <v>12127.798384015125</v>
      </c>
      <c r="JA157" s="660">
        <v>12134.785378348804</v>
      </c>
      <c r="JB157" s="660">
        <v>12141.126388349403</v>
      </c>
      <c r="JC157" s="660">
        <v>12147.47071183323</v>
      </c>
      <c r="JD157" s="660">
        <v>12153.818350531739</v>
      </c>
      <c r="JE157" s="660">
        <v>12160.169306177291</v>
      </c>
      <c r="JF157" s="660">
        <v>12166.52358050315</v>
      </c>
      <c r="JG157" s="660">
        <v>12172.881175243485</v>
      </c>
      <c r="JH157" s="660">
        <v>12179.242092133374</v>
      </c>
      <c r="JI157" s="660">
        <v>12185.606332908799</v>
      </c>
      <c r="JJ157" s="660">
        <v>12191.973899306653</v>
      </c>
      <c r="JK157" s="660">
        <v>12198.344793064731</v>
      </c>
      <c r="JL157" s="660">
        <v>12204.719015921741</v>
      </c>
      <c r="JM157" s="660">
        <v>12211.096569617297</v>
      </c>
      <c r="JN157" s="660">
        <v>12216.910647104778</v>
      </c>
      <c r="JO157" s="660">
        <v>12222.727492852819</v>
      </c>
      <c r="JP157" s="660">
        <v>12228.547108179473</v>
      </c>
      <c r="JQ157" s="660">
        <v>12234.369494403423</v>
      </c>
      <c r="JR157" s="660">
        <v>12240.194652843978</v>
      </c>
      <c r="JS157" s="660">
        <v>12246.022584821076</v>
      </c>
      <c r="JT157" s="660">
        <v>12251.853291655279</v>
      </c>
      <c r="JU157" s="660">
        <v>12257.686774667785</v>
      </c>
      <c r="JV157" s="660">
        <v>12263.523035180417</v>
      </c>
      <c r="JW157" s="660">
        <v>12269.362074515628</v>
      </c>
      <c r="JX157" s="660">
        <v>12275.203893996499</v>
      </c>
      <c r="JY157" s="660">
        <v>12281.048494946748</v>
      </c>
      <c r="JZ157" s="660">
        <v>12286.259997113992</v>
      </c>
      <c r="KA157" s="660">
        <v>12291.473710798829</v>
      </c>
      <c r="KB157" s="660">
        <v>12296.689636939727</v>
      </c>
      <c r="KC157" s="660">
        <v>12301.907776475549</v>
      </c>
      <c r="KD157" s="660">
        <v>12307.128130345554</v>
      </c>
      <c r="KE157" s="660">
        <v>12312.350699489403</v>
      </c>
      <c r="KF157" s="660">
        <v>12317.575484847155</v>
      </c>
      <c r="KG157" s="660">
        <v>12322.802487359268</v>
      </c>
      <c r="KH157" s="660">
        <v>12328.031707966597</v>
      </c>
      <c r="KI157" s="660">
        <v>12333.263147610398</v>
      </c>
      <c r="KJ157" s="660">
        <v>12338.496807232326</v>
      </c>
      <c r="KK157" s="660">
        <v>12343.732687774438</v>
      </c>
      <c r="KL157" s="660">
        <v>12348.341250946141</v>
      </c>
      <c r="KM157" s="660">
        <v>12352.951534736319</v>
      </c>
      <c r="KN157" s="660">
        <v>12357.56353978737</v>
      </c>
      <c r="KO157" s="660">
        <v>12362.17726674193</v>
      </c>
      <c r="KP157" s="660">
        <v>12366.792716242875</v>
      </c>
      <c r="KQ157" s="660">
        <v>12371.409888933322</v>
      </c>
      <c r="KR157" s="660">
        <v>12376.028785456629</v>
      </c>
      <c r="KS157" s="660">
        <v>12380.649406456392</v>
      </c>
      <c r="KT157" s="660">
        <v>12385.271752576451</v>
      </c>
      <c r="KU157" s="660">
        <v>12389.895824460882</v>
      </c>
      <c r="KV157" s="660">
        <v>12394.521622754004</v>
      </c>
      <c r="KW157" s="660">
        <v>12399.149148100367</v>
      </c>
      <c r="KX157" s="660">
        <v>12403.154418441944</v>
      </c>
      <c r="KY157" s="660">
        <v>12407.160982597339</v>
      </c>
      <c r="KZ157" s="660">
        <v>12411.168840984492</v>
      </c>
      <c r="LA157" s="660">
        <v>12415.177994021473</v>
      </c>
      <c r="LB157" s="660">
        <v>12419.188442126491</v>
      </c>
      <c r="LC157" s="660">
        <v>12423.200185717891</v>
      </c>
      <c r="LD157" s="660">
        <v>12427.213225214149</v>
      </c>
      <c r="LE157" s="660">
        <v>12431.22756103388</v>
      </c>
      <c r="LF157" s="660">
        <v>12435.24319359583</v>
      </c>
      <c r="LG157" s="660">
        <v>12439.260123318885</v>
      </c>
      <c r="LH157" s="660">
        <v>12443.278350622064</v>
      </c>
      <c r="LI157" s="660">
        <v>12447.297875924534</v>
      </c>
      <c r="LJ157" s="660">
        <v>12450.624027176233</v>
      </c>
      <c r="LK157" s="660">
        <v>12453.951067237876</v>
      </c>
      <c r="LL157" s="660">
        <v>12457.278996346973</v>
      </c>
      <c r="LM157" s="660">
        <v>12460.607814741092</v>
      </c>
      <c r="LN157" s="660">
        <v>12463.937522657867</v>
      </c>
      <c r="LO157" s="660">
        <v>12467.268120334995</v>
      </c>
      <c r="LP157" s="660">
        <v>12470.599608010238</v>
      </c>
      <c r="LQ157" s="660">
        <v>12473.931985921419</v>
      </c>
      <c r="LR157" s="660">
        <v>12477.265254306425</v>
      </c>
      <c r="LS157" s="660">
        <v>12480.599413403208</v>
      </c>
      <c r="LT157" s="660">
        <v>12483.934463449783</v>
      </c>
      <c r="LU157" s="660">
        <v>12487.270404684221</v>
      </c>
      <c r="LV157" s="660">
        <v>12489.992538271023</v>
      </c>
      <c r="LW157" s="660">
        <v>12492.71526526303</v>
      </c>
      <c r="LX157" s="660">
        <v>12495.438585789601</v>
      </c>
      <c r="LY157" s="660">
        <v>12498.162499980122</v>
      </c>
      <c r="LZ157" s="660">
        <v>12500.887007964007</v>
      </c>
      <c r="MA157" s="660">
        <v>12503.612109870699</v>
      </c>
      <c r="MB157" s="660">
        <v>12506.337805829669</v>
      </c>
      <c r="MC157" s="660">
        <v>12509.064095970416</v>
      </c>
      <c r="MD157" s="660">
        <v>12511.790980422467</v>
      </c>
      <c r="ME157" s="660">
        <v>12514.518459315377</v>
      </c>
      <c r="MF157" s="660">
        <v>12517.24653277873</v>
      </c>
      <c r="MG157" s="660">
        <v>12519.975200942146</v>
      </c>
      <c r="MH157" s="660">
        <v>12522.092984888433</v>
      </c>
      <c r="MI157" s="660">
        <v>12524.211127062974</v>
      </c>
      <c r="MJ157" s="660">
        <v>12526.329627526362</v>
      </c>
      <c r="MK157" s="660">
        <v>12528.448486339204</v>
      </c>
      <c r="ML157" s="660">
        <v>12530.567703562116</v>
      </c>
      <c r="MM157" s="660">
        <v>12532.687279255722</v>
      </c>
      <c r="MN157" s="660">
        <v>12534.807213480661</v>
      </c>
      <c r="MO157" s="660">
        <v>12536.927506297576</v>
      </c>
      <c r="MP157" s="660">
        <v>12539.048157767125</v>
      </c>
      <c r="MQ157" s="660">
        <v>12541.169167949976</v>
      </c>
      <c r="MR157" s="660">
        <v>12543.290536906807</v>
      </c>
      <c r="MS157" s="660">
        <v>12545.412264698311</v>
      </c>
      <c r="MT157" s="660">
        <v>12546.925371502497</v>
      </c>
      <c r="MU157" s="660">
        <v>12548.438660803055</v>
      </c>
      <c r="MV157" s="660">
        <v>12549.952132621993</v>
      </c>
      <c r="MW157" s="660">
        <v>12551.465786981325</v>
      </c>
      <c r="MX157" s="660">
        <v>12552.979623903069</v>
      </c>
      <c r="MY157" s="660">
        <v>12554.493643409243</v>
      </c>
      <c r="MZ157" s="660">
        <v>12556.007845521868</v>
      </c>
      <c r="NA157" s="660">
        <v>12557.522230262968</v>
      </c>
      <c r="NB157" s="660">
        <v>12559.036797654571</v>
      </c>
      <c r="NC157" s="660">
        <v>12560.551547718707</v>
      </c>
      <c r="ND157" s="660">
        <v>12562.066480477408</v>
      </c>
      <c r="NE157" s="660">
        <v>12563.581595952714</v>
      </c>
      <c r="NF157" s="660">
        <v>12564.414053530956</v>
      </c>
      <c r="NG157" s="660">
        <v>12565.246566267484</v>
      </c>
      <c r="NH157" s="660">
        <v>12566.079134165951</v>
      </c>
      <c r="NI157" s="660">
        <v>12566.911757230015</v>
      </c>
      <c r="NJ157" s="660">
        <v>12567.744435463328</v>
      </c>
      <c r="NK157" s="660">
        <v>12568.577168869548</v>
      </c>
      <c r="NL157" s="660">
        <v>12569.40995745233</v>
      </c>
      <c r="NM157" s="660">
        <v>12570.242801215329</v>
      </c>
      <c r="NN157" s="660">
        <v>12571.075700162202</v>
      </c>
      <c r="NO157" s="660">
        <v>12571.908654296605</v>
      </c>
      <c r="NP157" s="660">
        <v>12572.741663622195</v>
      </c>
      <c r="NQ157" s="660">
        <v>12573.574728142636</v>
      </c>
      <c r="NR157" s="660">
        <v>12573.801822223182</v>
      </c>
      <c r="NS157" s="660">
        <v>12574.028920405324</v>
      </c>
      <c r="NT157" s="660">
        <v>12574.256022689136</v>
      </c>
      <c r="NU157" s="660">
        <v>12574.483129074692</v>
      </c>
      <c r="NV157" s="660">
        <v>12574.710239562064</v>
      </c>
      <c r="NW157" s="660">
        <v>12574.937354151329</v>
      </c>
      <c r="NX157" s="660">
        <v>12575.16447284256</v>
      </c>
      <c r="NY157" s="660">
        <v>12575.391595635832</v>
      </c>
      <c r="NZ157" s="660">
        <v>12575.618722531219</v>
      </c>
      <c r="OA157" s="660">
        <v>12575.845853528794</v>
      </c>
      <c r="OB157" s="660">
        <v>12576.072988628632</v>
      </c>
      <c r="OC157" s="660">
        <v>12576.300127830795</v>
      </c>
      <c r="OD157" s="660"/>
      <c r="OE157" s="660"/>
      <c r="OF157" s="660"/>
      <c r="OG157" s="660"/>
      <c r="OH157" s="660"/>
      <c r="OI157" s="660"/>
      <c r="OJ157" s="660"/>
      <c r="OK157" s="660"/>
      <c r="OL157" s="660"/>
      <c r="OM157" s="660"/>
      <c r="ON157" s="660"/>
      <c r="OO157" s="43"/>
    </row>
    <row r="158" spans="2:405" outlineLevel="1">
      <c r="B158" s="39"/>
      <c r="C158" s="489"/>
      <c r="D158" s="8">
        <v>57</v>
      </c>
      <c r="E158" s="602" t="s">
        <v>76</v>
      </c>
      <c r="F158" s="123"/>
      <c r="G158" s="497"/>
      <c r="H158" s="123"/>
      <c r="I158" s="196"/>
      <c r="J158" s="196"/>
      <c r="K158" s="197"/>
      <c r="L158" s="197"/>
      <c r="M158" s="197"/>
      <c r="N158" s="197"/>
      <c r="O158" s="197"/>
      <c r="P158" s="197"/>
      <c r="Q158" s="197"/>
      <c r="R158" s="197"/>
      <c r="S158" s="197"/>
      <c r="T158" s="197"/>
      <c r="U158" s="660"/>
      <c r="V158" s="660"/>
      <c r="W158" s="660"/>
      <c r="X158" s="660"/>
      <c r="Y158" s="660"/>
      <c r="Z158" s="660"/>
      <c r="AA158" s="660"/>
      <c r="AB158" s="660"/>
      <c r="AC158" s="660"/>
      <c r="AD158" s="660"/>
      <c r="AE158" s="660"/>
      <c r="AF158" s="672">
        <v>0</v>
      </c>
      <c r="AG158" s="660">
        <v>0</v>
      </c>
      <c r="AH158" s="660">
        <v>0</v>
      </c>
      <c r="AI158" s="660">
        <v>0</v>
      </c>
      <c r="AJ158" s="660">
        <v>0</v>
      </c>
      <c r="AK158" s="660">
        <v>0</v>
      </c>
      <c r="AL158" s="660">
        <v>0</v>
      </c>
      <c r="AM158" s="660">
        <v>0</v>
      </c>
      <c r="AN158" s="660">
        <v>0</v>
      </c>
      <c r="AO158" s="660">
        <v>0</v>
      </c>
      <c r="AP158" s="660">
        <v>0</v>
      </c>
      <c r="AQ158" s="660">
        <v>0</v>
      </c>
      <c r="AR158" s="660">
        <v>0</v>
      </c>
      <c r="AS158" s="660">
        <v>131.51552500906058</v>
      </c>
      <c r="AT158" s="660">
        <v>156.34530783214757</v>
      </c>
      <c r="AU158" s="660">
        <v>185.86288789437566</v>
      </c>
      <c r="AV158" s="660">
        <v>220.95330889958529</v>
      </c>
      <c r="AW158" s="660">
        <v>262.66870845899996</v>
      </c>
      <c r="AX158" s="660">
        <v>312.25986497841768</v>
      </c>
      <c r="AY158" s="660">
        <v>371.2137005141571</v>
      </c>
      <c r="AZ158" s="660">
        <v>441.29786406888553</v>
      </c>
      <c r="BA158" s="660">
        <v>524.6137320956276</v>
      </c>
      <c r="BB158" s="660">
        <v>623.65941535656702</v>
      </c>
      <c r="BC158" s="660">
        <v>741.40466130992593</v>
      </c>
      <c r="BD158" s="660">
        <v>881.37989786911976</v>
      </c>
      <c r="BE158" s="660">
        <v>1047.7820883878223</v>
      </c>
      <c r="BF158" s="660">
        <v>1067.2999756990409</v>
      </c>
      <c r="BG158" s="660">
        <v>1087.1814385373805</v>
      </c>
      <c r="BH158" s="660">
        <v>1107.4332495192523</v>
      </c>
      <c r="BI158" s="660">
        <v>1128.0623074200903</v>
      </c>
      <c r="BJ158" s="660">
        <v>1149.0756395244173</v>
      </c>
      <c r="BK158" s="660">
        <v>1170.4804040196877</v>
      </c>
      <c r="BL158" s="660">
        <v>1192.2838924347234</v>
      </c>
      <c r="BM158" s="660">
        <v>1214.4935321235712</v>
      </c>
      <c r="BN158" s="660">
        <v>1237.1168887956294</v>
      </c>
      <c r="BO158" s="660">
        <v>1260.1616690929054</v>
      </c>
      <c r="BP158" s="660">
        <v>1283.635723215282</v>
      </c>
      <c r="BQ158" s="660">
        <v>1307.5470475946863</v>
      </c>
      <c r="BR158" s="660">
        <v>1307.5470475946863</v>
      </c>
      <c r="BS158" s="660">
        <v>1307.5470475946863</v>
      </c>
      <c r="BT158" s="660">
        <v>1307.5470475946863</v>
      </c>
      <c r="BU158" s="660">
        <v>1307.5470475946863</v>
      </c>
      <c r="BV158" s="660">
        <v>1307.5470475946863</v>
      </c>
      <c r="BW158" s="660">
        <v>1307.5470475946863</v>
      </c>
      <c r="BX158" s="660">
        <v>1307.5470475946863</v>
      </c>
      <c r="BY158" s="660">
        <v>1307.5470475946863</v>
      </c>
      <c r="BZ158" s="660">
        <v>1307.5470475946863</v>
      </c>
      <c r="CA158" s="660">
        <v>1307.5470475946863</v>
      </c>
      <c r="CB158" s="660">
        <v>1307.5470475946863</v>
      </c>
      <c r="CC158" s="660">
        <v>1307.5470475946863</v>
      </c>
      <c r="CD158" s="660">
        <v>1307.5470475946863</v>
      </c>
      <c r="CE158" s="660">
        <v>1307.5470475946863</v>
      </c>
      <c r="CF158" s="660">
        <v>1307.5470475946863</v>
      </c>
      <c r="CG158" s="660">
        <v>1307.5470475946863</v>
      </c>
      <c r="CH158" s="660">
        <v>1307.5470475946863</v>
      </c>
      <c r="CI158" s="660">
        <v>1307.5470475946863</v>
      </c>
      <c r="CJ158" s="660">
        <v>1307.5470475946863</v>
      </c>
      <c r="CK158" s="660">
        <v>1307.5470475946863</v>
      </c>
      <c r="CL158" s="660">
        <v>1307.5470475946863</v>
      </c>
      <c r="CM158" s="660">
        <v>1307.5470475946863</v>
      </c>
      <c r="CN158" s="660">
        <v>1307.5470475946863</v>
      </c>
      <c r="CO158" s="660">
        <v>1307.5470475946863</v>
      </c>
      <c r="CP158" s="660">
        <v>1307.5470475946863</v>
      </c>
      <c r="CQ158" s="660">
        <v>1307.5470475946863</v>
      </c>
      <c r="CR158" s="660">
        <v>1307.5470475946863</v>
      </c>
      <c r="CS158" s="660">
        <v>1307.5470475946863</v>
      </c>
      <c r="CT158" s="660">
        <v>1307.5470475946863</v>
      </c>
      <c r="CU158" s="660">
        <v>1307.5470475946863</v>
      </c>
      <c r="CV158" s="660">
        <v>1307.5470475946863</v>
      </c>
      <c r="CW158" s="660">
        <v>1307.5470475946863</v>
      </c>
      <c r="CX158" s="660">
        <v>1307.5470475946863</v>
      </c>
      <c r="CY158" s="660">
        <v>1307.5470475946863</v>
      </c>
      <c r="CZ158" s="660">
        <v>1307.5470475946863</v>
      </c>
      <c r="DA158" s="660">
        <v>1307.5470475946863</v>
      </c>
      <c r="DB158" s="660">
        <v>1307.5470475946863</v>
      </c>
      <c r="DC158" s="660">
        <v>1307.5470475946863</v>
      </c>
      <c r="DD158" s="660">
        <v>1307.5470475946863</v>
      </c>
      <c r="DE158" s="660">
        <v>1307.5470475946863</v>
      </c>
      <c r="DF158" s="660">
        <v>1307.5470475946863</v>
      </c>
      <c r="DG158" s="660">
        <v>1307.5470475946863</v>
      </c>
      <c r="DH158" s="660">
        <v>1307.5470475946863</v>
      </c>
      <c r="DI158" s="660">
        <v>1307.5470475946863</v>
      </c>
      <c r="DJ158" s="660">
        <v>1307.5470475946863</v>
      </c>
      <c r="DK158" s="660">
        <v>1307.5470475946863</v>
      </c>
      <c r="DL158" s="660">
        <v>1307.5470475946863</v>
      </c>
      <c r="DM158" s="660">
        <v>1307.5470475946863</v>
      </c>
      <c r="DN158" s="660">
        <v>1307.5470475946863</v>
      </c>
      <c r="DO158" s="660">
        <v>1307.5470475946863</v>
      </c>
      <c r="DP158" s="660">
        <v>1307.5470475946863</v>
      </c>
      <c r="DQ158" s="660">
        <v>1307.5470475946863</v>
      </c>
      <c r="DR158" s="660">
        <v>1307.5470475946863</v>
      </c>
      <c r="DS158" s="660">
        <v>1307.5470475946863</v>
      </c>
      <c r="DT158" s="660">
        <v>1307.5470475946863</v>
      </c>
      <c r="DU158" s="660">
        <v>1307.5470475946863</v>
      </c>
      <c r="DV158" s="660">
        <v>1307.5470475946863</v>
      </c>
      <c r="DW158" s="660">
        <v>1307.5470475946863</v>
      </c>
      <c r="DX158" s="660">
        <v>1307.5470475946863</v>
      </c>
      <c r="DY158" s="660">
        <v>1307.5470475946863</v>
      </c>
      <c r="DZ158" s="660">
        <v>1307.5470475946863</v>
      </c>
      <c r="EA158" s="660">
        <v>1307.5470475946863</v>
      </c>
      <c r="EB158" s="660">
        <v>1307.5470475946863</v>
      </c>
      <c r="EC158" s="660">
        <v>1307.5470475946863</v>
      </c>
      <c r="ED158" s="660">
        <v>1307.5470475946863</v>
      </c>
      <c r="EE158" s="660">
        <v>1307.5470475946863</v>
      </c>
      <c r="EF158" s="660">
        <v>1307.5470475946863</v>
      </c>
      <c r="EG158" s="660">
        <v>1307.5470475946863</v>
      </c>
      <c r="EH158" s="660">
        <v>1307.5470475946863</v>
      </c>
      <c r="EI158" s="660">
        <v>1307.5470475946863</v>
      </c>
      <c r="EJ158" s="660">
        <v>1307.5470475946863</v>
      </c>
      <c r="EK158" s="660">
        <v>1307.5470475946863</v>
      </c>
      <c r="EL158" s="660">
        <v>1335.3925376676707</v>
      </c>
      <c r="EM158" s="660">
        <v>1363.8310246189174</v>
      </c>
      <c r="EN158" s="660">
        <v>1392.8751368955</v>
      </c>
      <c r="EO158" s="660">
        <v>1422.5377718795935</v>
      </c>
      <c r="EP158" s="660">
        <v>1452.8321016157097</v>
      </c>
      <c r="EQ158" s="660">
        <v>1483.771578659899</v>
      </c>
      <c r="ER158" s="660">
        <v>1515.3699420535181</v>
      </c>
      <c r="ES158" s="660">
        <v>1547.6412234242136</v>
      </c>
      <c r="ET158" s="660">
        <v>1580.5997532168326</v>
      </c>
      <c r="EU158" s="660">
        <v>1614.2601670570266</v>
      </c>
      <c r="EV158" s="660">
        <v>1648.6374122503744</v>
      </c>
      <c r="EW158" s="660">
        <v>1683.746754419911</v>
      </c>
      <c r="EX158" s="660">
        <v>1688.1803199145943</v>
      </c>
      <c r="EY158" s="660">
        <v>1692.6255596726096</v>
      </c>
      <c r="EZ158" s="660">
        <v>1697.082504434097</v>
      </c>
      <c r="FA158" s="660">
        <v>1701.5511850201403</v>
      </c>
      <c r="FB158" s="660">
        <v>1706.0316323329798</v>
      </c>
      <c r="FC158" s="660">
        <v>1710.523877356226</v>
      </c>
      <c r="FD158" s="660">
        <v>1715.0279511550741</v>
      </c>
      <c r="FE158" s="660">
        <v>1719.5438848765191</v>
      </c>
      <c r="FF158" s="660">
        <v>1724.0717097495706</v>
      </c>
      <c r="FG158" s="660">
        <v>1728.6114570854688</v>
      </c>
      <c r="FH158" s="660">
        <v>1733.1631582779019</v>
      </c>
      <c r="FI158" s="660">
        <v>1737.7268448032214</v>
      </c>
      <c r="FJ158" s="660">
        <v>1737.6576243959071</v>
      </c>
      <c r="FK158" s="660">
        <v>1737.5884067459101</v>
      </c>
      <c r="FL158" s="660">
        <v>1737.5191918531209</v>
      </c>
      <c r="FM158" s="660">
        <v>1737.4499797174296</v>
      </c>
      <c r="FN158" s="660">
        <v>1737.3807703387265</v>
      </c>
      <c r="FO158" s="660">
        <v>1737.3115637169017</v>
      </c>
      <c r="FP158" s="660">
        <v>1737.2423598518453</v>
      </c>
      <c r="FQ158" s="660">
        <v>1737.1731587434476</v>
      </c>
      <c r="FR158" s="660">
        <v>1737.1039603915988</v>
      </c>
      <c r="FS158" s="660">
        <v>1737.0347647961889</v>
      </c>
      <c r="FT158" s="660">
        <v>1736.9655719571083</v>
      </c>
      <c r="FU158" s="660">
        <v>1736.8963818742475</v>
      </c>
      <c r="FV158" s="660">
        <v>1736.8271614596808</v>
      </c>
      <c r="FW158" s="660">
        <v>1736.7579438037505</v>
      </c>
      <c r="FX158" s="660">
        <v>1736.688728906347</v>
      </c>
      <c r="FY158" s="660">
        <v>1736.61951676736</v>
      </c>
      <c r="FZ158" s="660">
        <v>1736.5503073866798</v>
      </c>
      <c r="GA158" s="660">
        <v>1736.4811007641963</v>
      </c>
      <c r="GB158" s="660">
        <v>1736.4118968997998</v>
      </c>
      <c r="GC158" s="660">
        <v>1736.3426957933802</v>
      </c>
      <c r="GD158" s="660">
        <v>1736.2734974448276</v>
      </c>
      <c r="GE158" s="660">
        <v>1736.2043018540321</v>
      </c>
      <c r="GF158" s="660">
        <v>1736.1351090208839</v>
      </c>
      <c r="GG158" s="660">
        <v>1736.0659189452736</v>
      </c>
      <c r="GH158" s="660">
        <v>1736.0659189452736</v>
      </c>
      <c r="GI158" s="660">
        <v>1736.0659189452736</v>
      </c>
      <c r="GJ158" s="660">
        <v>1736.0659189452736</v>
      </c>
      <c r="GK158" s="660">
        <v>1736.0659189452736</v>
      </c>
      <c r="GL158" s="660">
        <v>1736.0659189452736</v>
      </c>
      <c r="GM158" s="660">
        <v>1736.0659189452736</v>
      </c>
      <c r="GN158" s="660">
        <v>1736.0659189452736</v>
      </c>
      <c r="GO158" s="660">
        <v>1736.0659189452736</v>
      </c>
      <c r="GP158" s="660">
        <v>1736.0659189452736</v>
      </c>
      <c r="GQ158" s="660">
        <v>1736.0659189452736</v>
      </c>
      <c r="GR158" s="660">
        <v>1736.0659189452736</v>
      </c>
      <c r="GS158" s="660">
        <v>1736.0659189452736</v>
      </c>
      <c r="GT158" s="660">
        <v>1736.0659189452736</v>
      </c>
      <c r="GU158" s="660">
        <v>1736.0659189452736</v>
      </c>
      <c r="GV158" s="660">
        <v>1736.0659189452736</v>
      </c>
      <c r="GW158" s="660">
        <v>1736.0659189452736</v>
      </c>
      <c r="GX158" s="660">
        <v>1736.0659189452736</v>
      </c>
      <c r="GY158" s="660">
        <v>1736.0659189452736</v>
      </c>
      <c r="GZ158" s="660">
        <v>1736.0659189452736</v>
      </c>
      <c r="HA158" s="660">
        <v>1736.0659189452736</v>
      </c>
      <c r="HB158" s="660">
        <v>1736.0659189452736</v>
      </c>
      <c r="HC158" s="660">
        <v>1736.0659189452736</v>
      </c>
      <c r="HD158" s="660">
        <v>1736.0659189452736</v>
      </c>
      <c r="HE158" s="660">
        <v>1736.0659189452736</v>
      </c>
      <c r="HF158" s="660">
        <v>1736.1351090208846</v>
      </c>
      <c r="HG158" s="660">
        <v>1736.2043018540328</v>
      </c>
      <c r="HH158" s="660">
        <v>1736.2734974448283</v>
      </c>
      <c r="HI158" s="660">
        <v>1736.3426957933809</v>
      </c>
      <c r="HJ158" s="660">
        <v>1736.4118968998007</v>
      </c>
      <c r="HK158" s="660">
        <v>1736.4811007641974</v>
      </c>
      <c r="HL158" s="660">
        <v>1736.550307386681</v>
      </c>
      <c r="HM158" s="660">
        <v>1736.6195167673613</v>
      </c>
      <c r="HN158" s="660">
        <v>1736.6887289063484</v>
      </c>
      <c r="HO158" s="660">
        <v>1736.7579438037521</v>
      </c>
      <c r="HP158" s="660">
        <v>1736.8271614596824</v>
      </c>
      <c r="HQ158" s="660">
        <v>1736.8963818742475</v>
      </c>
      <c r="HR158" s="660">
        <v>1736.9655719571088</v>
      </c>
      <c r="HS158" s="660">
        <v>1737.0347647961894</v>
      </c>
      <c r="HT158" s="660">
        <v>1737.1039603915992</v>
      </c>
      <c r="HU158" s="660">
        <v>1737.1731587434481</v>
      </c>
      <c r="HV158" s="660">
        <v>1737.2423598518458</v>
      </c>
      <c r="HW158" s="660">
        <v>1737.3115637169021</v>
      </c>
      <c r="HX158" s="660">
        <v>1737.380770338727</v>
      </c>
      <c r="HY158" s="660">
        <v>1737.4499797174301</v>
      </c>
      <c r="HZ158" s="660">
        <v>1737.5191918531214</v>
      </c>
      <c r="IA158" s="660">
        <v>1737.5884067459106</v>
      </c>
      <c r="IB158" s="660">
        <v>1737.6576243959075</v>
      </c>
      <c r="IC158" s="660">
        <v>1737.7268448032214</v>
      </c>
      <c r="ID158" s="660">
        <v>1737.7960348933259</v>
      </c>
      <c r="IE158" s="660">
        <v>1737.8652277383333</v>
      </c>
      <c r="IF158" s="660">
        <v>1737.9344233383531</v>
      </c>
      <c r="IG158" s="660">
        <v>1738.003621693495</v>
      </c>
      <c r="IH158" s="660">
        <v>1738.0728228038688</v>
      </c>
      <c r="II158" s="660">
        <v>1738.1420266695843</v>
      </c>
      <c r="IJ158" s="660">
        <v>1738.2112332907511</v>
      </c>
      <c r="IK158" s="660">
        <v>1738.2804426674788</v>
      </c>
      <c r="IL158" s="660">
        <v>1738.3496547998775</v>
      </c>
      <c r="IM158" s="660">
        <v>1738.4188696880565</v>
      </c>
      <c r="IN158" s="660">
        <v>1738.4880873321256</v>
      </c>
      <c r="IO158" s="660">
        <v>1738.5573077321953</v>
      </c>
      <c r="IP158" s="660">
        <v>1738.6956576518733</v>
      </c>
      <c r="IQ158" s="660">
        <v>1738.8340185810821</v>
      </c>
      <c r="IR158" s="660">
        <v>1738.9723905206977</v>
      </c>
      <c r="IS158" s="660">
        <v>1739.1107734715965</v>
      </c>
      <c r="IT158" s="660">
        <v>1739.2491674346547</v>
      </c>
      <c r="IU158" s="660">
        <v>1739.3875724107486</v>
      </c>
      <c r="IV158" s="660">
        <v>1739.5259884007546</v>
      </c>
      <c r="IW158" s="660">
        <v>1739.6644154055491</v>
      </c>
      <c r="IX158" s="660">
        <v>1739.8028534260086</v>
      </c>
      <c r="IY158" s="660">
        <v>1739.9413024630098</v>
      </c>
      <c r="IZ158" s="660">
        <v>1740.0797625174293</v>
      </c>
      <c r="JA158" s="660">
        <v>1740.2182335901434</v>
      </c>
      <c r="JB158" s="660">
        <v>1740.3565835675947</v>
      </c>
      <c r="JC158" s="660">
        <v>1740.4949445440782</v>
      </c>
      <c r="JD158" s="660">
        <v>1740.633316520468</v>
      </c>
      <c r="JE158" s="660">
        <v>1740.771699497639</v>
      </c>
      <c r="JF158" s="660">
        <v>1740.9100934764658</v>
      </c>
      <c r="JG158" s="660">
        <v>1741.0484984578229</v>
      </c>
      <c r="JH158" s="660">
        <v>1741.186914442585</v>
      </c>
      <c r="JI158" s="660">
        <v>1741.3253414316268</v>
      </c>
      <c r="JJ158" s="660">
        <v>1741.4637794258233</v>
      </c>
      <c r="JK158" s="660">
        <v>1741.6022284260494</v>
      </c>
      <c r="JL158" s="660">
        <v>1741.7406884331801</v>
      </c>
      <c r="JM158" s="660">
        <v>1741.8791594480915</v>
      </c>
      <c r="JN158" s="660">
        <v>1742.0866392023622</v>
      </c>
      <c r="JO158" s="660">
        <v>1742.2941436700858</v>
      </c>
      <c r="JP158" s="660">
        <v>1742.5016728542059</v>
      </c>
      <c r="JQ158" s="660">
        <v>1742.7092267576666</v>
      </c>
      <c r="JR158" s="660">
        <v>1742.9168053834121</v>
      </c>
      <c r="JS158" s="660">
        <v>1743.1244087343873</v>
      </c>
      <c r="JT158" s="660">
        <v>1743.3320368135373</v>
      </c>
      <c r="JU158" s="660">
        <v>1743.5396896238076</v>
      </c>
      <c r="JV158" s="660">
        <v>1743.7473671681437</v>
      </c>
      <c r="JW158" s="660">
        <v>1743.9550694494919</v>
      </c>
      <c r="JX158" s="660">
        <v>1744.1627964707989</v>
      </c>
      <c r="JY158" s="660">
        <v>1744.3705482350135</v>
      </c>
      <c r="JZ158" s="660">
        <v>1744.5780281833174</v>
      </c>
      <c r="KA158" s="660">
        <v>1744.7855328098235</v>
      </c>
      <c r="KB158" s="660">
        <v>1744.9930621174669</v>
      </c>
      <c r="KC158" s="660">
        <v>1745.2006161091836</v>
      </c>
      <c r="KD158" s="660">
        <v>1745.4081947879092</v>
      </c>
      <c r="KE158" s="660">
        <v>1745.6157981565802</v>
      </c>
      <c r="KF158" s="660">
        <v>1745.8234262181331</v>
      </c>
      <c r="KG158" s="660">
        <v>1746.0310789755051</v>
      </c>
      <c r="KH158" s="660">
        <v>1746.2387564316336</v>
      </c>
      <c r="KI158" s="660">
        <v>1746.4464585894564</v>
      </c>
      <c r="KJ158" s="660">
        <v>1746.6541854519114</v>
      </c>
      <c r="KK158" s="660">
        <v>1746.8619370219355</v>
      </c>
      <c r="KL158" s="660">
        <v>1747.0694171637192</v>
      </c>
      <c r="KM158" s="660">
        <v>1747.2769219485547</v>
      </c>
      <c r="KN158" s="660">
        <v>1747.4844513793689</v>
      </c>
      <c r="KO158" s="660">
        <v>1747.6920054590892</v>
      </c>
      <c r="KP158" s="660">
        <v>1747.8995841906431</v>
      </c>
      <c r="KQ158" s="660">
        <v>1748.1071875769585</v>
      </c>
      <c r="KR158" s="660">
        <v>1748.3148156209641</v>
      </c>
      <c r="KS158" s="660">
        <v>1748.5224683255881</v>
      </c>
      <c r="KT158" s="660">
        <v>1748.7301456937598</v>
      </c>
      <c r="KU158" s="660">
        <v>1748.9378477284085</v>
      </c>
      <c r="KV158" s="660">
        <v>1749.1455744324639</v>
      </c>
      <c r="KW158" s="660">
        <v>1749.3533258088576</v>
      </c>
      <c r="KX158" s="660">
        <v>1749.6299061513566</v>
      </c>
      <c r="KY158" s="660">
        <v>1749.9065302224067</v>
      </c>
      <c r="KZ158" s="660">
        <v>1750.1831980289212</v>
      </c>
      <c r="LA158" s="660">
        <v>1750.4599095778149</v>
      </c>
      <c r="LB158" s="660">
        <v>1750.7366648760037</v>
      </c>
      <c r="LC158" s="660">
        <v>1751.0134639304047</v>
      </c>
      <c r="LD158" s="660">
        <v>1751.2903067479358</v>
      </c>
      <c r="LE158" s="660">
        <v>1751.5671933355163</v>
      </c>
      <c r="LF158" s="660">
        <v>1751.8441237000663</v>
      </c>
      <c r="LG158" s="660">
        <v>1752.1210978485071</v>
      </c>
      <c r="LH158" s="660">
        <v>1752.3981157877613</v>
      </c>
      <c r="LI158" s="660">
        <v>1752.6751775247535</v>
      </c>
      <c r="LJ158" s="660">
        <v>1752.9517583227755</v>
      </c>
      <c r="LK158" s="660">
        <v>1753.2283827666131</v>
      </c>
      <c r="LL158" s="660">
        <v>1753.5050508631541</v>
      </c>
      <c r="LM158" s="660">
        <v>1753.7817626192868</v>
      </c>
      <c r="LN158" s="660">
        <v>1754.0585180419012</v>
      </c>
      <c r="LO158" s="660">
        <v>1754.3353171378878</v>
      </c>
      <c r="LP158" s="660">
        <v>1754.6121599141388</v>
      </c>
      <c r="LQ158" s="660">
        <v>1754.8890463775469</v>
      </c>
      <c r="LR158" s="660">
        <v>1755.1659765350064</v>
      </c>
      <c r="LS158" s="660">
        <v>1755.442950393412</v>
      </c>
      <c r="LT158" s="660">
        <v>1755.7199679596604</v>
      </c>
      <c r="LU158" s="660">
        <v>1755.9970292406495</v>
      </c>
      <c r="LV158" s="660">
        <v>1756.3426810044841</v>
      </c>
      <c r="LW158" s="660">
        <v>1756.6884008066695</v>
      </c>
      <c r="LX158" s="660">
        <v>1757.0341886605986</v>
      </c>
      <c r="LY158" s="660">
        <v>1757.3800445796664</v>
      </c>
      <c r="LZ158" s="660">
        <v>1757.725968577271</v>
      </c>
      <c r="MA158" s="660">
        <v>1758.0719606668133</v>
      </c>
      <c r="MB158" s="660">
        <v>1758.4180208616963</v>
      </c>
      <c r="MC158" s="660">
        <v>1758.7641491753259</v>
      </c>
      <c r="MD158" s="660">
        <v>1759.1103456211106</v>
      </c>
      <c r="ME158" s="660">
        <v>1759.4566102124618</v>
      </c>
      <c r="MF158" s="660">
        <v>1759.8029429627932</v>
      </c>
      <c r="MG158" s="660">
        <v>1760.1493438855196</v>
      </c>
      <c r="MH158" s="660">
        <v>1760.4949965313942</v>
      </c>
      <c r="MI158" s="660">
        <v>1760.840717055459</v>
      </c>
      <c r="MJ158" s="660">
        <v>1761.1865054710436</v>
      </c>
      <c r="MK158" s="660">
        <v>1761.5323617914801</v>
      </c>
      <c r="ML158" s="660">
        <v>1761.8782860301035</v>
      </c>
      <c r="MM158" s="660">
        <v>1762.2242782002515</v>
      </c>
      <c r="MN158" s="660">
        <v>1762.5703383152643</v>
      </c>
      <c r="MO158" s="660">
        <v>1762.9164663884847</v>
      </c>
      <c r="MP158" s="660">
        <v>1763.2626624332579</v>
      </c>
      <c r="MQ158" s="660">
        <v>1763.6089264629322</v>
      </c>
      <c r="MR158" s="660">
        <v>1763.9552584908581</v>
      </c>
      <c r="MS158" s="660">
        <v>1764.3016585303897</v>
      </c>
      <c r="MT158" s="660">
        <v>1764.7163534727499</v>
      </c>
      <c r="MU158" s="660">
        <v>1765.131145888178</v>
      </c>
      <c r="MV158" s="660">
        <v>1765.5460357995848</v>
      </c>
      <c r="MW158" s="660">
        <v>1765.9610232298865</v>
      </c>
      <c r="MX158" s="660">
        <v>1766.3761082020044</v>
      </c>
      <c r="MY158" s="660">
        <v>1766.7912907388659</v>
      </c>
      <c r="MZ158" s="660">
        <v>1767.2065708634032</v>
      </c>
      <c r="NA158" s="660">
        <v>1767.6219485985539</v>
      </c>
      <c r="NB158" s="660">
        <v>1768.0374239672612</v>
      </c>
      <c r="NC158" s="660">
        <v>1768.4529969924738</v>
      </c>
      <c r="ND158" s="660">
        <v>1768.8686676971454</v>
      </c>
      <c r="NE158" s="660">
        <v>1769.2844361042337</v>
      </c>
      <c r="NF158" s="660">
        <v>1769.6991325548713</v>
      </c>
      <c r="NG158" s="660">
        <v>1770.1139262047734</v>
      </c>
      <c r="NH158" s="660">
        <v>1770.5288170767224</v>
      </c>
      <c r="NI158" s="660">
        <v>1770.9438051935058</v>
      </c>
      <c r="NJ158" s="660">
        <v>1771.3588905779166</v>
      </c>
      <c r="NK158" s="660">
        <v>1771.7740732527527</v>
      </c>
      <c r="NL158" s="660">
        <v>1772.189353240818</v>
      </c>
      <c r="NM158" s="660">
        <v>1772.6047305649213</v>
      </c>
      <c r="NN158" s="660">
        <v>1773.0202052478769</v>
      </c>
      <c r="NO158" s="660">
        <v>1773.4357773125043</v>
      </c>
      <c r="NP158" s="660">
        <v>1773.8514467816285</v>
      </c>
      <c r="NQ158" s="660">
        <v>1774.2672136780777</v>
      </c>
      <c r="NR158" s="660">
        <v>1774.750924431354</v>
      </c>
      <c r="NS158" s="660">
        <v>1775.2347670565889</v>
      </c>
      <c r="NT158" s="660">
        <v>1775.7187415897345</v>
      </c>
      <c r="NU158" s="660">
        <v>1776.2028480667518</v>
      </c>
      <c r="NV158" s="660">
        <v>1776.6870865236124</v>
      </c>
      <c r="NW158" s="660">
        <v>1777.1714569962971</v>
      </c>
      <c r="NX158" s="660">
        <v>1777.6559595207973</v>
      </c>
      <c r="NY158" s="660">
        <v>1778.1405941331132</v>
      </c>
      <c r="NZ158" s="660">
        <v>1778.6253608692555</v>
      </c>
      <c r="OA158" s="660">
        <v>1779.1102597652446</v>
      </c>
      <c r="OB158" s="660">
        <v>1779.5952908571107</v>
      </c>
      <c r="OC158" s="660">
        <v>1780.0804541808957</v>
      </c>
      <c r="OD158" s="660"/>
      <c r="OE158" s="660"/>
      <c r="OF158" s="660"/>
      <c r="OG158" s="660"/>
      <c r="OH158" s="660"/>
      <c r="OI158" s="660"/>
      <c r="OJ158" s="660"/>
      <c r="OK158" s="660"/>
      <c r="OL158" s="660"/>
      <c r="OM158" s="660"/>
      <c r="ON158" s="660"/>
      <c r="OO158" s="43"/>
    </row>
    <row r="159" spans="2:405" outlineLevel="1">
      <c r="B159" s="39"/>
      <c r="C159" s="489"/>
      <c r="D159" s="8">
        <v>58</v>
      </c>
      <c r="E159" s="602" t="s">
        <v>90</v>
      </c>
      <c r="F159" s="123"/>
      <c r="G159" s="497"/>
      <c r="H159" s="123"/>
      <c r="I159" s="196"/>
      <c r="J159" s="196"/>
      <c r="K159" s="197"/>
      <c r="L159" s="197"/>
      <c r="M159" s="197"/>
      <c r="N159" s="197"/>
      <c r="O159" s="197"/>
      <c r="P159" s="197"/>
      <c r="Q159" s="197"/>
      <c r="R159" s="197"/>
      <c r="S159" s="197"/>
      <c r="T159" s="197"/>
      <c r="U159" s="660"/>
      <c r="V159" s="660"/>
      <c r="W159" s="660"/>
      <c r="X159" s="660"/>
      <c r="Y159" s="660"/>
      <c r="Z159" s="660"/>
      <c r="AA159" s="660"/>
      <c r="AB159" s="660"/>
      <c r="AC159" s="660"/>
      <c r="AD159" s="660"/>
      <c r="AE159" s="660"/>
      <c r="AF159" s="672">
        <v>741.9622641509435</v>
      </c>
      <c r="AG159" s="660">
        <v>772.01623528330504</v>
      </c>
      <c r="AH159" s="660">
        <v>803.28757450089995</v>
      </c>
      <c r="AI159" s="660">
        <v>835.82559259358743</v>
      </c>
      <c r="AJ159" s="660">
        <v>869.68159773724835</v>
      </c>
      <c r="AK159" s="660">
        <v>904.90897640003163</v>
      </c>
      <c r="AL159" s="660">
        <v>941.56327752579443</v>
      </c>
      <c r="AM159" s="660">
        <v>979.70230012748186</v>
      </c>
      <c r="AN159" s="660">
        <v>1019.3861844285702</v>
      </c>
      <c r="AO159" s="660">
        <v>1060.6775066962912</v>
      </c>
      <c r="AP159" s="660">
        <v>1103.6413779161765</v>
      </c>
      <c r="AQ159" s="660">
        <v>1148.3455464635201</v>
      </c>
      <c r="AR159" s="660">
        <v>1194.8605049336579</v>
      </c>
      <c r="AS159" s="660">
        <v>1243.2596012995205</v>
      </c>
      <c r="AT159" s="660">
        <v>1308.8251240546281</v>
      </c>
      <c r="AU159" s="660">
        <v>1377.8483621329531</v>
      </c>
      <c r="AV159" s="660">
        <v>1450.5116643476219</v>
      </c>
      <c r="AW159" s="660">
        <v>1527.0069960031553</v>
      </c>
      <c r="AX159" s="660">
        <v>1607.5364460383723</v>
      </c>
      <c r="AY159" s="660">
        <v>1692.3127609143846</v>
      </c>
      <c r="AZ159" s="660">
        <v>1781.5599066581317</v>
      </c>
      <c r="BA159" s="660">
        <v>1875.5136605462869</v>
      </c>
      <c r="BB159" s="660">
        <v>1974.4222339926766</v>
      </c>
      <c r="BC159" s="660">
        <v>2078.5469282847821</v>
      </c>
      <c r="BD159" s="660">
        <v>2188.1628249016808</v>
      </c>
      <c r="BE159" s="660">
        <v>2303.5595122371406</v>
      </c>
      <c r="BF159" s="660">
        <v>2303.1046426052394</v>
      </c>
      <c r="BG159" s="660">
        <v>2302.6498627936276</v>
      </c>
      <c r="BH159" s="660">
        <v>2302.195172784569</v>
      </c>
      <c r="BI159" s="660">
        <v>2301.7405725603307</v>
      </c>
      <c r="BJ159" s="660">
        <v>2301.2860621031837</v>
      </c>
      <c r="BK159" s="660">
        <v>2300.8316413954021</v>
      </c>
      <c r="BL159" s="660">
        <v>2300.3773104192637</v>
      </c>
      <c r="BM159" s="660">
        <v>2299.9230691570497</v>
      </c>
      <c r="BN159" s="660">
        <v>2299.4689175910444</v>
      </c>
      <c r="BO159" s="660">
        <v>2299.0148557035368</v>
      </c>
      <c r="BP159" s="660">
        <v>2298.5608834768182</v>
      </c>
      <c r="BQ159" s="660">
        <v>2298.1070008931847</v>
      </c>
      <c r="BR159" s="660">
        <v>2297.6205822717397</v>
      </c>
      <c r="BS159" s="660">
        <v>2297.134266605934</v>
      </c>
      <c r="BT159" s="660">
        <v>2296.6480538739761</v>
      </c>
      <c r="BU159" s="660">
        <v>2296.1619440540785</v>
      </c>
      <c r="BV159" s="660">
        <v>2295.6759371244589</v>
      </c>
      <c r="BW159" s="660">
        <v>2295.1900330633398</v>
      </c>
      <c r="BX159" s="660">
        <v>2294.704231848948</v>
      </c>
      <c r="BY159" s="660">
        <v>2294.2185334595147</v>
      </c>
      <c r="BZ159" s="660">
        <v>2293.7329378732757</v>
      </c>
      <c r="CA159" s="660">
        <v>2293.2474450684717</v>
      </c>
      <c r="CB159" s="660">
        <v>2292.7620550233482</v>
      </c>
      <c r="CC159" s="660">
        <v>2292.276767716156</v>
      </c>
      <c r="CD159" s="660">
        <v>2291.7566088875751</v>
      </c>
      <c r="CE159" s="660">
        <v>2291.2365680923886</v>
      </c>
      <c r="CF159" s="660">
        <v>2290.7166453038121</v>
      </c>
      <c r="CG159" s="660">
        <v>2290.196840495068</v>
      </c>
      <c r="CH159" s="660">
        <v>2289.6771536393844</v>
      </c>
      <c r="CI159" s="660">
        <v>2289.1575847099957</v>
      </c>
      <c r="CJ159" s="660">
        <v>2288.6381336801423</v>
      </c>
      <c r="CK159" s="660">
        <v>2288.1188005230706</v>
      </c>
      <c r="CL159" s="660">
        <v>2287.5995852120332</v>
      </c>
      <c r="CM159" s="660">
        <v>2287.0804877202886</v>
      </c>
      <c r="CN159" s="660">
        <v>2286.5615080211019</v>
      </c>
      <c r="CO159" s="660">
        <v>2286.0426460877429</v>
      </c>
      <c r="CP159" s="660">
        <v>2285.4864031739689</v>
      </c>
      <c r="CQ159" s="660">
        <v>2284.9302956059551</v>
      </c>
      <c r="CR159" s="660">
        <v>2284.3743233507685</v>
      </c>
      <c r="CS159" s="660">
        <v>2283.8184863754846</v>
      </c>
      <c r="CT159" s="660">
        <v>2283.2627846471873</v>
      </c>
      <c r="CU159" s="660">
        <v>2282.7072181329681</v>
      </c>
      <c r="CV159" s="660">
        <v>2282.1517867999264</v>
      </c>
      <c r="CW159" s="660">
        <v>2281.5964906151694</v>
      </c>
      <c r="CX159" s="660">
        <v>2281.0413295458129</v>
      </c>
      <c r="CY159" s="660">
        <v>2280.4863035589806</v>
      </c>
      <c r="CZ159" s="660">
        <v>2279.9314126218042</v>
      </c>
      <c r="DA159" s="660">
        <v>2279.3766567014218</v>
      </c>
      <c r="DB159" s="660">
        <v>2278.781822452253</v>
      </c>
      <c r="DC159" s="660">
        <v>2278.1871434331483</v>
      </c>
      <c r="DD159" s="660">
        <v>2277.592619603598</v>
      </c>
      <c r="DE159" s="660">
        <v>2276.9982509231036</v>
      </c>
      <c r="DF159" s="660">
        <v>2276.4040373511762</v>
      </c>
      <c r="DG159" s="660">
        <v>2275.8099788473387</v>
      </c>
      <c r="DH159" s="660">
        <v>2275.2160753711237</v>
      </c>
      <c r="DI159" s="660">
        <v>2274.622326882075</v>
      </c>
      <c r="DJ159" s="660">
        <v>2274.0287333397459</v>
      </c>
      <c r="DK159" s="660">
        <v>2273.4352947037019</v>
      </c>
      <c r="DL159" s="660">
        <v>2272.8420109335175</v>
      </c>
      <c r="DM159" s="660">
        <v>2272.2488819887794</v>
      </c>
      <c r="DN159" s="660">
        <v>2271.6127743056663</v>
      </c>
      <c r="DO159" s="660">
        <v>2270.9768446985499</v>
      </c>
      <c r="DP159" s="660">
        <v>2270.3410931175786</v>
      </c>
      <c r="DQ159" s="660">
        <v>2269.7055195129142</v>
      </c>
      <c r="DR159" s="660">
        <v>2269.0701238347333</v>
      </c>
      <c r="DS159" s="660">
        <v>2268.4349060332261</v>
      </c>
      <c r="DT159" s="660">
        <v>2267.7998660585963</v>
      </c>
      <c r="DU159" s="660">
        <v>2267.1650038610624</v>
      </c>
      <c r="DV159" s="660">
        <v>2266.5303193908562</v>
      </c>
      <c r="DW159" s="660">
        <v>2265.8958125982235</v>
      </c>
      <c r="DX159" s="660">
        <v>2265.2614834334245</v>
      </c>
      <c r="DY159" s="660">
        <v>2264.6273318467329</v>
      </c>
      <c r="DZ159" s="660">
        <v>2401.1676043166394</v>
      </c>
      <c r="EA159" s="660">
        <v>2545.9402449753347</v>
      </c>
      <c r="EB159" s="660">
        <v>2699.441604714536</v>
      </c>
      <c r="EC159" s="660">
        <v>2862.1979607123048</v>
      </c>
      <c r="ED159" s="660">
        <v>3034.767320766694</v>
      </c>
      <c r="EE159" s="660">
        <v>3217.7413364173613</v>
      </c>
      <c r="EF159" s="660">
        <v>3411.7473314142644</v>
      </c>
      <c r="EG159" s="660">
        <v>3617.4504524880094</v>
      </c>
      <c r="EH159" s="660">
        <v>3835.5559497957352</v>
      </c>
      <c r="EI159" s="660">
        <v>4066.8115948610152</v>
      </c>
      <c r="EJ159" s="660">
        <v>4312.0102442976458</v>
      </c>
      <c r="EK159" s="660">
        <v>4571.9925581070065</v>
      </c>
      <c r="EL159" s="660">
        <v>4730.8069702094899</v>
      </c>
      <c r="EM159" s="660">
        <v>4895.1380180393726</v>
      </c>
      <c r="EN159" s="660">
        <v>5065.1773294807108</v>
      </c>
      <c r="EO159" s="660">
        <v>5241.1231888740977</v>
      </c>
      <c r="EP159" s="660">
        <v>5423.1807682377803</v>
      </c>
      <c r="EQ159" s="660">
        <v>5611.5623665205612</v>
      </c>
      <c r="ER159" s="660">
        <v>5806.4876571654731</v>
      </c>
      <c r="ES159" s="660">
        <v>6008.1839442729197</v>
      </c>
      <c r="ET159" s="660">
        <v>6216.8864276619906</v>
      </c>
      <c r="EU159" s="660">
        <v>6432.8384771390447</v>
      </c>
      <c r="EV159" s="660">
        <v>6656.2919162933877</v>
      </c>
      <c r="EW159" s="660">
        <v>6887.5073161509781</v>
      </c>
      <c r="EX159" s="660">
        <v>6901.6587247837624</v>
      </c>
      <c r="EY159" s="660">
        <v>6915.8392095912932</v>
      </c>
      <c r="EZ159" s="660">
        <v>6930.0488303148977</v>
      </c>
      <c r="FA159" s="660">
        <v>6944.2876468186514</v>
      </c>
      <c r="FB159" s="660">
        <v>6958.5557190896279</v>
      </c>
      <c r="FC159" s="660">
        <v>6972.8531072381556</v>
      </c>
      <c r="FD159" s="660">
        <v>6987.1798714980659</v>
      </c>
      <c r="FE159" s="660">
        <v>7001.5360722269515</v>
      </c>
      <c r="FF159" s="660">
        <v>7015.9217699064175</v>
      </c>
      <c r="FG159" s="660">
        <v>7030.3370251423385</v>
      </c>
      <c r="FH159" s="660">
        <v>7044.7818986651118</v>
      </c>
      <c r="FI159" s="660">
        <v>7059.256451329923</v>
      </c>
      <c r="FJ159" s="660">
        <v>7060.3621293666238</v>
      </c>
      <c r="FK159" s="660">
        <v>7061.4679805835913</v>
      </c>
      <c r="FL159" s="660">
        <v>7062.5740050079512</v>
      </c>
      <c r="FM159" s="660">
        <v>7063.6802026668329</v>
      </c>
      <c r="FN159" s="660">
        <v>7064.7865735873702</v>
      </c>
      <c r="FO159" s="660">
        <v>7065.8931177966997</v>
      </c>
      <c r="FP159" s="660">
        <v>7066.9998353219635</v>
      </c>
      <c r="FQ159" s="660">
        <v>7068.1067261903081</v>
      </c>
      <c r="FR159" s="660">
        <v>7069.2137904288838</v>
      </c>
      <c r="FS159" s="660">
        <v>7070.3210280648454</v>
      </c>
      <c r="FT159" s="660">
        <v>7071.4284391253514</v>
      </c>
      <c r="FU159" s="660">
        <v>7072.5360236375727</v>
      </c>
      <c r="FV159" s="660">
        <v>7073.5680505929404</v>
      </c>
      <c r="FW159" s="660">
        <v>7074.600228142046</v>
      </c>
      <c r="FX159" s="660">
        <v>7075.632556306864</v>
      </c>
      <c r="FY159" s="660">
        <v>7076.6650351093722</v>
      </c>
      <c r="FZ159" s="660">
        <v>7077.6976645715522</v>
      </c>
      <c r="GA159" s="660">
        <v>7078.7304447153883</v>
      </c>
      <c r="GB159" s="660">
        <v>7079.7633755628676</v>
      </c>
      <c r="GC159" s="660">
        <v>7080.7964571359817</v>
      </c>
      <c r="GD159" s="660">
        <v>7081.8296894567238</v>
      </c>
      <c r="GE159" s="660">
        <v>7082.8630725470912</v>
      </c>
      <c r="GF159" s="660">
        <v>7083.8966064290844</v>
      </c>
      <c r="GG159" s="660">
        <v>7084.9302911247123</v>
      </c>
      <c r="GH159" s="660">
        <v>7085.9623195281229</v>
      </c>
      <c r="GI159" s="660">
        <v>7086.9944982622465</v>
      </c>
      <c r="GJ159" s="660">
        <v>7088.0268273489819</v>
      </c>
      <c r="GK159" s="660">
        <v>7089.0593068102298</v>
      </c>
      <c r="GL159" s="660">
        <v>7090.0919366678945</v>
      </c>
      <c r="GM159" s="660">
        <v>7091.1247169438839</v>
      </c>
      <c r="GN159" s="660">
        <v>7092.1576476601085</v>
      </c>
      <c r="GO159" s="660">
        <v>7093.1907288384818</v>
      </c>
      <c r="GP159" s="660">
        <v>7094.2239605009217</v>
      </c>
      <c r="GQ159" s="660">
        <v>7095.257342669348</v>
      </c>
      <c r="GR159" s="660">
        <v>7096.2908753656848</v>
      </c>
      <c r="GS159" s="660">
        <v>7097.3245586118537</v>
      </c>
      <c r="GT159" s="660">
        <v>7098.2829267549441</v>
      </c>
      <c r="GU159" s="660">
        <v>7099.2414243087005</v>
      </c>
      <c r="GV159" s="660">
        <v>7100.200051290597</v>
      </c>
      <c r="GW159" s="660">
        <v>7101.1588077181113</v>
      </c>
      <c r="GX159" s="660">
        <v>7102.1176936087222</v>
      </c>
      <c r="GY159" s="660">
        <v>7103.0767089799119</v>
      </c>
      <c r="GZ159" s="660">
        <v>7104.0358538491646</v>
      </c>
      <c r="HA159" s="660">
        <v>7104.9951282339662</v>
      </c>
      <c r="HB159" s="660">
        <v>7105.9545321518053</v>
      </c>
      <c r="HC159" s="660">
        <v>7106.9140656201735</v>
      </c>
      <c r="HD159" s="660">
        <v>7107.8737286565647</v>
      </c>
      <c r="HE159" s="660">
        <v>7108.8335212784841</v>
      </c>
      <c r="HF159" s="660">
        <v>7109.7182202901577</v>
      </c>
      <c r="HG159" s="660">
        <v>7110.6030294032053</v>
      </c>
      <c r="HH159" s="660">
        <v>7111.4879486313303</v>
      </c>
      <c r="HI159" s="660">
        <v>7112.3729779882351</v>
      </c>
      <c r="HJ159" s="660">
        <v>7113.2581174876259</v>
      </c>
      <c r="HK159" s="660">
        <v>7114.1433671432105</v>
      </c>
      <c r="HL159" s="660">
        <v>7115.0287269686978</v>
      </c>
      <c r="HM159" s="660">
        <v>7115.9141969777984</v>
      </c>
      <c r="HN159" s="660">
        <v>7116.7997771842238</v>
      </c>
      <c r="HO159" s="660">
        <v>7117.6854676016892</v>
      </c>
      <c r="HP159" s="660">
        <v>7118.5712682439098</v>
      </c>
      <c r="HQ159" s="660">
        <v>7119.4571791246044</v>
      </c>
      <c r="HR159" s="660">
        <v>7120.3418790394053</v>
      </c>
      <c r="HS159" s="660">
        <v>7121.2266888915119</v>
      </c>
      <c r="HT159" s="660">
        <v>7122.1116086945858</v>
      </c>
      <c r="HU159" s="660">
        <v>7122.9966384622894</v>
      </c>
      <c r="HV159" s="660">
        <v>7123.8817782082879</v>
      </c>
      <c r="HW159" s="660">
        <v>7124.7670279462473</v>
      </c>
      <c r="HX159" s="660">
        <v>7125.6523876898364</v>
      </c>
      <c r="HY159" s="660">
        <v>7126.537857452724</v>
      </c>
      <c r="HZ159" s="660">
        <v>7127.4234372485826</v>
      </c>
      <c r="IA159" s="660">
        <v>7128.3091270910854</v>
      </c>
      <c r="IB159" s="660">
        <v>7129.1949269939068</v>
      </c>
      <c r="IC159" s="660">
        <v>7130.0808369707247</v>
      </c>
      <c r="ID159" s="660">
        <v>7130.8918588171036</v>
      </c>
      <c r="IE159" s="660">
        <v>7131.7029729143906</v>
      </c>
      <c r="IF159" s="660">
        <v>7132.5141792730792</v>
      </c>
      <c r="IG159" s="660">
        <v>7133.3254779036643</v>
      </c>
      <c r="IH159" s="660">
        <v>7134.1368688166413</v>
      </c>
      <c r="II159" s="660">
        <v>7134.9483520225067</v>
      </c>
      <c r="IJ159" s="660">
        <v>7135.7599275317589</v>
      </c>
      <c r="IK159" s="660">
        <v>7136.571595354897</v>
      </c>
      <c r="IL159" s="660">
        <v>7137.3833555024212</v>
      </c>
      <c r="IM159" s="660">
        <v>7138.1952079848334</v>
      </c>
      <c r="IN159" s="660">
        <v>7139.0071528126355</v>
      </c>
      <c r="IO159" s="660">
        <v>7139.8191899963358</v>
      </c>
      <c r="IP159" s="660">
        <v>7140.5565250705886</v>
      </c>
      <c r="IQ159" s="660">
        <v>7141.2939362900488</v>
      </c>
      <c r="IR159" s="660">
        <v>7142.03142366258</v>
      </c>
      <c r="IS159" s="660">
        <v>7142.7689871960465</v>
      </c>
      <c r="IT159" s="660">
        <v>7143.5066268983137</v>
      </c>
      <c r="IU159" s="660">
        <v>7144.2443427772469</v>
      </c>
      <c r="IV159" s="660">
        <v>7144.9821348407131</v>
      </c>
      <c r="IW159" s="660">
        <v>7145.7200030965805</v>
      </c>
      <c r="IX159" s="660">
        <v>7146.4579475527171</v>
      </c>
      <c r="IY159" s="660">
        <v>7147.1959682169927</v>
      </c>
      <c r="IZ159" s="660">
        <v>7147.9340650972763</v>
      </c>
      <c r="JA159" s="660">
        <v>7148.6722382014359</v>
      </c>
      <c r="JB159" s="660">
        <v>7149.4095737941052</v>
      </c>
      <c r="JC159" s="660">
        <v>7150.1469854377892</v>
      </c>
      <c r="JD159" s="660">
        <v>7150.8844731403315</v>
      </c>
      <c r="JE159" s="660">
        <v>7151.6220369095781</v>
      </c>
      <c r="JF159" s="660">
        <v>7152.3596767533736</v>
      </c>
      <c r="JG159" s="660">
        <v>7153.097392679565</v>
      </c>
      <c r="JH159" s="660">
        <v>7153.8351846959995</v>
      </c>
      <c r="JI159" s="660">
        <v>7154.573052810526</v>
      </c>
      <c r="JJ159" s="660">
        <v>7155.3109970309924</v>
      </c>
      <c r="JK159" s="660">
        <v>7156.0490173652497</v>
      </c>
      <c r="JL159" s="660">
        <v>7156.7871138211476</v>
      </c>
      <c r="JM159" s="660">
        <v>7157.525286406536</v>
      </c>
      <c r="JN159" s="660">
        <v>7158.1889264902911</v>
      </c>
      <c r="JO159" s="660">
        <v>7158.8526281062295</v>
      </c>
      <c r="JP159" s="660">
        <v>7159.5163912600574</v>
      </c>
      <c r="JQ159" s="660">
        <v>7160.18021595748</v>
      </c>
      <c r="JR159" s="660">
        <v>7160.8441022042034</v>
      </c>
      <c r="JS159" s="660">
        <v>7161.5080500059339</v>
      </c>
      <c r="JT159" s="660">
        <v>7162.1720593683795</v>
      </c>
      <c r="JU159" s="660">
        <v>7162.836130297248</v>
      </c>
      <c r="JV159" s="660">
        <v>7163.5002627982485</v>
      </c>
      <c r="JW159" s="660">
        <v>7164.1644568770889</v>
      </c>
      <c r="JX159" s="660">
        <v>7164.8287125394791</v>
      </c>
      <c r="JY159" s="660">
        <v>7165.493029791126</v>
      </c>
      <c r="JZ159" s="660">
        <v>7166.0829657991644</v>
      </c>
      <c r="KA159" s="660">
        <v>7166.6729503767137</v>
      </c>
      <c r="KB159" s="660">
        <v>7167.262983527773</v>
      </c>
      <c r="KC159" s="660">
        <v>7167.8530652563413</v>
      </c>
      <c r="KD159" s="660">
        <v>7168.4431955664177</v>
      </c>
      <c r="KE159" s="660">
        <v>7169.033374462002</v>
      </c>
      <c r="KF159" s="660">
        <v>7169.6236019470944</v>
      </c>
      <c r="KG159" s="660">
        <v>7170.2138780256955</v>
      </c>
      <c r="KH159" s="660">
        <v>7170.8042027018055</v>
      </c>
      <c r="KI159" s="660">
        <v>7171.394575979426</v>
      </c>
      <c r="KJ159" s="660">
        <v>7171.984997862558</v>
      </c>
      <c r="KK159" s="660">
        <v>7172.5754683552059</v>
      </c>
      <c r="KL159" s="660">
        <v>7173.0916917736322</v>
      </c>
      <c r="KM159" s="660">
        <v>7173.6079523456056</v>
      </c>
      <c r="KN159" s="660">
        <v>7174.124250073799</v>
      </c>
      <c r="KO159" s="660">
        <v>7174.6405849608873</v>
      </c>
      <c r="KP159" s="660">
        <v>7175.1569570095453</v>
      </c>
      <c r="KQ159" s="660">
        <v>7175.6733662224469</v>
      </c>
      <c r="KR159" s="660">
        <v>7176.1898126022679</v>
      </c>
      <c r="KS159" s="660">
        <v>7176.7062961516822</v>
      </c>
      <c r="KT159" s="660">
        <v>7177.2228168733654</v>
      </c>
      <c r="KU159" s="660">
        <v>7177.7393747699925</v>
      </c>
      <c r="KV159" s="660">
        <v>7178.2559698442392</v>
      </c>
      <c r="KW159" s="660">
        <v>7178.7726020987757</v>
      </c>
      <c r="KX159" s="660">
        <v>7179.215104460096</v>
      </c>
      <c r="KY159" s="660">
        <v>7179.6576340974361</v>
      </c>
      <c r="KZ159" s="660">
        <v>7180.1001910124769</v>
      </c>
      <c r="LA159" s="660">
        <v>7180.542775206899</v>
      </c>
      <c r="LB159" s="660">
        <v>7180.9853866823851</v>
      </c>
      <c r="LC159" s="660">
        <v>7181.4280254406158</v>
      </c>
      <c r="LD159" s="660">
        <v>7181.8706914832737</v>
      </c>
      <c r="LE159" s="660">
        <v>7182.3133848120406</v>
      </c>
      <c r="LF159" s="660">
        <v>7182.7561054285979</v>
      </c>
      <c r="LG159" s="660">
        <v>7183.1988533346275</v>
      </c>
      <c r="LH159" s="660">
        <v>7183.6416285318119</v>
      </c>
      <c r="LI159" s="660">
        <v>7184.0844310218372</v>
      </c>
      <c r="LJ159" s="660">
        <v>7184.4532038985499</v>
      </c>
      <c r="LK159" s="660">
        <v>7184.8219957050833</v>
      </c>
      <c r="LL159" s="660">
        <v>7185.1908064424106</v>
      </c>
      <c r="LM159" s="660">
        <v>7185.5596361115022</v>
      </c>
      <c r="LN159" s="660">
        <v>7185.9284847133304</v>
      </c>
      <c r="LO159" s="660">
        <v>7186.2973522488674</v>
      </c>
      <c r="LP159" s="660">
        <v>7186.6662387190845</v>
      </c>
      <c r="LQ159" s="660">
        <v>7187.0351441249541</v>
      </c>
      <c r="LR159" s="660">
        <v>7187.4040684674474</v>
      </c>
      <c r="LS159" s="660">
        <v>7187.7730117475376</v>
      </c>
      <c r="LT159" s="660">
        <v>7188.141973966196</v>
      </c>
      <c r="LU159" s="660">
        <v>7188.5109551243868</v>
      </c>
      <c r="LV159" s="660">
        <v>7188.8797280651952</v>
      </c>
      <c r="LW159" s="660">
        <v>7189.2485199241746</v>
      </c>
      <c r="LX159" s="660">
        <v>7189.6173307022964</v>
      </c>
      <c r="LY159" s="660">
        <v>7189.98616040053</v>
      </c>
      <c r="LZ159" s="660">
        <v>7190.3550090198469</v>
      </c>
      <c r="MA159" s="660">
        <v>7190.7238765612174</v>
      </c>
      <c r="MB159" s="660">
        <v>7191.0927630256119</v>
      </c>
      <c r="MC159" s="660">
        <v>7191.4616684140019</v>
      </c>
      <c r="MD159" s="660">
        <v>7191.8305927273577</v>
      </c>
      <c r="ME159" s="660">
        <v>7192.1995359666507</v>
      </c>
      <c r="MF159" s="660">
        <v>7192.5684981328513</v>
      </c>
      <c r="MG159" s="660">
        <v>7192.9374792269364</v>
      </c>
      <c r="MH159" s="660">
        <v>7193.2325142661612</v>
      </c>
      <c r="MI159" s="660">
        <v>7193.5275614069333</v>
      </c>
      <c r="MJ159" s="660">
        <v>7193.8226206497493</v>
      </c>
      <c r="MK159" s="660">
        <v>7194.1176919951058</v>
      </c>
      <c r="ML159" s="660">
        <v>7194.4127754434985</v>
      </c>
      <c r="MM159" s="660">
        <v>7194.7078709954249</v>
      </c>
      <c r="MN159" s="660">
        <v>7195.0029786513805</v>
      </c>
      <c r="MO159" s="660">
        <v>7195.2980984118622</v>
      </c>
      <c r="MP159" s="660">
        <v>7195.5932302773663</v>
      </c>
      <c r="MQ159" s="660">
        <v>7195.8883742483895</v>
      </c>
      <c r="MR159" s="660">
        <v>7196.1835303254284</v>
      </c>
      <c r="MS159" s="660">
        <v>7196.4786985089768</v>
      </c>
      <c r="MT159" s="660">
        <v>7196.6999872853012</v>
      </c>
      <c r="MU159" s="660">
        <v>7196.9212828661648</v>
      </c>
      <c r="MV159" s="660">
        <v>7197.1425852517777</v>
      </c>
      <c r="MW159" s="660">
        <v>7197.3638944423483</v>
      </c>
      <c r="MX159" s="660">
        <v>7197.5852104380856</v>
      </c>
      <c r="MY159" s="660">
        <v>7197.8065332391998</v>
      </c>
      <c r="MZ159" s="660">
        <v>7198.0278628458991</v>
      </c>
      <c r="NA159" s="660">
        <v>7198.2491992583937</v>
      </c>
      <c r="NB159" s="660">
        <v>7198.4705424768927</v>
      </c>
      <c r="NC159" s="660">
        <v>7198.6918925016043</v>
      </c>
      <c r="ND159" s="660">
        <v>7198.9132493327388</v>
      </c>
      <c r="NE159" s="660">
        <v>7199.1346129705071</v>
      </c>
      <c r="NF159" s="660">
        <v>7199.282147143731</v>
      </c>
      <c r="NG159" s="660">
        <v>7199.42968434042</v>
      </c>
      <c r="NH159" s="660">
        <v>7199.5772245606358</v>
      </c>
      <c r="NI159" s="660">
        <v>7199.7247678044405</v>
      </c>
      <c r="NJ159" s="660">
        <v>7199.8723140718967</v>
      </c>
      <c r="NK159" s="660">
        <v>7200.0198633630653</v>
      </c>
      <c r="NL159" s="660">
        <v>7200.1674156780091</v>
      </c>
      <c r="NM159" s="660">
        <v>7200.31497101679</v>
      </c>
      <c r="NN159" s="660">
        <v>7200.4625293794697</v>
      </c>
      <c r="NO159" s="660">
        <v>7200.6100907661103</v>
      </c>
      <c r="NP159" s="660">
        <v>7200.7576551767734</v>
      </c>
      <c r="NQ159" s="660">
        <v>7200.9052226115273</v>
      </c>
      <c r="NR159" s="660">
        <v>7201.0527567888394</v>
      </c>
      <c r="NS159" s="660">
        <v>7201.2002939888735</v>
      </c>
      <c r="NT159" s="660">
        <v>7201.3478342116914</v>
      </c>
      <c r="NU159" s="660">
        <v>7201.4953774573551</v>
      </c>
      <c r="NV159" s="660">
        <v>7201.6429237259263</v>
      </c>
      <c r="NW159" s="660">
        <v>7201.7904730174669</v>
      </c>
      <c r="NX159" s="660">
        <v>7201.9380253320396</v>
      </c>
      <c r="NY159" s="660">
        <v>7202.0855806697055</v>
      </c>
      <c r="NZ159" s="660">
        <v>7202.2331390305262</v>
      </c>
      <c r="OA159" s="660">
        <v>7202.3807004145647</v>
      </c>
      <c r="OB159" s="660">
        <v>7202.5282648218827</v>
      </c>
      <c r="OC159" s="660">
        <v>7202.6758322525475</v>
      </c>
      <c r="OD159" s="660"/>
      <c r="OE159" s="660"/>
      <c r="OF159" s="660"/>
      <c r="OG159" s="660"/>
      <c r="OH159" s="660"/>
      <c r="OI159" s="660"/>
      <c r="OJ159" s="660"/>
      <c r="OK159" s="660"/>
      <c r="OL159" s="660"/>
      <c r="OM159" s="660"/>
      <c r="ON159" s="660"/>
      <c r="OO159" s="43"/>
    </row>
    <row r="160" spans="2:405" outlineLevel="1">
      <c r="B160" s="39"/>
      <c r="C160" s="489"/>
      <c r="D160" s="8">
        <v>59</v>
      </c>
      <c r="E160" s="602" t="s">
        <v>77</v>
      </c>
      <c r="F160" s="123"/>
      <c r="G160" s="497"/>
      <c r="H160" s="123"/>
      <c r="I160" s="196"/>
      <c r="J160" s="196"/>
      <c r="K160" s="197"/>
      <c r="L160" s="197"/>
      <c r="M160" s="197"/>
      <c r="N160" s="197"/>
      <c r="O160" s="197"/>
      <c r="P160" s="197"/>
      <c r="Q160" s="197"/>
      <c r="R160" s="197"/>
      <c r="S160" s="197"/>
      <c r="T160" s="197"/>
      <c r="U160" s="660"/>
      <c r="V160" s="660"/>
      <c r="W160" s="660"/>
      <c r="X160" s="660"/>
      <c r="Y160" s="660"/>
      <c r="Z160" s="660"/>
      <c r="AA160" s="660"/>
      <c r="AB160" s="660"/>
      <c r="AC160" s="660"/>
      <c r="AD160" s="660"/>
      <c r="AE160" s="660"/>
      <c r="AF160" s="672">
        <v>399.2043596730245</v>
      </c>
      <c r="AG160" s="660">
        <v>399.00639862995013</v>
      </c>
      <c r="AH160" s="660">
        <v>398.80853575357565</v>
      </c>
      <c r="AI160" s="660">
        <v>398.61077099522134</v>
      </c>
      <c r="AJ160" s="660">
        <v>398.4131043062315</v>
      </c>
      <c r="AK160" s="660">
        <v>398.2155356379746</v>
      </c>
      <c r="AL160" s="660">
        <v>398.01806494184325</v>
      </c>
      <c r="AM160" s="660">
        <v>397.82069216925413</v>
      </c>
      <c r="AN160" s="660">
        <v>397.62341727164807</v>
      </c>
      <c r="AO160" s="660">
        <v>397.42624020048993</v>
      </c>
      <c r="AP160" s="660">
        <v>397.22916090726869</v>
      </c>
      <c r="AQ160" s="660">
        <v>397.03217934349732</v>
      </c>
      <c r="AR160" s="660">
        <v>396.83529546071281</v>
      </c>
      <c r="AS160" s="660">
        <v>396.63850921047629</v>
      </c>
      <c r="AT160" s="660">
        <v>436.45753391248348</v>
      </c>
      <c r="AU160" s="660">
        <v>480.27403917021172</v>
      </c>
      <c r="AV160" s="660">
        <v>528.48933694227765</v>
      </c>
      <c r="AW160" s="660">
        <v>581.54502738529754</v>
      </c>
      <c r="AX160" s="660">
        <v>639.92704343532398</v>
      </c>
      <c r="AY160" s="660">
        <v>704.17010142975573</v>
      </c>
      <c r="AZ160" s="660">
        <v>774.86259853262084</v>
      </c>
      <c r="BA160" s="660">
        <v>852.65200181836951</v>
      </c>
      <c r="BB160" s="660">
        <v>938.25077837237529</v>
      </c>
      <c r="BC160" s="660">
        <v>1032.442920721473</v>
      </c>
      <c r="BD160" s="660">
        <v>1136.0911273604438</v>
      </c>
      <c r="BE160" s="660">
        <v>1250.144704140331</v>
      </c>
      <c r="BF160" s="660">
        <v>1249.8999689925665</v>
      </c>
      <c r="BG160" s="660">
        <v>1249.6552817554898</v>
      </c>
      <c r="BH160" s="660">
        <v>1249.4106424197216</v>
      </c>
      <c r="BI160" s="660">
        <v>1249.1660509758844</v>
      </c>
      <c r="BJ160" s="660">
        <v>1248.9215074146027</v>
      </c>
      <c r="BK160" s="660">
        <v>1248.6770117265028</v>
      </c>
      <c r="BL160" s="660">
        <v>1248.4325639022127</v>
      </c>
      <c r="BM160" s="660">
        <v>1248.1881639323624</v>
      </c>
      <c r="BN160" s="660">
        <v>1247.9438118075834</v>
      </c>
      <c r="BO160" s="660">
        <v>1247.6995075185096</v>
      </c>
      <c r="BP160" s="660">
        <v>1247.4552510557762</v>
      </c>
      <c r="BQ160" s="660">
        <v>1247.211042410021</v>
      </c>
      <c r="BR160" s="660">
        <v>1246.949333027723</v>
      </c>
      <c r="BS160" s="660">
        <v>1246.6876785613922</v>
      </c>
      <c r="BT160" s="660">
        <v>1246.4260789995053</v>
      </c>
      <c r="BU160" s="660">
        <v>1246.1645343305415</v>
      </c>
      <c r="BV160" s="660">
        <v>1245.9030445429823</v>
      </c>
      <c r="BW160" s="660">
        <v>1245.6416096253115</v>
      </c>
      <c r="BX160" s="660">
        <v>1245.3802295660155</v>
      </c>
      <c r="BY160" s="660">
        <v>1245.118904353583</v>
      </c>
      <c r="BZ160" s="660">
        <v>1244.8576339765052</v>
      </c>
      <c r="CA160" s="660">
        <v>1244.5964184232757</v>
      </c>
      <c r="CB160" s="660">
        <v>1244.3352576823906</v>
      </c>
      <c r="CC160" s="660">
        <v>1244.0741517423487</v>
      </c>
      <c r="CD160" s="660">
        <v>1243.7942892176254</v>
      </c>
      <c r="CE160" s="660">
        <v>1243.5144896497866</v>
      </c>
      <c r="CF160" s="660">
        <v>1243.2347530246698</v>
      </c>
      <c r="CG160" s="660">
        <v>1242.9550793281155</v>
      </c>
      <c r="CH160" s="660">
        <v>1242.6754685459678</v>
      </c>
      <c r="CI160" s="660">
        <v>1242.3959206640734</v>
      </c>
      <c r="CJ160" s="660">
        <v>1242.1164356682827</v>
      </c>
      <c r="CK160" s="660">
        <v>1241.8370135444491</v>
      </c>
      <c r="CL160" s="660">
        <v>1241.5576542784288</v>
      </c>
      <c r="CM160" s="660">
        <v>1241.2783578560818</v>
      </c>
      <c r="CN160" s="660">
        <v>1240.9991242632709</v>
      </c>
      <c r="CO160" s="660">
        <v>1240.7199534858614</v>
      </c>
      <c r="CP160" s="660">
        <v>1240.4206767817279</v>
      </c>
      <c r="CQ160" s="660">
        <v>1240.1214722667662</v>
      </c>
      <c r="CR160" s="660">
        <v>1239.822339923563</v>
      </c>
      <c r="CS160" s="660">
        <v>1239.5232797347101</v>
      </c>
      <c r="CT160" s="660">
        <v>1239.2242916828025</v>
      </c>
      <c r="CU160" s="660">
        <v>1238.92537575044</v>
      </c>
      <c r="CV160" s="660">
        <v>1238.6265319202266</v>
      </c>
      <c r="CW160" s="660">
        <v>1238.3277601747704</v>
      </c>
      <c r="CX160" s="660">
        <v>1238.0290604966838</v>
      </c>
      <c r="CY160" s="660">
        <v>1237.730432868583</v>
      </c>
      <c r="CZ160" s="660">
        <v>1237.4318772730887</v>
      </c>
      <c r="DA160" s="660">
        <v>1237.1333936928258</v>
      </c>
      <c r="DB160" s="660">
        <v>1236.8133538812444</v>
      </c>
      <c r="DC160" s="660">
        <v>1236.4933968622556</v>
      </c>
      <c r="DD160" s="660">
        <v>1236.1735226144413</v>
      </c>
      <c r="DE160" s="660">
        <v>1235.8537311163891</v>
      </c>
      <c r="DF160" s="660">
        <v>1235.5340223466919</v>
      </c>
      <c r="DG160" s="660">
        <v>1235.2143962839486</v>
      </c>
      <c r="DH160" s="660">
        <v>1234.8948529067632</v>
      </c>
      <c r="DI160" s="660">
        <v>1234.5753921937453</v>
      </c>
      <c r="DJ160" s="660">
        <v>1234.2560141235103</v>
      </c>
      <c r="DK160" s="660">
        <v>1233.936718674679</v>
      </c>
      <c r="DL160" s="660">
        <v>1233.6175058258775</v>
      </c>
      <c r="DM160" s="660">
        <v>1233.2983755557373</v>
      </c>
      <c r="DN160" s="660">
        <v>1232.956129644544</v>
      </c>
      <c r="DO160" s="660">
        <v>1232.6139787081486</v>
      </c>
      <c r="DP160" s="660">
        <v>1232.2719227201949</v>
      </c>
      <c r="DQ160" s="660">
        <v>1231.9299616543342</v>
      </c>
      <c r="DR160" s="660">
        <v>1231.5880954842253</v>
      </c>
      <c r="DS160" s="660">
        <v>1231.2463241835344</v>
      </c>
      <c r="DT160" s="660">
        <v>1230.9046477259346</v>
      </c>
      <c r="DU160" s="660">
        <v>1230.5630660851066</v>
      </c>
      <c r="DV160" s="660">
        <v>1230.2215792347381</v>
      </c>
      <c r="DW160" s="660">
        <v>1229.8801871485246</v>
      </c>
      <c r="DX160" s="660">
        <v>1229.5388898001684</v>
      </c>
      <c r="DY160" s="660">
        <v>1229.1976871633794</v>
      </c>
      <c r="DZ160" s="660">
        <v>1228.8316914815218</v>
      </c>
      <c r="EA160" s="660">
        <v>1228.4658047754949</v>
      </c>
      <c r="EB160" s="660">
        <v>1228.1000270128511</v>
      </c>
      <c r="EC160" s="660">
        <v>1227.7343581611522</v>
      </c>
      <c r="ED160" s="660">
        <v>1227.3687981879698</v>
      </c>
      <c r="EE160" s="660">
        <v>1227.0033470608853</v>
      </c>
      <c r="EF160" s="660">
        <v>1226.6380047474895</v>
      </c>
      <c r="EG160" s="660">
        <v>1226.2727712153828</v>
      </c>
      <c r="EH160" s="660">
        <v>1225.9076464321756</v>
      </c>
      <c r="EI160" s="660">
        <v>1225.5426303654876</v>
      </c>
      <c r="EJ160" s="660">
        <v>1225.1777229829484</v>
      </c>
      <c r="EK160" s="660">
        <v>1224.8129242521968</v>
      </c>
      <c r="EL160" s="660">
        <v>1235.7687925620908</v>
      </c>
      <c r="EM160" s="660">
        <v>1246.8226603689259</v>
      </c>
      <c r="EN160" s="660">
        <v>1257.9754042715374</v>
      </c>
      <c r="EO160" s="660">
        <v>1269.2279087098777</v>
      </c>
      <c r="EP160" s="660">
        <v>1280.5810660351544</v>
      </c>
      <c r="EQ160" s="660">
        <v>1292.0357765805959</v>
      </c>
      <c r="ER160" s="660">
        <v>1303.5929487328501</v>
      </c>
      <c r="ES160" s="660">
        <v>1315.2534990040217</v>
      </c>
      <c r="ET160" s="660">
        <v>1327.0183521043537</v>
      </c>
      <c r="EU160" s="660">
        <v>1338.8884410155595</v>
      </c>
      <c r="EV160" s="660">
        <v>1350.8647070648105</v>
      </c>
      <c r="EW160" s="660">
        <v>1362.9480999993852</v>
      </c>
      <c r="EX160" s="660">
        <v>1410.3149810813184</v>
      </c>
      <c r="EY160" s="660">
        <v>1459.3280153978692</v>
      </c>
      <c r="EZ160" s="660">
        <v>1510.0444121300086</v>
      </c>
      <c r="FA160" s="660">
        <v>1562.5233686638869</v>
      </c>
      <c r="FB160" s="660">
        <v>1616.8261396874332</v>
      </c>
      <c r="FC160" s="660">
        <v>1673.0161086882852</v>
      </c>
      <c r="FD160" s="660">
        <v>1731.1588619365066</v>
      </c>
      <c r="FE160" s="660">
        <v>1791.322265038443</v>
      </c>
      <c r="FF160" s="660">
        <v>1853.5765421510737</v>
      </c>
      <c r="FG160" s="660">
        <v>1917.9943579493204</v>
      </c>
      <c r="FH160" s="660">
        <v>1984.6509024419868</v>
      </c>
      <c r="FI160" s="660">
        <v>2053.6239787353284</v>
      </c>
      <c r="FJ160" s="660">
        <v>2053.9412611160287</v>
      </c>
      <c r="FK160" s="660">
        <v>2054.2585925164672</v>
      </c>
      <c r="FL160" s="660">
        <v>2054.575972944217</v>
      </c>
      <c r="FM160" s="660">
        <v>2054.8934024068526</v>
      </c>
      <c r="FN160" s="660">
        <v>2055.21088091195</v>
      </c>
      <c r="FO160" s="660">
        <v>2055.5284084670861</v>
      </c>
      <c r="FP160" s="660">
        <v>2055.8459850798395</v>
      </c>
      <c r="FQ160" s="660">
        <v>2056.1636107577892</v>
      </c>
      <c r="FR160" s="660">
        <v>2056.4812855085156</v>
      </c>
      <c r="FS160" s="660">
        <v>2056.7990093396006</v>
      </c>
      <c r="FT160" s="660">
        <v>2057.1167822586272</v>
      </c>
      <c r="FU160" s="660">
        <v>2057.4346042731818</v>
      </c>
      <c r="FV160" s="660">
        <v>2057.7518871528978</v>
      </c>
      <c r="FW160" s="660">
        <v>2058.0692189617148</v>
      </c>
      <c r="FX160" s="660">
        <v>2058.3865997071784</v>
      </c>
      <c r="FY160" s="660">
        <v>2058.7040293968357</v>
      </c>
      <c r="FZ160" s="660">
        <v>2059.0215080382341</v>
      </c>
      <c r="GA160" s="660">
        <v>2059.3390356389223</v>
      </c>
      <c r="GB160" s="660">
        <v>2059.6566122064505</v>
      </c>
      <c r="GC160" s="660">
        <v>2059.9742377483703</v>
      </c>
      <c r="GD160" s="660">
        <v>2060.2919122722342</v>
      </c>
      <c r="GE160" s="660">
        <v>2060.6096357855959</v>
      </c>
      <c r="GF160" s="660">
        <v>2060.9274082960101</v>
      </c>
      <c r="GG160" s="660">
        <v>2061.2452298110352</v>
      </c>
      <c r="GH160" s="660">
        <v>2061.5625131879242</v>
      </c>
      <c r="GI160" s="660">
        <v>2061.8798454036123</v>
      </c>
      <c r="GJ160" s="660">
        <v>2062.197226465617</v>
      </c>
      <c r="GK160" s="660">
        <v>2062.5146563814569</v>
      </c>
      <c r="GL160" s="660">
        <v>2062.8321351586524</v>
      </c>
      <c r="GM160" s="660">
        <v>2063.1496628047244</v>
      </c>
      <c r="GN160" s="660">
        <v>2063.4672393271949</v>
      </c>
      <c r="GO160" s="660">
        <v>2063.7848647335877</v>
      </c>
      <c r="GP160" s="660">
        <v>2064.1025390314276</v>
      </c>
      <c r="GQ160" s="660">
        <v>2064.4202622282396</v>
      </c>
      <c r="GR160" s="660">
        <v>2064.7380343315513</v>
      </c>
      <c r="GS160" s="660">
        <v>2065.0558553488886</v>
      </c>
      <c r="GT160" s="660">
        <v>2065.2938685066251</v>
      </c>
      <c r="GU160" s="660">
        <v>2065.5319090971611</v>
      </c>
      <c r="GV160" s="660">
        <v>2065.7699771236585</v>
      </c>
      <c r="GW160" s="660">
        <v>2066.0080725892794</v>
      </c>
      <c r="GX160" s="660">
        <v>2066.2461954971864</v>
      </c>
      <c r="GY160" s="660">
        <v>2066.4843458505425</v>
      </c>
      <c r="GZ160" s="660">
        <v>2066.722523652511</v>
      </c>
      <c r="HA160" s="660">
        <v>2066.9607289062556</v>
      </c>
      <c r="HB160" s="660">
        <v>2067.1989616149399</v>
      </c>
      <c r="HC160" s="660">
        <v>2067.4372217817286</v>
      </c>
      <c r="HD160" s="660">
        <v>2067.6755094097866</v>
      </c>
      <c r="HE160" s="660">
        <v>2067.9138245022787</v>
      </c>
      <c r="HF160" s="660">
        <v>2068.1518378684364</v>
      </c>
      <c r="HG160" s="660">
        <v>2068.3898786295281</v>
      </c>
      <c r="HH160" s="660">
        <v>2068.6279467887066</v>
      </c>
      <c r="HI160" s="660">
        <v>2068.8660423491256</v>
      </c>
      <c r="HJ160" s="660">
        <v>2069.1041653139387</v>
      </c>
      <c r="HK160" s="660">
        <v>2069.3423156863005</v>
      </c>
      <c r="HL160" s="660">
        <v>2069.5804934693651</v>
      </c>
      <c r="HM160" s="660">
        <v>2069.8186986662881</v>
      </c>
      <c r="HN160" s="660">
        <v>2070.056931280224</v>
      </c>
      <c r="HO160" s="660">
        <v>2070.2951913143288</v>
      </c>
      <c r="HP160" s="660">
        <v>2070.5334787717588</v>
      </c>
      <c r="HQ160" s="660">
        <v>2070.7717936556692</v>
      </c>
      <c r="HR160" s="660">
        <v>2071.0098072296732</v>
      </c>
      <c r="HS160" s="660">
        <v>2071.2478481608496</v>
      </c>
      <c r="HT160" s="660">
        <v>2071.4859164523432</v>
      </c>
      <c r="HU160" s="660">
        <v>2071.7240121072987</v>
      </c>
      <c r="HV160" s="660">
        <v>2071.9621351288611</v>
      </c>
      <c r="HW160" s="660">
        <v>2072.2002855201758</v>
      </c>
      <c r="HX160" s="660">
        <v>2072.4384632843889</v>
      </c>
      <c r="HY160" s="660">
        <v>2072.6766684246468</v>
      </c>
      <c r="HZ160" s="660">
        <v>2072.9149009440957</v>
      </c>
      <c r="IA160" s="660">
        <v>2073.1531608458827</v>
      </c>
      <c r="IB160" s="660">
        <v>2073.3914481331549</v>
      </c>
      <c r="IC160" s="660">
        <v>2073.6297628090592</v>
      </c>
      <c r="ID160" s="660">
        <v>2073.7884720469483</v>
      </c>
      <c r="IE160" s="660">
        <v>2073.947193431954</v>
      </c>
      <c r="IF160" s="660">
        <v>2074.1059269650059</v>
      </c>
      <c r="IG160" s="660">
        <v>2074.2646726470339</v>
      </c>
      <c r="IH160" s="660">
        <v>2074.4234304789675</v>
      </c>
      <c r="II160" s="660">
        <v>2074.5822004617366</v>
      </c>
      <c r="IJ160" s="660">
        <v>2074.7409825962714</v>
      </c>
      <c r="IK160" s="660">
        <v>2074.899776883502</v>
      </c>
      <c r="IL160" s="660">
        <v>2075.0585833243586</v>
      </c>
      <c r="IM160" s="660">
        <v>2075.217401919771</v>
      </c>
      <c r="IN160" s="660">
        <v>2075.3762326706697</v>
      </c>
      <c r="IO160" s="660">
        <v>2075.5350755779859</v>
      </c>
      <c r="IP160" s="660">
        <v>2075.6937848771845</v>
      </c>
      <c r="IQ160" s="660">
        <v>2075.8525063123579</v>
      </c>
      <c r="IR160" s="660">
        <v>2076.0112398844344</v>
      </c>
      <c r="IS160" s="660">
        <v>2076.1699855943421</v>
      </c>
      <c r="IT160" s="660">
        <v>2076.3287434430085</v>
      </c>
      <c r="IU160" s="660">
        <v>2076.4875134313625</v>
      </c>
      <c r="IV160" s="660">
        <v>2076.646295560332</v>
      </c>
      <c r="IW160" s="660">
        <v>2076.8050898308456</v>
      </c>
      <c r="IX160" s="660">
        <v>2076.9638962438316</v>
      </c>
      <c r="IY160" s="660">
        <v>2077.1227148002185</v>
      </c>
      <c r="IZ160" s="660">
        <v>2077.281545500935</v>
      </c>
      <c r="JA160" s="660">
        <v>2077.4403883469126</v>
      </c>
      <c r="JB160" s="660">
        <v>2077.5197596981475</v>
      </c>
      <c r="JC160" s="660">
        <v>2077.5991340818696</v>
      </c>
      <c r="JD160" s="660">
        <v>2077.6785114981949</v>
      </c>
      <c r="JE160" s="660">
        <v>2077.7578919472389</v>
      </c>
      <c r="JF160" s="660">
        <v>2077.8372754291177</v>
      </c>
      <c r="JG160" s="660">
        <v>2077.916661943947</v>
      </c>
      <c r="JH160" s="660">
        <v>2077.996051491843</v>
      </c>
      <c r="JI160" s="660">
        <v>2078.0754440729215</v>
      </c>
      <c r="JJ160" s="660">
        <v>2078.1548396872986</v>
      </c>
      <c r="JK160" s="660">
        <v>2078.2342383350897</v>
      </c>
      <c r="JL160" s="660">
        <v>2078.3136400164108</v>
      </c>
      <c r="JM160" s="660">
        <v>2078.393044731376</v>
      </c>
      <c r="JN160" s="660">
        <v>2078.4724160902542</v>
      </c>
      <c r="JO160" s="660">
        <v>2078.55179048023</v>
      </c>
      <c r="JP160" s="660">
        <v>2078.6311679014193</v>
      </c>
      <c r="JQ160" s="660">
        <v>2078.7105483539381</v>
      </c>
      <c r="JR160" s="660">
        <v>2078.7899318379018</v>
      </c>
      <c r="JS160" s="660">
        <v>2078.8693183534265</v>
      </c>
      <c r="JT160" s="660">
        <v>2078.9487079006276</v>
      </c>
      <c r="JU160" s="660">
        <v>2079.0281004796211</v>
      </c>
      <c r="JV160" s="660">
        <v>2079.107496090523</v>
      </c>
      <c r="JW160" s="660">
        <v>2079.1868947334488</v>
      </c>
      <c r="JX160" s="660">
        <v>2079.2662964085143</v>
      </c>
      <c r="JY160" s="660">
        <v>2079.3457011158393</v>
      </c>
      <c r="JZ160" s="660">
        <v>2079.4250724823546</v>
      </c>
      <c r="KA160" s="660">
        <v>2079.5044468785795</v>
      </c>
      <c r="KB160" s="660">
        <v>2079.5838243046296</v>
      </c>
      <c r="KC160" s="660">
        <v>2079.6632047606208</v>
      </c>
      <c r="KD160" s="660">
        <v>2079.7425882466687</v>
      </c>
      <c r="KE160" s="660">
        <v>2079.8219747628887</v>
      </c>
      <c r="KF160" s="660">
        <v>2079.9013643093967</v>
      </c>
      <c r="KG160" s="660">
        <v>2079.9807568863084</v>
      </c>
      <c r="KH160" s="660">
        <v>2080.0601524937392</v>
      </c>
      <c r="KI160" s="660">
        <v>2080.1395511318051</v>
      </c>
      <c r="KJ160" s="660">
        <v>2080.218952800622</v>
      </c>
      <c r="KK160" s="660">
        <v>2080.2983575003032</v>
      </c>
      <c r="KL160" s="660">
        <v>2080.2983575003032</v>
      </c>
      <c r="KM160" s="660">
        <v>2080.2983575003032</v>
      </c>
      <c r="KN160" s="660">
        <v>2080.2983575003032</v>
      </c>
      <c r="KO160" s="660">
        <v>2080.2983575003032</v>
      </c>
      <c r="KP160" s="660">
        <v>2080.2983575003032</v>
      </c>
      <c r="KQ160" s="660">
        <v>2080.2983575003032</v>
      </c>
      <c r="KR160" s="660">
        <v>2080.2983575003032</v>
      </c>
      <c r="KS160" s="660">
        <v>2080.2983575003032</v>
      </c>
      <c r="KT160" s="660">
        <v>2080.2983575003032</v>
      </c>
      <c r="KU160" s="660">
        <v>2080.2983575003032</v>
      </c>
      <c r="KV160" s="660">
        <v>2080.2983575003032</v>
      </c>
      <c r="KW160" s="660">
        <v>2080.2983575003032</v>
      </c>
      <c r="KX160" s="660">
        <v>2080.2983575003032</v>
      </c>
      <c r="KY160" s="660">
        <v>2080.2983575003032</v>
      </c>
      <c r="KZ160" s="660">
        <v>2080.2983575003032</v>
      </c>
      <c r="LA160" s="660">
        <v>2080.2983575003032</v>
      </c>
      <c r="LB160" s="660">
        <v>2080.2983575003032</v>
      </c>
      <c r="LC160" s="660">
        <v>2080.2983575003032</v>
      </c>
      <c r="LD160" s="660">
        <v>2080.2983575003032</v>
      </c>
      <c r="LE160" s="660">
        <v>2080.2983575003032</v>
      </c>
      <c r="LF160" s="660">
        <v>2080.2983575003032</v>
      </c>
      <c r="LG160" s="660">
        <v>2080.2983575003032</v>
      </c>
      <c r="LH160" s="660">
        <v>2080.2983575003032</v>
      </c>
      <c r="LI160" s="660">
        <v>2080.2983575003032</v>
      </c>
      <c r="LJ160" s="660">
        <v>2080.2983575003032</v>
      </c>
      <c r="LK160" s="660">
        <v>2080.2983575003032</v>
      </c>
      <c r="LL160" s="660">
        <v>2080.2983575003032</v>
      </c>
      <c r="LM160" s="660">
        <v>2080.2983575003032</v>
      </c>
      <c r="LN160" s="660">
        <v>2080.2983575003032</v>
      </c>
      <c r="LO160" s="660">
        <v>2080.2983575003032</v>
      </c>
      <c r="LP160" s="660">
        <v>2080.2983575003032</v>
      </c>
      <c r="LQ160" s="660">
        <v>2080.2983575003032</v>
      </c>
      <c r="LR160" s="660">
        <v>2080.2983575003032</v>
      </c>
      <c r="LS160" s="660">
        <v>2080.2983575003032</v>
      </c>
      <c r="LT160" s="660">
        <v>2080.2983575003032</v>
      </c>
      <c r="LU160" s="660">
        <v>2080.2983575003032</v>
      </c>
      <c r="LV160" s="660">
        <v>2080.2189528006202</v>
      </c>
      <c r="LW160" s="660">
        <v>2080.1395511318037</v>
      </c>
      <c r="LX160" s="660">
        <v>2080.0601524937379</v>
      </c>
      <c r="LY160" s="660">
        <v>2079.9807568863071</v>
      </c>
      <c r="LZ160" s="660">
        <v>2079.9013643093954</v>
      </c>
      <c r="MA160" s="660">
        <v>2079.8219747628873</v>
      </c>
      <c r="MB160" s="660">
        <v>2079.7425882466673</v>
      </c>
      <c r="MC160" s="660">
        <v>2079.6632047606195</v>
      </c>
      <c r="MD160" s="660">
        <v>2079.5838243046283</v>
      </c>
      <c r="ME160" s="660">
        <v>2079.5044468785782</v>
      </c>
      <c r="MF160" s="660">
        <v>2079.4250724823537</v>
      </c>
      <c r="MG160" s="660">
        <v>2079.3457011158393</v>
      </c>
      <c r="MH160" s="660">
        <v>2079.266296408518</v>
      </c>
      <c r="MI160" s="660">
        <v>2079.1868947334519</v>
      </c>
      <c r="MJ160" s="660">
        <v>2079.1074960905257</v>
      </c>
      <c r="MK160" s="660">
        <v>2079.0281004796234</v>
      </c>
      <c r="ML160" s="660">
        <v>2078.9487079006294</v>
      </c>
      <c r="MM160" s="660">
        <v>2078.8693183534278</v>
      </c>
      <c r="MN160" s="660">
        <v>2078.7899318379027</v>
      </c>
      <c r="MO160" s="660">
        <v>2078.7105483539385</v>
      </c>
      <c r="MP160" s="660">
        <v>2078.6311679014193</v>
      </c>
      <c r="MQ160" s="660">
        <v>2078.5517904802296</v>
      </c>
      <c r="MR160" s="660">
        <v>2078.4724160902533</v>
      </c>
      <c r="MS160" s="660">
        <v>2078.393044731376</v>
      </c>
      <c r="MT160" s="660">
        <v>2078.313640016409</v>
      </c>
      <c r="MU160" s="660">
        <v>2078.2342383350879</v>
      </c>
      <c r="MV160" s="660">
        <v>2078.1548396872968</v>
      </c>
      <c r="MW160" s="660">
        <v>2078.0754440729202</v>
      </c>
      <c r="MX160" s="660">
        <v>2077.9960514918416</v>
      </c>
      <c r="MY160" s="660">
        <v>2077.9166619439457</v>
      </c>
      <c r="MZ160" s="660">
        <v>2077.8372754291163</v>
      </c>
      <c r="NA160" s="660">
        <v>2077.7578919472376</v>
      </c>
      <c r="NB160" s="660">
        <v>2077.6785114981935</v>
      </c>
      <c r="NC160" s="660">
        <v>2077.5991340818687</v>
      </c>
      <c r="ND160" s="660">
        <v>2077.5197596981466</v>
      </c>
      <c r="NE160" s="660">
        <v>2077.4403883469126</v>
      </c>
      <c r="NF160" s="660">
        <v>2077.2815455009381</v>
      </c>
      <c r="NG160" s="660">
        <v>2077.1227148002217</v>
      </c>
      <c r="NH160" s="660">
        <v>2076.9638962438344</v>
      </c>
      <c r="NI160" s="660">
        <v>2076.8050898308479</v>
      </c>
      <c r="NJ160" s="660">
        <v>2076.6462955603342</v>
      </c>
      <c r="NK160" s="660">
        <v>2076.4875134313643</v>
      </c>
      <c r="NL160" s="660">
        <v>2076.3287434430099</v>
      </c>
      <c r="NM160" s="660">
        <v>2076.169985594343</v>
      </c>
      <c r="NN160" s="660">
        <v>2076.0112398844353</v>
      </c>
      <c r="NO160" s="660">
        <v>2075.8525063123584</v>
      </c>
      <c r="NP160" s="660">
        <v>2075.6937848771845</v>
      </c>
      <c r="NQ160" s="660">
        <v>2075.5350755779859</v>
      </c>
      <c r="NR160" s="660">
        <v>2075.3762326706701</v>
      </c>
      <c r="NS160" s="660">
        <v>2075.217401919771</v>
      </c>
      <c r="NT160" s="660">
        <v>2075.0585833243586</v>
      </c>
      <c r="NU160" s="660">
        <v>2074.899776883502</v>
      </c>
      <c r="NV160" s="660">
        <v>2074.7409825962714</v>
      </c>
      <c r="NW160" s="660">
        <v>2074.5822004617362</v>
      </c>
      <c r="NX160" s="660">
        <v>2074.423430478967</v>
      </c>
      <c r="NY160" s="660">
        <v>2074.2646726470334</v>
      </c>
      <c r="NZ160" s="660">
        <v>2074.1059269650054</v>
      </c>
      <c r="OA160" s="660">
        <v>2073.9471934319536</v>
      </c>
      <c r="OB160" s="660">
        <v>2073.7884720469478</v>
      </c>
      <c r="OC160" s="660">
        <v>2073.6297628090592</v>
      </c>
      <c r="OD160" s="660"/>
      <c r="OE160" s="660"/>
      <c r="OF160" s="660"/>
      <c r="OG160" s="660"/>
      <c r="OH160" s="660"/>
      <c r="OI160" s="660"/>
      <c r="OJ160" s="660"/>
      <c r="OK160" s="660"/>
      <c r="OL160" s="660"/>
      <c r="OM160" s="660"/>
      <c r="ON160" s="660"/>
      <c r="OO160" s="43"/>
    </row>
    <row r="161" spans="2:405" outlineLevel="1">
      <c r="B161" s="39"/>
      <c r="C161" s="489"/>
      <c r="D161" s="8">
        <v>60</v>
      </c>
      <c r="E161" s="602" t="s">
        <v>78</v>
      </c>
      <c r="F161" s="123"/>
      <c r="G161" s="497"/>
      <c r="H161" s="123"/>
      <c r="I161" s="196"/>
      <c r="J161" s="196"/>
      <c r="K161" s="197"/>
      <c r="L161" s="197"/>
      <c r="M161" s="197"/>
      <c r="N161" s="197"/>
      <c r="O161" s="197"/>
      <c r="P161" s="197"/>
      <c r="Q161" s="197"/>
      <c r="R161" s="197"/>
      <c r="S161" s="197"/>
      <c r="T161" s="197"/>
      <c r="U161" s="660"/>
      <c r="V161" s="660"/>
      <c r="W161" s="660"/>
      <c r="X161" s="660"/>
      <c r="Y161" s="660"/>
      <c r="Z161" s="660"/>
      <c r="AA161" s="660"/>
      <c r="AB161" s="660"/>
      <c r="AC161" s="660"/>
      <c r="AD161" s="660"/>
      <c r="AE161" s="660"/>
      <c r="AF161" s="672">
        <v>0</v>
      </c>
      <c r="AG161" s="660">
        <v>0</v>
      </c>
      <c r="AH161" s="660">
        <v>0</v>
      </c>
      <c r="AI161" s="660">
        <v>0</v>
      </c>
      <c r="AJ161" s="660">
        <v>0</v>
      </c>
      <c r="AK161" s="660">
        <v>0</v>
      </c>
      <c r="AL161" s="660">
        <v>0</v>
      </c>
      <c r="AM161" s="660">
        <v>0</v>
      </c>
      <c r="AN161" s="660">
        <v>0</v>
      </c>
      <c r="AO161" s="660">
        <v>0</v>
      </c>
      <c r="AP161" s="660">
        <v>0</v>
      </c>
      <c r="AQ161" s="660">
        <v>0</v>
      </c>
      <c r="AR161" s="660">
        <v>0</v>
      </c>
      <c r="AS161" s="660">
        <v>0</v>
      </c>
      <c r="AT161" s="660">
        <v>0</v>
      </c>
      <c r="AU161" s="660">
        <v>0</v>
      </c>
      <c r="AV161" s="660">
        <v>0</v>
      </c>
      <c r="AW161" s="660">
        <v>0</v>
      </c>
      <c r="AX161" s="660">
        <v>0</v>
      </c>
      <c r="AY161" s="660">
        <v>0</v>
      </c>
      <c r="AZ161" s="660">
        <v>0</v>
      </c>
      <c r="BA161" s="660">
        <v>0</v>
      </c>
      <c r="BB161" s="660">
        <v>0</v>
      </c>
      <c r="BC161" s="660">
        <v>0</v>
      </c>
      <c r="BD161" s="660">
        <v>0</v>
      </c>
      <c r="BE161" s="660">
        <v>725.861901915663</v>
      </c>
      <c r="BF161" s="660">
        <v>725.861901915663</v>
      </c>
      <c r="BG161" s="660">
        <v>725.861901915663</v>
      </c>
      <c r="BH161" s="660">
        <v>725.861901915663</v>
      </c>
      <c r="BI161" s="660">
        <v>725.861901915663</v>
      </c>
      <c r="BJ161" s="660">
        <v>725.861901915663</v>
      </c>
      <c r="BK161" s="660">
        <v>725.861901915663</v>
      </c>
      <c r="BL161" s="660">
        <v>725.861901915663</v>
      </c>
      <c r="BM161" s="660">
        <v>725.861901915663</v>
      </c>
      <c r="BN161" s="660">
        <v>725.861901915663</v>
      </c>
      <c r="BO161" s="660">
        <v>725.861901915663</v>
      </c>
      <c r="BP161" s="660">
        <v>725.861901915663</v>
      </c>
      <c r="BQ161" s="660">
        <v>725.861901915663</v>
      </c>
      <c r="BR161" s="660">
        <v>725.861901915663</v>
      </c>
      <c r="BS161" s="660">
        <v>725.861901915663</v>
      </c>
      <c r="BT161" s="660">
        <v>725.861901915663</v>
      </c>
      <c r="BU161" s="660">
        <v>725.861901915663</v>
      </c>
      <c r="BV161" s="660">
        <v>725.861901915663</v>
      </c>
      <c r="BW161" s="660">
        <v>725.861901915663</v>
      </c>
      <c r="BX161" s="660">
        <v>725.861901915663</v>
      </c>
      <c r="BY161" s="660">
        <v>725.861901915663</v>
      </c>
      <c r="BZ161" s="660">
        <v>725.861901915663</v>
      </c>
      <c r="CA161" s="660">
        <v>725.861901915663</v>
      </c>
      <c r="CB161" s="660">
        <v>725.861901915663</v>
      </c>
      <c r="CC161" s="660">
        <v>725.861901915663</v>
      </c>
      <c r="CD161" s="660">
        <v>725.861901915663</v>
      </c>
      <c r="CE161" s="660">
        <v>725.861901915663</v>
      </c>
      <c r="CF161" s="660">
        <v>725.861901915663</v>
      </c>
      <c r="CG161" s="660">
        <v>725.861901915663</v>
      </c>
      <c r="CH161" s="660">
        <v>725.861901915663</v>
      </c>
      <c r="CI161" s="660">
        <v>725.861901915663</v>
      </c>
      <c r="CJ161" s="660">
        <v>725.861901915663</v>
      </c>
      <c r="CK161" s="660">
        <v>725.861901915663</v>
      </c>
      <c r="CL161" s="660">
        <v>725.861901915663</v>
      </c>
      <c r="CM161" s="660">
        <v>725.861901915663</v>
      </c>
      <c r="CN161" s="660">
        <v>725.861901915663</v>
      </c>
      <c r="CO161" s="660">
        <v>725.861901915663</v>
      </c>
      <c r="CP161" s="660">
        <v>725.861901915663</v>
      </c>
      <c r="CQ161" s="660">
        <v>725.861901915663</v>
      </c>
      <c r="CR161" s="660">
        <v>725.861901915663</v>
      </c>
      <c r="CS161" s="660">
        <v>725.861901915663</v>
      </c>
      <c r="CT161" s="660">
        <v>725.861901915663</v>
      </c>
      <c r="CU161" s="660">
        <v>725.861901915663</v>
      </c>
      <c r="CV161" s="660">
        <v>725.861901915663</v>
      </c>
      <c r="CW161" s="660">
        <v>725.861901915663</v>
      </c>
      <c r="CX161" s="660">
        <v>725.861901915663</v>
      </c>
      <c r="CY161" s="660">
        <v>725.861901915663</v>
      </c>
      <c r="CZ161" s="660">
        <v>725.861901915663</v>
      </c>
      <c r="DA161" s="660">
        <v>725.861901915663</v>
      </c>
      <c r="DB161" s="660">
        <v>725.861901915663</v>
      </c>
      <c r="DC161" s="660">
        <v>725.861901915663</v>
      </c>
      <c r="DD161" s="660">
        <v>725.861901915663</v>
      </c>
      <c r="DE161" s="660">
        <v>725.861901915663</v>
      </c>
      <c r="DF161" s="660">
        <v>725.861901915663</v>
      </c>
      <c r="DG161" s="660">
        <v>725.861901915663</v>
      </c>
      <c r="DH161" s="660">
        <v>725.861901915663</v>
      </c>
      <c r="DI161" s="660">
        <v>725.861901915663</v>
      </c>
      <c r="DJ161" s="660">
        <v>725.861901915663</v>
      </c>
      <c r="DK161" s="660">
        <v>725.861901915663</v>
      </c>
      <c r="DL161" s="660">
        <v>725.861901915663</v>
      </c>
      <c r="DM161" s="660">
        <v>725.861901915663</v>
      </c>
      <c r="DN161" s="660">
        <v>725.861901915663</v>
      </c>
      <c r="DO161" s="660">
        <v>725.861901915663</v>
      </c>
      <c r="DP161" s="660">
        <v>725.861901915663</v>
      </c>
      <c r="DQ161" s="660">
        <v>725.861901915663</v>
      </c>
      <c r="DR161" s="660">
        <v>725.861901915663</v>
      </c>
      <c r="DS161" s="660">
        <v>725.861901915663</v>
      </c>
      <c r="DT161" s="660">
        <v>725.861901915663</v>
      </c>
      <c r="DU161" s="660">
        <v>725.861901915663</v>
      </c>
      <c r="DV161" s="660">
        <v>725.861901915663</v>
      </c>
      <c r="DW161" s="660">
        <v>725.861901915663</v>
      </c>
      <c r="DX161" s="660">
        <v>725.861901915663</v>
      </c>
      <c r="DY161" s="660">
        <v>725.861901915663</v>
      </c>
      <c r="DZ161" s="660">
        <v>759.9508914000445</v>
      </c>
      <c r="EA161" s="660">
        <v>795.64081792355069</v>
      </c>
      <c r="EB161" s="660">
        <v>833.00686703559234</v>
      </c>
      <c r="EC161" s="660">
        <v>872.12775525944244</v>
      </c>
      <c r="ED161" s="660">
        <v>913.08589591900102</v>
      </c>
      <c r="EE161" s="660">
        <v>955.96757275335904</v>
      </c>
      <c r="EF161" s="660">
        <v>1000.8631216849041</v>
      </c>
      <c r="EG161" s="660">
        <v>1047.8671211238857</v>
      </c>
      <c r="EH161" s="660">
        <v>1097.0785912103424</v>
      </c>
      <c r="EI161" s="660">
        <v>1148.6012024131201</v>
      </c>
      <c r="EJ161" s="660">
        <v>1202.5434939254224</v>
      </c>
      <c r="EK161" s="660">
        <v>1259.0191023169748</v>
      </c>
      <c r="EL161" s="660">
        <v>1310.1152099387521</v>
      </c>
      <c r="EM161" s="660">
        <v>1363.2850050917921</v>
      </c>
      <c r="EN161" s="660">
        <v>1418.6126464366553</v>
      </c>
      <c r="EO161" s="660">
        <v>1476.1857081340879</v>
      </c>
      <c r="EP161" s="660">
        <v>1536.0953184598882</v>
      </c>
      <c r="EQ161" s="660">
        <v>1598.436304045327</v>
      </c>
      <c r="ER161" s="660">
        <v>1663.3073399714312</v>
      </c>
      <c r="ES161" s="660">
        <v>1730.8111059547016</v>
      </c>
      <c r="ET161" s="660">
        <v>1801.0544488714822</v>
      </c>
      <c r="EU161" s="660">
        <v>1874.1485518782283</v>
      </c>
      <c r="EV161" s="660">
        <v>1950.2091103953608</v>
      </c>
      <c r="EW161" s="660">
        <v>2029.3565152332626</v>
      </c>
      <c r="EX161" s="660">
        <v>2032.0632570191256</v>
      </c>
      <c r="EY161" s="660">
        <v>2034.7736090385972</v>
      </c>
      <c r="EZ161" s="660">
        <v>2037.4875761069825</v>
      </c>
      <c r="FA161" s="660">
        <v>2040.2051630460087</v>
      </c>
      <c r="FB161" s="660">
        <v>2042.9263746838344</v>
      </c>
      <c r="FC161" s="660">
        <v>2045.6512158550579</v>
      </c>
      <c r="FD161" s="660">
        <v>2048.3796914007262</v>
      </c>
      <c r="FE161" s="660">
        <v>2051.1118061683428</v>
      </c>
      <c r="FF161" s="660">
        <v>2053.8475650118767</v>
      </c>
      <c r="FG161" s="660">
        <v>2056.5869727917716</v>
      </c>
      <c r="FH161" s="660">
        <v>2059.3300343749538</v>
      </c>
      <c r="FI161" s="660">
        <v>2062.0767546348384</v>
      </c>
      <c r="FJ161" s="660">
        <v>2062.3533714330561</v>
      </c>
      <c r="FK161" s="660">
        <v>2062.6300253379686</v>
      </c>
      <c r="FL161" s="660">
        <v>2062.9067163545537</v>
      </c>
      <c r="FM161" s="660">
        <v>2063.1834444877895</v>
      </c>
      <c r="FN161" s="660">
        <v>2063.4602097426555</v>
      </c>
      <c r="FO161" s="660">
        <v>2063.7370121241311</v>
      </c>
      <c r="FP161" s="660">
        <v>2064.0138516371967</v>
      </c>
      <c r="FQ161" s="660">
        <v>2064.2907282868332</v>
      </c>
      <c r="FR161" s="660">
        <v>2064.5676420780223</v>
      </c>
      <c r="FS161" s="660">
        <v>2064.8445930157463</v>
      </c>
      <c r="FT161" s="660">
        <v>2065.1215811049883</v>
      </c>
      <c r="FU161" s="660">
        <v>2065.3986063507346</v>
      </c>
      <c r="FV161" s="660">
        <v>2065.675223477002</v>
      </c>
      <c r="FW161" s="660">
        <v>2065.9518776503724</v>
      </c>
      <c r="FX161" s="660">
        <v>2066.228568875807</v>
      </c>
      <c r="FY161" s="660">
        <v>2066.5052971582686</v>
      </c>
      <c r="FZ161" s="660">
        <v>2066.7820625027202</v>
      </c>
      <c r="GA161" s="660">
        <v>2067.0588649141255</v>
      </c>
      <c r="GB161" s="660">
        <v>2067.3357043974484</v>
      </c>
      <c r="GC161" s="660">
        <v>2067.6125809576542</v>
      </c>
      <c r="GD161" s="660">
        <v>2067.8894945997085</v>
      </c>
      <c r="GE161" s="660">
        <v>2068.166445328578</v>
      </c>
      <c r="GF161" s="660">
        <v>2068.4434331492293</v>
      </c>
      <c r="GG161" s="660">
        <v>2068.7204580666307</v>
      </c>
      <c r="GH161" s="660">
        <v>2068.9970755198956</v>
      </c>
      <c r="GI161" s="660">
        <v>2069.2737299608621</v>
      </c>
      <c r="GJ161" s="660">
        <v>2069.5504213944764</v>
      </c>
      <c r="GK161" s="660">
        <v>2069.8271498256845</v>
      </c>
      <c r="GL161" s="660">
        <v>2070.103915259434</v>
      </c>
      <c r="GM161" s="660">
        <v>2070.3807177006724</v>
      </c>
      <c r="GN161" s="660">
        <v>2070.6575571543481</v>
      </c>
      <c r="GO161" s="660">
        <v>2070.9344336254103</v>
      </c>
      <c r="GP161" s="660">
        <v>2071.2113471188086</v>
      </c>
      <c r="GQ161" s="660">
        <v>2071.4882976394933</v>
      </c>
      <c r="GR161" s="660">
        <v>2071.7652851924158</v>
      </c>
      <c r="GS161" s="660">
        <v>2072.0423097825269</v>
      </c>
      <c r="GT161" s="660">
        <v>2072.3189275617415</v>
      </c>
      <c r="GU161" s="660">
        <v>2072.5955822694468</v>
      </c>
      <c r="GV161" s="660">
        <v>2072.8722739105733</v>
      </c>
      <c r="GW161" s="660">
        <v>2073.1490024900513</v>
      </c>
      <c r="GX161" s="660">
        <v>2073.4257680128121</v>
      </c>
      <c r="GY161" s="660">
        <v>2073.7025704837879</v>
      </c>
      <c r="GZ161" s="660">
        <v>2073.9794099079108</v>
      </c>
      <c r="HA161" s="660">
        <v>2074.2562862901145</v>
      </c>
      <c r="HB161" s="660">
        <v>2074.5331996353325</v>
      </c>
      <c r="HC161" s="660">
        <v>2074.8101499484997</v>
      </c>
      <c r="HD161" s="660">
        <v>2075.0871372345509</v>
      </c>
      <c r="HE161" s="660">
        <v>2075.3641614984231</v>
      </c>
      <c r="HF161" s="660">
        <v>2075.5716630859083</v>
      </c>
      <c r="HG161" s="660">
        <v>2075.77918542007</v>
      </c>
      <c r="HH161" s="660">
        <v>2075.9867285029823</v>
      </c>
      <c r="HI161" s="660">
        <v>2076.1942923367201</v>
      </c>
      <c r="HJ161" s="660">
        <v>2076.401876923358</v>
      </c>
      <c r="HK161" s="660">
        <v>2076.6094822649707</v>
      </c>
      <c r="HL161" s="660">
        <v>2076.8171083636335</v>
      </c>
      <c r="HM161" s="660">
        <v>2077.0247552214219</v>
      </c>
      <c r="HN161" s="660">
        <v>2077.2324228404113</v>
      </c>
      <c r="HO161" s="660">
        <v>2077.4401112226778</v>
      </c>
      <c r="HP161" s="660">
        <v>2077.6478203702968</v>
      </c>
      <c r="HQ161" s="660">
        <v>2077.8555502853451</v>
      </c>
      <c r="HR161" s="660">
        <v>2078.1321686324668</v>
      </c>
      <c r="HS161" s="660">
        <v>2078.4088238049153</v>
      </c>
      <c r="HT161" s="660">
        <v>2078.6855158075932</v>
      </c>
      <c r="HU161" s="660">
        <v>2078.9622446454036</v>
      </c>
      <c r="HV161" s="660">
        <v>2079.2390103232506</v>
      </c>
      <c r="HW161" s="660">
        <v>2079.515812846038</v>
      </c>
      <c r="HX161" s="660">
        <v>2079.7926522186708</v>
      </c>
      <c r="HY161" s="660">
        <v>2080.0695284460553</v>
      </c>
      <c r="HZ161" s="660">
        <v>2080.3464415330973</v>
      </c>
      <c r="IA161" s="660">
        <v>2080.6233914847039</v>
      </c>
      <c r="IB161" s="660">
        <v>2080.9003783057833</v>
      </c>
      <c r="IC161" s="660">
        <v>2081.1774020012413</v>
      </c>
      <c r="ID161" s="660">
        <v>2081.384903907317</v>
      </c>
      <c r="IE161" s="660">
        <v>2081.5924265021822</v>
      </c>
      <c r="IF161" s="660">
        <v>2081.7999697879</v>
      </c>
      <c r="IG161" s="660">
        <v>2082.0075337665326</v>
      </c>
      <c r="IH161" s="660">
        <v>2082.2151184401437</v>
      </c>
      <c r="II161" s="660">
        <v>2082.4227238107965</v>
      </c>
      <c r="IJ161" s="660">
        <v>2082.6303498805546</v>
      </c>
      <c r="IK161" s="660">
        <v>2082.8379966514817</v>
      </c>
      <c r="IL161" s="660">
        <v>2083.0456641256419</v>
      </c>
      <c r="IM161" s="660">
        <v>2083.2533523050993</v>
      </c>
      <c r="IN161" s="660">
        <v>2083.4610611919184</v>
      </c>
      <c r="IO161" s="660">
        <v>2083.6687907881633</v>
      </c>
      <c r="IP161" s="660">
        <v>2083.8762928302344</v>
      </c>
      <c r="IQ161" s="660">
        <v>2084.0838155363849</v>
      </c>
      <c r="IR161" s="660">
        <v>2084.2913589086729</v>
      </c>
      <c r="IS161" s="660">
        <v>2084.4989229491562</v>
      </c>
      <c r="IT161" s="660">
        <v>2084.7065076598928</v>
      </c>
      <c r="IU161" s="660">
        <v>2084.9141130429416</v>
      </c>
      <c r="IV161" s="660">
        <v>2085.1217391003611</v>
      </c>
      <c r="IW161" s="660">
        <v>2085.3293858342099</v>
      </c>
      <c r="IX161" s="660">
        <v>2085.5370532465472</v>
      </c>
      <c r="IY161" s="660">
        <v>2085.7447413394325</v>
      </c>
      <c r="IZ161" s="660">
        <v>2085.9524501149253</v>
      </c>
      <c r="JA161" s="660">
        <v>2086.1601795750853</v>
      </c>
      <c r="JB161" s="660">
        <v>2086.3676817528271</v>
      </c>
      <c r="JC161" s="660">
        <v>2086.5752045699974</v>
      </c>
      <c r="JD161" s="660">
        <v>2086.7827480286487</v>
      </c>
      <c r="JE161" s="660">
        <v>2086.9903121308348</v>
      </c>
      <c r="JF161" s="660">
        <v>2087.1978968786088</v>
      </c>
      <c r="JG161" s="660">
        <v>2087.405502274024</v>
      </c>
      <c r="JH161" s="660">
        <v>2087.6131283191344</v>
      </c>
      <c r="JI161" s="660">
        <v>2087.8207750159936</v>
      </c>
      <c r="JJ161" s="660">
        <v>2088.0284423666562</v>
      </c>
      <c r="JK161" s="660">
        <v>2088.2361303731764</v>
      </c>
      <c r="JL161" s="660">
        <v>2088.4438390376085</v>
      </c>
      <c r="JM161" s="660">
        <v>2088.6515683620073</v>
      </c>
      <c r="JN161" s="660">
        <v>2088.8590706750961</v>
      </c>
      <c r="JO161" s="660">
        <v>2089.0665936030209</v>
      </c>
      <c r="JP161" s="660">
        <v>2089.2741371478301</v>
      </c>
      <c r="JQ161" s="660">
        <v>2089.4817013115717</v>
      </c>
      <c r="JR161" s="660">
        <v>2089.6892860962944</v>
      </c>
      <c r="JS161" s="660">
        <v>2089.8968915040464</v>
      </c>
      <c r="JT161" s="660">
        <v>2090.1045175368768</v>
      </c>
      <c r="JU161" s="660">
        <v>2090.3121641968346</v>
      </c>
      <c r="JV161" s="660">
        <v>2090.519831485969</v>
      </c>
      <c r="JW161" s="660">
        <v>2090.72751940633</v>
      </c>
      <c r="JX161" s="660">
        <v>2090.9352279599666</v>
      </c>
      <c r="JY161" s="660">
        <v>2091.1429571489293</v>
      </c>
      <c r="JZ161" s="660">
        <v>2091.350459597043</v>
      </c>
      <c r="KA161" s="660">
        <v>2091.5579826354592</v>
      </c>
      <c r="KB161" s="660">
        <v>2091.7655262662211</v>
      </c>
      <c r="KC161" s="660">
        <v>2091.9730904913717</v>
      </c>
      <c r="KD161" s="660">
        <v>2092.1806753129549</v>
      </c>
      <c r="KE161" s="660">
        <v>2092.3882807330147</v>
      </c>
      <c r="KF161" s="660">
        <v>2092.5959067535946</v>
      </c>
      <c r="KG161" s="660">
        <v>2092.8035533767388</v>
      </c>
      <c r="KH161" s="660">
        <v>2093.0112206044919</v>
      </c>
      <c r="KI161" s="660">
        <v>2093.2189084388983</v>
      </c>
      <c r="KJ161" s="660">
        <v>2093.4266168820031</v>
      </c>
      <c r="KK161" s="660">
        <v>2093.6343459358513</v>
      </c>
      <c r="KL161" s="660">
        <v>2093.8418485186689</v>
      </c>
      <c r="KM161" s="660">
        <v>2094.0493716673136</v>
      </c>
      <c r="KN161" s="660">
        <v>2094.2569153838235</v>
      </c>
      <c r="KO161" s="660">
        <v>2094.4644796702373</v>
      </c>
      <c r="KP161" s="660">
        <v>2094.6720645285936</v>
      </c>
      <c r="KQ161" s="660">
        <v>2094.8796699609316</v>
      </c>
      <c r="KR161" s="660">
        <v>2095.0872959692902</v>
      </c>
      <c r="KS161" s="660">
        <v>2095.2949425557085</v>
      </c>
      <c r="KT161" s="660">
        <v>2095.5026097222262</v>
      </c>
      <c r="KU161" s="660">
        <v>2095.7102974708832</v>
      </c>
      <c r="KV161" s="660">
        <v>2095.9180058037196</v>
      </c>
      <c r="KW161" s="660">
        <v>2096.1257347227734</v>
      </c>
      <c r="KX161" s="660">
        <v>2096.3332374399747</v>
      </c>
      <c r="KY161" s="660">
        <v>2096.5407606985859</v>
      </c>
      <c r="KZ161" s="660">
        <v>2096.7483045006402</v>
      </c>
      <c r="LA161" s="660">
        <v>2096.9558688481711</v>
      </c>
      <c r="LB161" s="660">
        <v>2097.1634537432128</v>
      </c>
      <c r="LC161" s="660">
        <v>2097.3710591877993</v>
      </c>
      <c r="LD161" s="660">
        <v>2097.5786851839653</v>
      </c>
      <c r="LE161" s="660">
        <v>2097.7863317337446</v>
      </c>
      <c r="LF161" s="660">
        <v>2097.9939988391725</v>
      </c>
      <c r="LG161" s="660">
        <v>2098.2016865022833</v>
      </c>
      <c r="LH161" s="660">
        <v>2098.4093947251122</v>
      </c>
      <c r="LI161" s="660">
        <v>2098.6171235096954</v>
      </c>
      <c r="LJ161" s="660">
        <v>2098.7554838158594</v>
      </c>
      <c r="LK161" s="660">
        <v>2098.8938532440179</v>
      </c>
      <c r="LL161" s="660">
        <v>2099.0322317947725</v>
      </c>
      <c r="LM161" s="660">
        <v>2099.1706194687249</v>
      </c>
      <c r="LN161" s="660">
        <v>2099.3090162664762</v>
      </c>
      <c r="LO161" s="660">
        <v>2099.447422188628</v>
      </c>
      <c r="LP161" s="660">
        <v>2099.585837235782</v>
      </c>
      <c r="LQ161" s="660">
        <v>2099.7242614085399</v>
      </c>
      <c r="LR161" s="660">
        <v>2099.8626947075031</v>
      </c>
      <c r="LS161" s="660">
        <v>2100.0011371332735</v>
      </c>
      <c r="LT161" s="660">
        <v>2100.1395886864525</v>
      </c>
      <c r="LU161" s="660">
        <v>2100.2780493676432</v>
      </c>
      <c r="LV161" s="660">
        <v>2100.4164097134717</v>
      </c>
      <c r="LW161" s="660">
        <v>2100.5547791740864</v>
      </c>
      <c r="LX161" s="660">
        <v>2100.6931577500877</v>
      </c>
      <c r="LY161" s="660">
        <v>2100.8315454420758</v>
      </c>
      <c r="LZ161" s="660">
        <v>2100.9699422506519</v>
      </c>
      <c r="MA161" s="660">
        <v>2101.1083481764163</v>
      </c>
      <c r="MB161" s="660">
        <v>2101.2467632199691</v>
      </c>
      <c r="MC161" s="660">
        <v>2101.3851873819117</v>
      </c>
      <c r="MD161" s="660">
        <v>2101.5236206628442</v>
      </c>
      <c r="ME161" s="660">
        <v>2101.6620630633679</v>
      </c>
      <c r="MF161" s="660">
        <v>2101.800514584083</v>
      </c>
      <c r="MG161" s="660">
        <v>2101.9389752255911</v>
      </c>
      <c r="MH161" s="660">
        <v>2102.0773356110212</v>
      </c>
      <c r="MI161" s="660">
        <v>2102.2157051040404</v>
      </c>
      <c r="MJ161" s="660">
        <v>2102.3540837052478</v>
      </c>
      <c r="MK161" s="660">
        <v>2102.4924714152435</v>
      </c>
      <c r="ML161" s="660">
        <v>2102.6308682346266</v>
      </c>
      <c r="MM161" s="660">
        <v>2102.7692741639971</v>
      </c>
      <c r="MN161" s="660">
        <v>2102.9076892039548</v>
      </c>
      <c r="MO161" s="660">
        <v>2103.0461133550989</v>
      </c>
      <c r="MP161" s="660">
        <v>2103.1845466180293</v>
      </c>
      <c r="MQ161" s="660">
        <v>2103.3229889933459</v>
      </c>
      <c r="MR161" s="660">
        <v>2103.4614404816484</v>
      </c>
      <c r="MS161" s="660">
        <v>2103.599901083539</v>
      </c>
      <c r="MT161" s="660">
        <v>2103.7382615085085</v>
      </c>
      <c r="MU161" s="660">
        <v>2103.876631033881</v>
      </c>
      <c r="MV161" s="660">
        <v>2104.0150096602556</v>
      </c>
      <c r="MW161" s="660">
        <v>2104.1533973882306</v>
      </c>
      <c r="MX161" s="660">
        <v>2104.2917942184044</v>
      </c>
      <c r="MY161" s="660">
        <v>2104.4302001513756</v>
      </c>
      <c r="MZ161" s="660">
        <v>2104.5686151877435</v>
      </c>
      <c r="NA161" s="660">
        <v>2104.7070393281065</v>
      </c>
      <c r="NB161" s="660">
        <v>2104.8454725730635</v>
      </c>
      <c r="NC161" s="660">
        <v>2104.983914923213</v>
      </c>
      <c r="ND161" s="660">
        <v>2105.1223663791543</v>
      </c>
      <c r="NE161" s="660">
        <v>2105.2608269414868</v>
      </c>
      <c r="NF161" s="660">
        <v>2105.3991874059334</v>
      </c>
      <c r="NG161" s="660">
        <v>2105.5375569636089</v>
      </c>
      <c r="NH161" s="660">
        <v>2105.6759356151106</v>
      </c>
      <c r="NI161" s="660">
        <v>2105.8143233610363</v>
      </c>
      <c r="NJ161" s="660">
        <v>2105.9527202019835</v>
      </c>
      <c r="NK161" s="660">
        <v>2106.0911261385504</v>
      </c>
      <c r="NL161" s="660">
        <v>2106.2295411713344</v>
      </c>
      <c r="NM161" s="660">
        <v>2106.3679653009331</v>
      </c>
      <c r="NN161" s="660">
        <v>2106.5063985279448</v>
      </c>
      <c r="NO161" s="660">
        <v>2106.6448408529673</v>
      </c>
      <c r="NP161" s="660">
        <v>2106.7832922765983</v>
      </c>
      <c r="NQ161" s="660">
        <v>2106.9217527994347</v>
      </c>
      <c r="NR161" s="660">
        <v>2106.9909455442948</v>
      </c>
      <c r="NS161" s="660">
        <v>2107.0601405614921</v>
      </c>
      <c r="NT161" s="660">
        <v>2107.1293378511004</v>
      </c>
      <c r="NU161" s="660">
        <v>2107.198537413195</v>
      </c>
      <c r="NV161" s="660">
        <v>2107.2677392478504</v>
      </c>
      <c r="NW161" s="660">
        <v>2107.3369433551411</v>
      </c>
      <c r="NX161" s="660">
        <v>2107.4061497351418</v>
      </c>
      <c r="NY161" s="660">
        <v>2107.4753583879274</v>
      </c>
      <c r="NZ161" s="660">
        <v>2107.5445693135721</v>
      </c>
      <c r="OA161" s="660">
        <v>2107.6137825121505</v>
      </c>
      <c r="OB161" s="660">
        <v>2107.6829979837376</v>
      </c>
      <c r="OC161" s="660">
        <v>2107.7522157284088</v>
      </c>
      <c r="OD161" s="660"/>
      <c r="OE161" s="660"/>
      <c r="OF161" s="660"/>
      <c r="OG161" s="660"/>
      <c r="OH161" s="660"/>
      <c r="OI161" s="660"/>
      <c r="OJ161" s="660"/>
      <c r="OK161" s="660"/>
      <c r="OL161" s="660"/>
      <c r="OM161" s="660"/>
      <c r="ON161" s="660"/>
      <c r="OO161" s="43"/>
    </row>
    <row r="162" spans="2:405" outlineLevel="1">
      <c r="B162" s="39"/>
      <c r="C162" s="489"/>
      <c r="D162" s="8">
        <v>61</v>
      </c>
      <c r="E162" s="602" t="s">
        <v>79</v>
      </c>
      <c r="F162" s="123"/>
      <c r="G162" s="497"/>
      <c r="H162" s="123"/>
      <c r="I162" s="196"/>
      <c r="J162" s="196"/>
      <c r="K162" s="197"/>
      <c r="L162" s="197"/>
      <c r="M162" s="197"/>
      <c r="N162" s="197"/>
      <c r="O162" s="197"/>
      <c r="P162" s="197"/>
      <c r="Q162" s="197"/>
      <c r="R162" s="197"/>
      <c r="S162" s="197"/>
      <c r="T162" s="197"/>
      <c r="U162" s="660"/>
      <c r="V162" s="660"/>
      <c r="W162" s="660"/>
      <c r="X162" s="660"/>
      <c r="Y162" s="660"/>
      <c r="Z162" s="660"/>
      <c r="AA162" s="660"/>
      <c r="AB162" s="660"/>
      <c r="AC162" s="660"/>
      <c r="AD162" s="660"/>
      <c r="AE162" s="660"/>
      <c r="AF162" s="672">
        <v>0</v>
      </c>
      <c r="AG162" s="660">
        <v>0</v>
      </c>
      <c r="AH162" s="660">
        <v>0</v>
      </c>
      <c r="AI162" s="660">
        <v>0</v>
      </c>
      <c r="AJ162" s="660">
        <v>0</v>
      </c>
      <c r="AK162" s="660">
        <v>0</v>
      </c>
      <c r="AL162" s="660">
        <v>0</v>
      </c>
      <c r="AM162" s="660">
        <v>0</v>
      </c>
      <c r="AN162" s="660">
        <v>0</v>
      </c>
      <c r="AO162" s="660">
        <v>0</v>
      </c>
      <c r="AP162" s="660">
        <v>0</v>
      </c>
      <c r="AQ162" s="660">
        <v>0</v>
      </c>
      <c r="AR162" s="660">
        <v>0</v>
      </c>
      <c r="AS162" s="660">
        <v>45.039563359267326</v>
      </c>
      <c r="AT162" s="660">
        <v>45.039563359267326</v>
      </c>
      <c r="AU162" s="660">
        <v>45.039563359267326</v>
      </c>
      <c r="AV162" s="660">
        <v>45.039563359267326</v>
      </c>
      <c r="AW162" s="660">
        <v>45.039563359267326</v>
      </c>
      <c r="AX162" s="660">
        <v>45.039563359267326</v>
      </c>
      <c r="AY162" s="660">
        <v>45.039563359267326</v>
      </c>
      <c r="AZ162" s="660">
        <v>45.039563359267326</v>
      </c>
      <c r="BA162" s="660">
        <v>45.039563359267326</v>
      </c>
      <c r="BB162" s="660">
        <v>45.039563359267326</v>
      </c>
      <c r="BC162" s="660">
        <v>45.039563359267326</v>
      </c>
      <c r="BD162" s="660">
        <v>45.039563359267326</v>
      </c>
      <c r="BE162" s="660">
        <v>45.039563359267326</v>
      </c>
      <c r="BF162" s="660">
        <v>45.039563359267326</v>
      </c>
      <c r="BG162" s="660">
        <v>45.039563359267326</v>
      </c>
      <c r="BH162" s="660">
        <v>45.039563359267326</v>
      </c>
      <c r="BI162" s="660">
        <v>45.039563359267326</v>
      </c>
      <c r="BJ162" s="660">
        <v>45.039563359267326</v>
      </c>
      <c r="BK162" s="660">
        <v>45.039563359267326</v>
      </c>
      <c r="BL162" s="660">
        <v>45.039563359267326</v>
      </c>
      <c r="BM162" s="660">
        <v>45.039563359267326</v>
      </c>
      <c r="BN162" s="660">
        <v>45.039563359267326</v>
      </c>
      <c r="BO162" s="660">
        <v>45.039563359267326</v>
      </c>
      <c r="BP162" s="660">
        <v>45.039563359267326</v>
      </c>
      <c r="BQ162" s="660">
        <v>45.039563359267326</v>
      </c>
      <c r="BR162" s="660">
        <v>60.8944031772741</v>
      </c>
      <c r="BS162" s="660">
        <v>82.330468187219381</v>
      </c>
      <c r="BT162" s="660">
        <v>111.31246285793992</v>
      </c>
      <c r="BU162" s="660">
        <v>150.49670748044764</v>
      </c>
      <c r="BV162" s="660">
        <v>203.47460096504236</v>
      </c>
      <c r="BW162" s="660">
        <v>275.10178748104573</v>
      </c>
      <c r="BX162" s="660">
        <v>371.94319643004837</v>
      </c>
      <c r="BY162" s="660">
        <v>502.87474551626883</v>
      </c>
      <c r="BZ162" s="660">
        <v>679.89685550172987</v>
      </c>
      <c r="CA162" s="660">
        <v>919.2343386553805</v>
      </c>
      <c r="CB162" s="660">
        <v>1242.823470244811</v>
      </c>
      <c r="CC162" s="660">
        <v>1680.3225393546015</v>
      </c>
      <c r="CD162" s="660">
        <v>1752.7981345137628</v>
      </c>
      <c r="CE162" s="660">
        <v>1828.3997437390642</v>
      </c>
      <c r="CF162" s="660">
        <v>1907.2621981266871</v>
      </c>
      <c r="CG162" s="660">
        <v>1989.5261443015058</v>
      </c>
      <c r="CH162" s="660">
        <v>2075.3382952522074</v>
      </c>
      <c r="CI162" s="660">
        <v>2164.8516919854173</v>
      </c>
      <c r="CJ162" s="660">
        <v>2258.2259764654814</v>
      </c>
      <c r="CK162" s="660">
        <v>2355.6276763266742</v>
      </c>
      <c r="CL162" s="660">
        <v>2457.2305018655984</v>
      </c>
      <c r="CM162" s="660">
        <v>2563.2156558434513</v>
      </c>
      <c r="CN162" s="660">
        <v>2673.7721566506639</v>
      </c>
      <c r="CO162" s="660">
        <v>2789.0971754102657</v>
      </c>
      <c r="CP162" s="660">
        <v>2789.0971754102657</v>
      </c>
      <c r="CQ162" s="660">
        <v>2789.0971754102657</v>
      </c>
      <c r="CR162" s="660">
        <v>2789.0971754102657</v>
      </c>
      <c r="CS162" s="660">
        <v>2789.0971754102657</v>
      </c>
      <c r="CT162" s="660">
        <v>2789.0971754102657</v>
      </c>
      <c r="CU162" s="660">
        <v>2789.0971754102657</v>
      </c>
      <c r="CV162" s="660">
        <v>2789.0971754102657</v>
      </c>
      <c r="CW162" s="660">
        <v>2789.0971754102657</v>
      </c>
      <c r="CX162" s="660">
        <v>2789.0971754102657</v>
      </c>
      <c r="CY162" s="660">
        <v>2789.0971754102657</v>
      </c>
      <c r="CZ162" s="660">
        <v>2789.0971754102657</v>
      </c>
      <c r="DA162" s="660">
        <v>2789.0971754102657</v>
      </c>
      <c r="DB162" s="660">
        <v>2789.0971754102657</v>
      </c>
      <c r="DC162" s="660">
        <v>2789.0971754102657</v>
      </c>
      <c r="DD162" s="660">
        <v>2789.0971754102657</v>
      </c>
      <c r="DE162" s="660">
        <v>2789.0971754102657</v>
      </c>
      <c r="DF162" s="660">
        <v>2789.0971754102657</v>
      </c>
      <c r="DG162" s="660">
        <v>2789.0971754102657</v>
      </c>
      <c r="DH162" s="660">
        <v>2789.0971754102657</v>
      </c>
      <c r="DI162" s="660">
        <v>2789.0971754102657</v>
      </c>
      <c r="DJ162" s="660">
        <v>2789.0971754102657</v>
      </c>
      <c r="DK162" s="660">
        <v>2789.0971754102657</v>
      </c>
      <c r="DL162" s="660">
        <v>2789.0971754102657</v>
      </c>
      <c r="DM162" s="660">
        <v>2789.0971754102657</v>
      </c>
      <c r="DN162" s="660">
        <v>2789.0971754102657</v>
      </c>
      <c r="DO162" s="660">
        <v>2789.0971754102657</v>
      </c>
      <c r="DP162" s="660">
        <v>2789.0971754102657</v>
      </c>
      <c r="DQ162" s="660">
        <v>2789.0971754102657</v>
      </c>
      <c r="DR162" s="660">
        <v>2789.0971754102657</v>
      </c>
      <c r="DS162" s="660">
        <v>2789.0971754102657</v>
      </c>
      <c r="DT162" s="660">
        <v>2789.0971754102657</v>
      </c>
      <c r="DU162" s="660">
        <v>2789.0971754102657</v>
      </c>
      <c r="DV162" s="660">
        <v>2789.0971754102657</v>
      </c>
      <c r="DW162" s="660">
        <v>2789.0971754102657</v>
      </c>
      <c r="DX162" s="660">
        <v>2789.0971754102657</v>
      </c>
      <c r="DY162" s="660">
        <v>2789.0971754102657</v>
      </c>
      <c r="DZ162" s="660">
        <v>2789.0971754102657</v>
      </c>
      <c r="EA162" s="660">
        <v>2789.0971754102657</v>
      </c>
      <c r="EB162" s="660">
        <v>2789.0971754102657</v>
      </c>
      <c r="EC162" s="660">
        <v>2789.0971754102657</v>
      </c>
      <c r="ED162" s="660">
        <v>2789.0971754102657</v>
      </c>
      <c r="EE162" s="660">
        <v>2789.0971754102657</v>
      </c>
      <c r="EF162" s="660">
        <v>2789.0971754102657</v>
      </c>
      <c r="EG162" s="660">
        <v>2789.0971754102657</v>
      </c>
      <c r="EH162" s="660">
        <v>2789.0971754102657</v>
      </c>
      <c r="EI162" s="660">
        <v>2789.0971754102657</v>
      </c>
      <c r="EJ162" s="660">
        <v>2789.0971754102657</v>
      </c>
      <c r="EK162" s="660">
        <v>2789.0971754102657</v>
      </c>
      <c r="EL162" s="660">
        <v>2789.0971754102657</v>
      </c>
      <c r="EM162" s="660">
        <v>2789.0971754102657</v>
      </c>
      <c r="EN162" s="660">
        <v>2789.0971754102657</v>
      </c>
      <c r="EO162" s="660">
        <v>2789.0971754102657</v>
      </c>
      <c r="EP162" s="660">
        <v>2789.0971754102657</v>
      </c>
      <c r="EQ162" s="660">
        <v>2789.0971754102657</v>
      </c>
      <c r="ER162" s="660">
        <v>2789.0971754102657</v>
      </c>
      <c r="ES162" s="660">
        <v>2789.0971754102657</v>
      </c>
      <c r="ET162" s="660">
        <v>2789.0971754102657</v>
      </c>
      <c r="EU162" s="660">
        <v>2789.0971754102657</v>
      </c>
      <c r="EV162" s="660">
        <v>2789.0971754102657</v>
      </c>
      <c r="EW162" s="660">
        <v>2789.0971754102657</v>
      </c>
      <c r="EX162" s="660">
        <v>2789.2355481349618</v>
      </c>
      <c r="EY162" s="660">
        <v>2789.3739277246073</v>
      </c>
      <c r="EZ162" s="660">
        <v>2789.512314179543</v>
      </c>
      <c r="FA162" s="660">
        <v>2789.6507075001091</v>
      </c>
      <c r="FB162" s="660">
        <v>2789.7891076866463</v>
      </c>
      <c r="FC162" s="660">
        <v>2789.9275147394956</v>
      </c>
      <c r="FD162" s="660">
        <v>2790.0659286589971</v>
      </c>
      <c r="FE162" s="660">
        <v>2790.204349445492</v>
      </c>
      <c r="FF162" s="660">
        <v>2790.3427770993208</v>
      </c>
      <c r="FG162" s="660">
        <v>2790.4812116208241</v>
      </c>
      <c r="FH162" s="660">
        <v>2790.6196530103425</v>
      </c>
      <c r="FI162" s="660">
        <v>2790.7581012682135</v>
      </c>
      <c r="FJ162" s="660">
        <v>2790.7581012682135</v>
      </c>
      <c r="FK162" s="660">
        <v>2790.7581012682135</v>
      </c>
      <c r="FL162" s="660">
        <v>2790.7581012682135</v>
      </c>
      <c r="FM162" s="660">
        <v>2790.7581012682135</v>
      </c>
      <c r="FN162" s="660">
        <v>2790.7581012682135</v>
      </c>
      <c r="FO162" s="660">
        <v>2790.7581012682135</v>
      </c>
      <c r="FP162" s="660">
        <v>2790.7581012682135</v>
      </c>
      <c r="FQ162" s="660">
        <v>2790.7581012682135</v>
      </c>
      <c r="FR162" s="660">
        <v>2790.7581012682135</v>
      </c>
      <c r="FS162" s="660">
        <v>2790.7581012682135</v>
      </c>
      <c r="FT162" s="660">
        <v>2790.7581012682135</v>
      </c>
      <c r="FU162" s="660">
        <v>2790.7581012682135</v>
      </c>
      <c r="FV162" s="660">
        <v>2790.7581012682135</v>
      </c>
      <c r="FW162" s="660">
        <v>2790.7581012682135</v>
      </c>
      <c r="FX162" s="660">
        <v>2790.7581012682135</v>
      </c>
      <c r="FY162" s="660">
        <v>2790.7581012682135</v>
      </c>
      <c r="FZ162" s="660">
        <v>2790.7581012682135</v>
      </c>
      <c r="GA162" s="660">
        <v>2790.7581012682135</v>
      </c>
      <c r="GB162" s="660">
        <v>2790.7581012682135</v>
      </c>
      <c r="GC162" s="660">
        <v>2790.7581012682135</v>
      </c>
      <c r="GD162" s="660">
        <v>2790.7581012682135</v>
      </c>
      <c r="GE162" s="660">
        <v>2790.7581012682135</v>
      </c>
      <c r="GF162" s="660">
        <v>2790.7581012682135</v>
      </c>
      <c r="GG162" s="660">
        <v>2790.7581012682135</v>
      </c>
      <c r="GH162" s="660">
        <v>2790.7581012682135</v>
      </c>
      <c r="GI162" s="660">
        <v>2790.7581012682135</v>
      </c>
      <c r="GJ162" s="660">
        <v>2790.7581012682135</v>
      </c>
      <c r="GK162" s="660">
        <v>2790.7581012682135</v>
      </c>
      <c r="GL162" s="660">
        <v>2790.7581012682135</v>
      </c>
      <c r="GM162" s="660">
        <v>2790.7581012682135</v>
      </c>
      <c r="GN162" s="660">
        <v>2790.7581012682135</v>
      </c>
      <c r="GO162" s="660">
        <v>2790.7581012682135</v>
      </c>
      <c r="GP162" s="660">
        <v>2790.7581012682135</v>
      </c>
      <c r="GQ162" s="660">
        <v>2790.7581012682135</v>
      </c>
      <c r="GR162" s="660">
        <v>2790.7581012682135</v>
      </c>
      <c r="GS162" s="660">
        <v>2790.7581012682135</v>
      </c>
      <c r="GT162" s="660">
        <v>2790.7581012682135</v>
      </c>
      <c r="GU162" s="660">
        <v>2790.7581012682135</v>
      </c>
      <c r="GV162" s="660">
        <v>2790.7581012682135</v>
      </c>
      <c r="GW162" s="660">
        <v>2790.7581012682135</v>
      </c>
      <c r="GX162" s="660">
        <v>2790.7581012682135</v>
      </c>
      <c r="GY162" s="660">
        <v>2790.7581012682135</v>
      </c>
      <c r="GZ162" s="660">
        <v>2790.7581012682135</v>
      </c>
      <c r="HA162" s="660">
        <v>2790.7581012682135</v>
      </c>
      <c r="HB162" s="660">
        <v>2790.7581012682135</v>
      </c>
      <c r="HC162" s="660">
        <v>2790.7581012682135</v>
      </c>
      <c r="HD162" s="660">
        <v>2790.7581012682135</v>
      </c>
      <c r="HE162" s="660">
        <v>2790.7581012682135</v>
      </c>
      <c r="HF162" s="660">
        <v>2790.827297075251</v>
      </c>
      <c r="HG162" s="660">
        <v>2790.8964945979728</v>
      </c>
      <c r="HH162" s="660">
        <v>2790.9656938364215</v>
      </c>
      <c r="HI162" s="660">
        <v>2791.0348947906396</v>
      </c>
      <c r="HJ162" s="660">
        <v>2791.1040974606694</v>
      </c>
      <c r="HK162" s="660">
        <v>2791.1733018465538</v>
      </c>
      <c r="HL162" s="660">
        <v>2791.2425079483351</v>
      </c>
      <c r="HM162" s="660">
        <v>2791.3117157660558</v>
      </c>
      <c r="HN162" s="660">
        <v>2791.3809252997585</v>
      </c>
      <c r="HO162" s="660">
        <v>2791.4501365494857</v>
      </c>
      <c r="HP162" s="660">
        <v>2791.5193495152803</v>
      </c>
      <c r="HQ162" s="660">
        <v>2791.5885641971877</v>
      </c>
      <c r="HR162" s="660">
        <v>2791.6577600070323</v>
      </c>
      <c r="HS162" s="660">
        <v>2791.7269575320511</v>
      </c>
      <c r="HT162" s="660">
        <v>2791.7961567722864</v>
      </c>
      <c r="HU162" s="660">
        <v>2791.8653577277805</v>
      </c>
      <c r="HV162" s="660">
        <v>2791.9345603985762</v>
      </c>
      <c r="HW162" s="660">
        <v>2792.0037647847162</v>
      </c>
      <c r="HX162" s="660">
        <v>2792.0729708862427</v>
      </c>
      <c r="HY162" s="660">
        <v>2792.1421787031982</v>
      </c>
      <c r="HZ162" s="660">
        <v>2792.2113882356252</v>
      </c>
      <c r="IA162" s="660">
        <v>2792.2805994835667</v>
      </c>
      <c r="IB162" s="660">
        <v>2792.3498124470648</v>
      </c>
      <c r="IC162" s="660">
        <v>2792.4190271261618</v>
      </c>
      <c r="ID162" s="660">
        <v>2792.4882229388122</v>
      </c>
      <c r="IE162" s="660">
        <v>2792.5574204661266</v>
      </c>
      <c r="IF162" s="660">
        <v>2792.6266197081472</v>
      </c>
      <c r="IG162" s="660">
        <v>2792.6958206649169</v>
      </c>
      <c r="IH162" s="660">
        <v>2792.7650233364784</v>
      </c>
      <c r="II162" s="660">
        <v>2792.8342277228739</v>
      </c>
      <c r="IJ162" s="660">
        <v>2792.9034338241458</v>
      </c>
      <c r="IK162" s="660">
        <v>2792.9726416403369</v>
      </c>
      <c r="IL162" s="660">
        <v>2793.0418511714893</v>
      </c>
      <c r="IM162" s="660">
        <v>2793.1110624176454</v>
      </c>
      <c r="IN162" s="660">
        <v>2793.1802753788484</v>
      </c>
      <c r="IO162" s="660">
        <v>2793.249490055136</v>
      </c>
      <c r="IP162" s="660">
        <v>2793.3186858705894</v>
      </c>
      <c r="IQ162" s="660">
        <v>2793.3878834001976</v>
      </c>
      <c r="IR162" s="660">
        <v>2793.4570826440026</v>
      </c>
      <c r="IS162" s="660">
        <v>2793.526283602047</v>
      </c>
      <c r="IT162" s="660">
        <v>2793.5954862743729</v>
      </c>
      <c r="IU162" s="660">
        <v>2793.6646906610231</v>
      </c>
      <c r="IV162" s="660">
        <v>2793.7338967620399</v>
      </c>
      <c r="IW162" s="660">
        <v>2793.803104577466</v>
      </c>
      <c r="IX162" s="660">
        <v>2793.8723141073438</v>
      </c>
      <c r="IY162" s="660">
        <v>2793.9415253517159</v>
      </c>
      <c r="IZ162" s="660">
        <v>2794.0107383106242</v>
      </c>
      <c r="JA162" s="660">
        <v>2794.0799529841102</v>
      </c>
      <c r="JB162" s="660">
        <v>2794.1491488023657</v>
      </c>
      <c r="JC162" s="660">
        <v>2794.2183463342662</v>
      </c>
      <c r="JD162" s="660">
        <v>2794.2875455798544</v>
      </c>
      <c r="JE162" s="660">
        <v>2794.356746539172</v>
      </c>
      <c r="JF162" s="660">
        <v>2794.4259492122624</v>
      </c>
      <c r="JG162" s="660">
        <v>2794.4951535991672</v>
      </c>
      <c r="JH162" s="660">
        <v>2794.5643596999294</v>
      </c>
      <c r="JI162" s="660">
        <v>2794.6335675145915</v>
      </c>
      <c r="JJ162" s="660">
        <v>2794.7027770431955</v>
      </c>
      <c r="JK162" s="660">
        <v>2794.7719882857841</v>
      </c>
      <c r="JL162" s="660">
        <v>2794.8412012423996</v>
      </c>
      <c r="JM162" s="660">
        <v>2794.9104159130843</v>
      </c>
      <c r="JN162" s="660">
        <v>2795.0487887162963</v>
      </c>
      <c r="JO162" s="660">
        <v>2795.1871683701866</v>
      </c>
      <c r="JP162" s="660">
        <v>2795.3255548750944</v>
      </c>
      <c r="JQ162" s="660">
        <v>2795.4639482313592</v>
      </c>
      <c r="JR162" s="660">
        <v>2795.6023484393199</v>
      </c>
      <c r="JS162" s="660">
        <v>2795.740755499316</v>
      </c>
      <c r="JT162" s="660">
        <v>2795.8791694116867</v>
      </c>
      <c r="JU162" s="660">
        <v>2796.0175901767711</v>
      </c>
      <c r="JV162" s="660">
        <v>2796.1560177949086</v>
      </c>
      <c r="JW162" s="660">
        <v>2796.2944522664384</v>
      </c>
      <c r="JX162" s="660">
        <v>2796.4328935916997</v>
      </c>
      <c r="JY162" s="660">
        <v>2796.5713417710322</v>
      </c>
      <c r="JZ162" s="660">
        <v>2796.7097145966168</v>
      </c>
      <c r="KA162" s="660">
        <v>2796.8480942688134</v>
      </c>
      <c r="KB162" s="660">
        <v>2796.9864807879608</v>
      </c>
      <c r="KC162" s="660">
        <v>2797.1248741543977</v>
      </c>
      <c r="KD162" s="660">
        <v>2797.263274368463</v>
      </c>
      <c r="KE162" s="660">
        <v>2797.4016814304955</v>
      </c>
      <c r="KF162" s="660">
        <v>2797.5400953408339</v>
      </c>
      <c r="KG162" s="660">
        <v>2797.678516099817</v>
      </c>
      <c r="KH162" s="660">
        <v>2797.816943707784</v>
      </c>
      <c r="KI162" s="660">
        <v>2797.9553781650734</v>
      </c>
      <c r="KJ162" s="660">
        <v>2798.0938194720243</v>
      </c>
      <c r="KK162" s="660">
        <v>2798.23226762898</v>
      </c>
      <c r="KL162" s="660">
        <v>2798.3706404769118</v>
      </c>
      <c r="KM162" s="660">
        <v>2798.5090201673938</v>
      </c>
      <c r="KN162" s="660">
        <v>2798.6474067007648</v>
      </c>
      <c r="KO162" s="660">
        <v>2798.7858000773626</v>
      </c>
      <c r="KP162" s="660">
        <v>2798.9242002975261</v>
      </c>
      <c r="KQ162" s="660">
        <v>2799.0626073615936</v>
      </c>
      <c r="KR162" s="660">
        <v>2799.2010212699029</v>
      </c>
      <c r="KS162" s="660">
        <v>2799.3394420227933</v>
      </c>
      <c r="KT162" s="660">
        <v>2799.4778696206026</v>
      </c>
      <c r="KU162" s="660">
        <v>2799.6163040636698</v>
      </c>
      <c r="KV162" s="660">
        <v>2799.754745352333</v>
      </c>
      <c r="KW162" s="660">
        <v>2799.8931934869279</v>
      </c>
      <c r="KX162" s="660">
        <v>2800.1007245949004</v>
      </c>
      <c r="KY162" s="660">
        <v>2800.3082710853027</v>
      </c>
      <c r="KZ162" s="660">
        <v>2800.5158329592755</v>
      </c>
      <c r="LA162" s="660">
        <v>2800.7234102179582</v>
      </c>
      <c r="LB162" s="660">
        <v>2800.9310028624918</v>
      </c>
      <c r="LC162" s="660">
        <v>2801.1386108940164</v>
      </c>
      <c r="LD162" s="660">
        <v>2801.3462343136725</v>
      </c>
      <c r="LE162" s="660">
        <v>2801.5538731226006</v>
      </c>
      <c r="LF162" s="660">
        <v>2801.7615273219417</v>
      </c>
      <c r="LG162" s="660">
        <v>2801.9691969128362</v>
      </c>
      <c r="LH162" s="660">
        <v>2802.1768818964251</v>
      </c>
      <c r="LI162" s="660">
        <v>2802.3845822738499</v>
      </c>
      <c r="LJ162" s="660">
        <v>2802.5921134570126</v>
      </c>
      <c r="LK162" s="660">
        <v>2802.7996600089414</v>
      </c>
      <c r="LL162" s="660">
        <v>2803.0072219307735</v>
      </c>
      <c r="LM162" s="660">
        <v>2803.2147992236478</v>
      </c>
      <c r="LN162" s="660">
        <v>2803.4223918887024</v>
      </c>
      <c r="LO162" s="660">
        <v>2803.6299999270759</v>
      </c>
      <c r="LP162" s="660">
        <v>2803.8376233399067</v>
      </c>
      <c r="LQ162" s="660">
        <v>2804.045262128333</v>
      </c>
      <c r="LR162" s="660">
        <v>2804.2529162934939</v>
      </c>
      <c r="LS162" s="660">
        <v>2804.460585836528</v>
      </c>
      <c r="LT162" s="660">
        <v>2804.6682707585742</v>
      </c>
      <c r="LU162" s="660">
        <v>2804.8759710607719</v>
      </c>
      <c r="LV162" s="660">
        <v>2805.0835023189916</v>
      </c>
      <c r="LW162" s="660">
        <v>2805.2910489323367</v>
      </c>
      <c r="LX162" s="660">
        <v>2805.4986109019437</v>
      </c>
      <c r="LY162" s="660">
        <v>2805.706188228949</v>
      </c>
      <c r="LZ162" s="660">
        <v>2805.9137809144886</v>
      </c>
      <c r="MA162" s="660">
        <v>2806.1213889596988</v>
      </c>
      <c r="MB162" s="660">
        <v>2806.3290123657162</v>
      </c>
      <c r="MC162" s="660">
        <v>2806.536651133677</v>
      </c>
      <c r="MD162" s="660">
        <v>2806.7443052647182</v>
      </c>
      <c r="ME162" s="660">
        <v>2806.9519747599766</v>
      </c>
      <c r="MF162" s="660">
        <v>2807.1596596205886</v>
      </c>
      <c r="MG162" s="660">
        <v>2807.3673598476939</v>
      </c>
      <c r="MH162" s="660">
        <v>2807.5748911808373</v>
      </c>
      <c r="MI162" s="660">
        <v>2807.7824378554906</v>
      </c>
      <c r="MJ162" s="660">
        <v>2807.9899998727878</v>
      </c>
      <c r="MK162" s="660">
        <v>2808.1975772338633</v>
      </c>
      <c r="ML162" s="660">
        <v>2808.4051699398515</v>
      </c>
      <c r="MM162" s="660">
        <v>2808.6127779918866</v>
      </c>
      <c r="MN162" s="660">
        <v>2808.8204013911027</v>
      </c>
      <c r="MO162" s="660">
        <v>2809.0280401386349</v>
      </c>
      <c r="MP162" s="660">
        <v>2809.2356942356173</v>
      </c>
      <c r="MQ162" s="660">
        <v>2809.443363683185</v>
      </c>
      <c r="MR162" s="660">
        <v>2809.6510484824726</v>
      </c>
      <c r="MS162" s="660">
        <v>2809.8587486346159</v>
      </c>
      <c r="MT162" s="660">
        <v>2810.1354197293381</v>
      </c>
      <c r="MU162" s="660">
        <v>2810.4121180663178</v>
      </c>
      <c r="MV162" s="660">
        <v>2810.6888436482368</v>
      </c>
      <c r="MW162" s="660">
        <v>2810.965596477778</v>
      </c>
      <c r="MX162" s="660">
        <v>2811.2423765576245</v>
      </c>
      <c r="MY162" s="660">
        <v>2811.5191838904593</v>
      </c>
      <c r="MZ162" s="660">
        <v>2811.7960184789658</v>
      </c>
      <c r="NA162" s="660">
        <v>2812.072880325828</v>
      </c>
      <c r="NB162" s="660">
        <v>2812.3497694337298</v>
      </c>
      <c r="NC162" s="660">
        <v>2812.626685805355</v>
      </c>
      <c r="ND162" s="660">
        <v>2812.9036294433886</v>
      </c>
      <c r="NE162" s="660">
        <v>2813.1806003505121</v>
      </c>
      <c r="NF162" s="660">
        <v>2813.4572716220837</v>
      </c>
      <c r="NG162" s="660">
        <v>2813.733970103779</v>
      </c>
      <c r="NH162" s="660">
        <v>2814.0106957982744</v>
      </c>
      <c r="NI162" s="660">
        <v>2814.2874487082458</v>
      </c>
      <c r="NJ162" s="660">
        <v>2814.5642288363701</v>
      </c>
      <c r="NK162" s="660">
        <v>2814.8410361853244</v>
      </c>
      <c r="NL162" s="660">
        <v>2815.1178707577856</v>
      </c>
      <c r="NM162" s="660">
        <v>2815.3947325564309</v>
      </c>
      <c r="NN162" s="660">
        <v>2815.6716215839378</v>
      </c>
      <c r="NO162" s="660">
        <v>2815.9485378429845</v>
      </c>
      <c r="NP162" s="660">
        <v>2816.2254813362492</v>
      </c>
      <c r="NQ162" s="660">
        <v>2816.5024520664083</v>
      </c>
      <c r="NR162" s="660">
        <v>2816.7791235144123</v>
      </c>
      <c r="NS162" s="660">
        <v>2817.0558221404822</v>
      </c>
      <c r="NT162" s="660">
        <v>2817.3325479472883</v>
      </c>
      <c r="NU162" s="660">
        <v>2817.6093009375004</v>
      </c>
      <c r="NV162" s="660">
        <v>2817.8860811137888</v>
      </c>
      <c r="NW162" s="660">
        <v>2818.1628884788238</v>
      </c>
      <c r="NX162" s="660">
        <v>2818.4397230352765</v>
      </c>
      <c r="NY162" s="660">
        <v>2818.7165847858182</v>
      </c>
      <c r="NZ162" s="660">
        <v>2818.99347373312</v>
      </c>
      <c r="OA162" s="660">
        <v>2819.2703898798532</v>
      </c>
      <c r="OB162" s="660">
        <v>2819.5473332286901</v>
      </c>
      <c r="OC162" s="660">
        <v>2819.8243037823045</v>
      </c>
      <c r="OD162" s="660"/>
      <c r="OE162" s="660"/>
      <c r="OF162" s="660"/>
      <c r="OG162" s="660"/>
      <c r="OH162" s="660"/>
      <c r="OI162" s="660"/>
      <c r="OJ162" s="660"/>
      <c r="OK162" s="660"/>
      <c r="OL162" s="660"/>
      <c r="OM162" s="660"/>
      <c r="ON162" s="660"/>
      <c r="OO162" s="43"/>
    </row>
    <row r="163" spans="2:405" outlineLevel="1">
      <c r="B163" s="39"/>
      <c r="C163" s="489"/>
      <c r="D163" s="8">
        <v>62</v>
      </c>
      <c r="E163" s="602" t="s">
        <v>80</v>
      </c>
      <c r="F163" s="123"/>
      <c r="G163" s="497"/>
      <c r="H163" s="123"/>
      <c r="I163" s="196"/>
      <c r="J163" s="196"/>
      <c r="K163" s="197"/>
      <c r="L163" s="197"/>
      <c r="M163" s="197"/>
      <c r="N163" s="197"/>
      <c r="O163" s="197"/>
      <c r="P163" s="197"/>
      <c r="Q163" s="197"/>
      <c r="R163" s="197"/>
      <c r="S163" s="197"/>
      <c r="T163" s="197"/>
      <c r="U163" s="660"/>
      <c r="V163" s="660"/>
      <c r="W163" s="660"/>
      <c r="X163" s="660"/>
      <c r="Y163" s="660"/>
      <c r="Z163" s="660"/>
      <c r="AA163" s="660"/>
      <c r="AB163" s="660"/>
      <c r="AC163" s="660"/>
      <c r="AD163" s="660"/>
      <c r="AE163" s="660"/>
      <c r="AF163" s="672">
        <v>671.68421052631584</v>
      </c>
      <c r="AG163" s="660">
        <v>731.02033118666191</v>
      </c>
      <c r="AH163" s="660">
        <v>795.59816388942795</v>
      </c>
      <c r="AI163" s="660">
        <v>865.8807578671873</v>
      </c>
      <c r="AJ163" s="660">
        <v>942.37206780287977</v>
      </c>
      <c r="AK163" s="660">
        <v>1025.6205673891311</v>
      </c>
      <c r="AL163" s="660">
        <v>1116.2231821069142</v>
      </c>
      <c r="AM163" s="660">
        <v>1214.8295694231699</v>
      </c>
      <c r="AN163" s="660">
        <v>1322.1467770981378</v>
      </c>
      <c r="AO163" s="660">
        <v>1438.9443130043494</v>
      </c>
      <c r="AP163" s="660">
        <v>1566.0596628099404</v>
      </c>
      <c r="AQ163" s="660">
        <v>1704.404295090307</v>
      </c>
      <c r="AR163" s="660">
        <v>1854.9701969271914</v>
      </c>
      <c r="AS163" s="660">
        <v>2018.8369868580912</v>
      </c>
      <c r="AT163" s="660">
        <v>2182.5166001821667</v>
      </c>
      <c r="AU163" s="660">
        <v>2359.466733113481</v>
      </c>
      <c r="AV163" s="660">
        <v>2550.763308835561</v>
      </c>
      <c r="AW163" s="660">
        <v>2757.5694822855585</v>
      </c>
      <c r="AX163" s="660">
        <v>2981.1427125725754</v>
      </c>
      <c r="AY163" s="660">
        <v>3222.8424088007305</v>
      </c>
      <c r="AZ163" s="660">
        <v>3484.1381957864364</v>
      </c>
      <c r="BA163" s="660">
        <v>3766.6188499285495</v>
      </c>
      <c r="BB163" s="660">
        <v>4072.0019595648382</v>
      </c>
      <c r="BC163" s="660">
        <v>4402.1443685533559</v>
      </c>
      <c r="BD163" s="660">
        <v>4759.053466579614</v>
      </c>
      <c r="BE163" s="660">
        <v>5144.8993948388525</v>
      </c>
      <c r="BF163" s="660">
        <v>5272.7381283589757</v>
      </c>
      <c r="BG163" s="660">
        <v>5403.7533558265659</v>
      </c>
      <c r="BH163" s="660">
        <v>5538.0240056971888</v>
      </c>
      <c r="BI163" s="660">
        <v>5675.6309676141855</v>
      </c>
      <c r="BJ163" s="660">
        <v>5816.6571411396089</v>
      </c>
      <c r="BK163" s="660">
        <v>5961.1874856960085</v>
      </c>
      <c r="BL163" s="660">
        <v>6109.3090717491514</v>
      </c>
      <c r="BM163" s="660">
        <v>6261.1111332625187</v>
      </c>
      <c r="BN163" s="660">
        <v>6416.6851214551671</v>
      </c>
      <c r="BO163" s="660">
        <v>6576.1247598953551</v>
      </c>
      <c r="BP163" s="660">
        <v>6739.5261009631095</v>
      </c>
      <c r="BQ163" s="660">
        <v>6906.9875837157679</v>
      </c>
      <c r="BR163" s="660">
        <v>7094.704215973421</v>
      </c>
      <c r="BS163" s="660">
        <v>7287.5225707402087</v>
      </c>
      <c r="BT163" s="660">
        <v>7485.5813015400472</v>
      </c>
      <c r="BU163" s="660">
        <v>7689.02283019269</v>
      </c>
      <c r="BV163" s="660">
        <v>7897.9934492276661</v>
      </c>
      <c r="BW163" s="660">
        <v>8112.6434270816053</v>
      </c>
      <c r="BX163" s="660">
        <v>8333.1271161545883</v>
      </c>
      <c r="BY163" s="660">
        <v>8559.6030638032353</v>
      </c>
      <c r="BZ163" s="660">
        <v>8792.2341263503367</v>
      </c>
      <c r="CA163" s="660">
        <v>9031.187586193013</v>
      </c>
      <c r="CB163" s="660">
        <v>9276.6352720936229</v>
      </c>
      <c r="CC163" s="660">
        <v>9528.7536827399017</v>
      </c>
      <c r="CD163" s="660">
        <v>9528.2832524596142</v>
      </c>
      <c r="CE163" s="660">
        <v>9527.812845404258</v>
      </c>
      <c r="CF163" s="660">
        <v>9527.3424615726854</v>
      </c>
      <c r="CG163" s="660">
        <v>9526.8721009637502</v>
      </c>
      <c r="CH163" s="660">
        <v>9526.4017635763066</v>
      </c>
      <c r="CI163" s="660">
        <v>9525.9314494092087</v>
      </c>
      <c r="CJ163" s="660">
        <v>9525.4611584613103</v>
      </c>
      <c r="CK163" s="660">
        <v>9524.9908907314639</v>
      </c>
      <c r="CL163" s="660">
        <v>9524.5206462185233</v>
      </c>
      <c r="CM163" s="660">
        <v>9524.0504249213427</v>
      </c>
      <c r="CN163" s="660">
        <v>9523.5802268387761</v>
      </c>
      <c r="CO163" s="660">
        <v>9523.1100519696793</v>
      </c>
      <c r="CP163" s="660">
        <v>9522.6070231577087</v>
      </c>
      <c r="CQ163" s="660">
        <v>9522.1040209166786</v>
      </c>
      <c r="CR163" s="660">
        <v>9521.6010452451847</v>
      </c>
      <c r="CS163" s="660">
        <v>9521.0980961418245</v>
      </c>
      <c r="CT163" s="660">
        <v>9520.5951736051938</v>
      </c>
      <c r="CU163" s="660">
        <v>9520.0922776338884</v>
      </c>
      <c r="CV163" s="660">
        <v>9519.5894082265058</v>
      </c>
      <c r="CW163" s="660">
        <v>9519.0865653816436</v>
      </c>
      <c r="CX163" s="660">
        <v>9518.5837490978993</v>
      </c>
      <c r="CY163" s="660">
        <v>9518.0809593738686</v>
      </c>
      <c r="CZ163" s="660">
        <v>9517.5781962081492</v>
      </c>
      <c r="DA163" s="660">
        <v>9517.0754595993367</v>
      </c>
      <c r="DB163" s="660">
        <v>9516.5375726146267</v>
      </c>
      <c r="DC163" s="660">
        <v>9515.9997160302664</v>
      </c>
      <c r="DD163" s="660">
        <v>9515.4618898445351</v>
      </c>
      <c r="DE163" s="660">
        <v>9514.9240940557156</v>
      </c>
      <c r="DF163" s="660">
        <v>9514.3863286620908</v>
      </c>
      <c r="DG163" s="660">
        <v>9513.8485936619418</v>
      </c>
      <c r="DH163" s="660">
        <v>9513.3108890535514</v>
      </c>
      <c r="DI163" s="660">
        <v>9512.7732148352025</v>
      </c>
      <c r="DJ163" s="660">
        <v>9512.2355710051761</v>
      </c>
      <c r="DK163" s="660">
        <v>9511.6979575617552</v>
      </c>
      <c r="DL163" s="660">
        <v>9511.1603745032226</v>
      </c>
      <c r="DM163" s="660">
        <v>9510.6228218278593</v>
      </c>
      <c r="DN163" s="660">
        <v>9510.0476602916733</v>
      </c>
      <c r="DO163" s="660">
        <v>9509.472533538783</v>
      </c>
      <c r="DP163" s="660">
        <v>9508.8974415670837</v>
      </c>
      <c r="DQ163" s="660">
        <v>9508.3223843744709</v>
      </c>
      <c r="DR163" s="660">
        <v>9507.7473619588418</v>
      </c>
      <c r="DS163" s="660">
        <v>9507.1723743180937</v>
      </c>
      <c r="DT163" s="660">
        <v>9506.5974214501239</v>
      </c>
      <c r="DU163" s="660">
        <v>9506.0225033528295</v>
      </c>
      <c r="DV163" s="660">
        <v>9505.4476200241061</v>
      </c>
      <c r="DW163" s="660">
        <v>9504.8727714618526</v>
      </c>
      <c r="DX163" s="660">
        <v>9504.2979576639664</v>
      </c>
      <c r="DY163" s="660">
        <v>9503.7231786283428</v>
      </c>
      <c r="DZ163" s="660">
        <v>9503.1081585367028</v>
      </c>
      <c r="EA163" s="660">
        <v>9502.493178245224</v>
      </c>
      <c r="EB163" s="660">
        <v>9501.8782377513307</v>
      </c>
      <c r="EC163" s="660">
        <v>9501.2633370524472</v>
      </c>
      <c r="ED163" s="660">
        <v>9500.6484761459978</v>
      </c>
      <c r="EE163" s="660">
        <v>9500.0336550294087</v>
      </c>
      <c r="EF163" s="660">
        <v>9499.4188737001041</v>
      </c>
      <c r="EG163" s="660">
        <v>9498.8041321555102</v>
      </c>
      <c r="EH163" s="660">
        <v>9498.1894303930512</v>
      </c>
      <c r="EI163" s="660">
        <v>9497.5747684101534</v>
      </c>
      <c r="EJ163" s="660">
        <v>9496.960146204241</v>
      </c>
      <c r="EK163" s="660">
        <v>9496.3455637727457</v>
      </c>
      <c r="EL163" s="660">
        <v>9496.3455637727457</v>
      </c>
      <c r="EM163" s="660">
        <v>9496.3455637727457</v>
      </c>
      <c r="EN163" s="660">
        <v>9496.3455637727457</v>
      </c>
      <c r="EO163" s="660">
        <v>9496.3455637727457</v>
      </c>
      <c r="EP163" s="660">
        <v>9496.3455637727457</v>
      </c>
      <c r="EQ163" s="660">
        <v>9496.3455637727457</v>
      </c>
      <c r="ER163" s="660">
        <v>9496.3455637727457</v>
      </c>
      <c r="ES163" s="660">
        <v>9496.3455637727457</v>
      </c>
      <c r="ET163" s="660">
        <v>9496.3455637727457</v>
      </c>
      <c r="EU163" s="660">
        <v>9496.3455637727457</v>
      </c>
      <c r="EV163" s="660">
        <v>9496.3455637727457</v>
      </c>
      <c r="EW163" s="660">
        <v>9496.3455637727457</v>
      </c>
      <c r="EX163" s="660">
        <v>9603.3854765821707</v>
      </c>
      <c r="EY163" s="660">
        <v>9711.6319106641531</v>
      </c>
      <c r="EZ163" s="660">
        <v>9821.0984655587417</v>
      </c>
      <c r="FA163" s="660">
        <v>9931.7988940958567</v>
      </c>
      <c r="FB163" s="660">
        <v>10043.747104123126</v>
      </c>
      <c r="FC163" s="660">
        <v>10156.957160253194</v>
      </c>
      <c r="FD163" s="660">
        <v>10271.443285630738</v>
      </c>
      <c r="FE163" s="660">
        <v>10387.21986371938</v>
      </c>
      <c r="FF163" s="660">
        <v>10504.301440108764</v>
      </c>
      <c r="FG163" s="660">
        <v>10622.702724341985</v>
      </c>
      <c r="FH163" s="660">
        <v>10742.438591763628</v>
      </c>
      <c r="FI163" s="660">
        <v>10863.524085388621</v>
      </c>
      <c r="FJ163" s="660">
        <v>10875.977733471398</v>
      </c>
      <c r="FK163" s="660">
        <v>10888.445658077093</v>
      </c>
      <c r="FL163" s="660">
        <v>10900.927875571922</v>
      </c>
      <c r="FM163" s="660">
        <v>10913.424402340865</v>
      </c>
      <c r="FN163" s="660">
        <v>10925.935254787682</v>
      </c>
      <c r="FO163" s="660">
        <v>10938.460449334942</v>
      </c>
      <c r="FP163" s="660">
        <v>10951.000002424036</v>
      </c>
      <c r="FQ163" s="660">
        <v>10963.553930515207</v>
      </c>
      <c r="FR163" s="660">
        <v>10976.122250087566</v>
      </c>
      <c r="FS163" s="660">
        <v>10988.704977639114</v>
      </c>
      <c r="FT163" s="660">
        <v>11001.302129686766</v>
      </c>
      <c r="FU163" s="660">
        <v>11013.913722766367</v>
      </c>
      <c r="FV163" s="660">
        <v>11025.467842021782</v>
      </c>
      <c r="FW163" s="660">
        <v>11037.034082097745</v>
      </c>
      <c r="FX163" s="660">
        <v>11048.612455709574</v>
      </c>
      <c r="FY163" s="660">
        <v>11060.202975585924</v>
      </c>
      <c r="FZ163" s="660">
        <v>11071.805654468804</v>
      </c>
      <c r="GA163" s="660">
        <v>11083.420505113592</v>
      </c>
      <c r="GB163" s="660">
        <v>11095.047540289044</v>
      </c>
      <c r="GC163" s="660">
        <v>11106.686772777311</v>
      </c>
      <c r="GD163" s="660">
        <v>11118.338215373957</v>
      </c>
      <c r="GE163" s="660">
        <v>11130.001880887963</v>
      </c>
      <c r="GF163" s="660">
        <v>11141.677782141753</v>
      </c>
      <c r="GG163" s="660">
        <v>11153.365931971186</v>
      </c>
      <c r="GH163" s="660">
        <v>11164.019351125193</v>
      </c>
      <c r="GI163" s="660">
        <v>11174.682946161563</v>
      </c>
      <c r="GJ163" s="660">
        <v>11185.356726800048</v>
      </c>
      <c r="GK163" s="660">
        <v>11196.04070276968</v>
      </c>
      <c r="GL163" s="660">
        <v>11206.734883808789</v>
      </c>
      <c r="GM163" s="660">
        <v>11217.439279665005</v>
      </c>
      <c r="GN163" s="660">
        <v>11228.153900095267</v>
      </c>
      <c r="GO163" s="660">
        <v>11238.878754865837</v>
      </c>
      <c r="GP163" s="660">
        <v>11249.613853752302</v>
      </c>
      <c r="GQ163" s="660">
        <v>11260.35920653959</v>
      </c>
      <c r="GR163" s="660">
        <v>11271.114823021971</v>
      </c>
      <c r="GS163" s="660">
        <v>11281.880713003078</v>
      </c>
      <c r="GT163" s="660">
        <v>11291.557094162894</v>
      </c>
      <c r="GU163" s="660">
        <v>11301.241774679416</v>
      </c>
      <c r="GV163" s="660">
        <v>11310.934761670936</v>
      </c>
      <c r="GW163" s="660">
        <v>11320.636062261856</v>
      </c>
      <c r="GX163" s="660">
        <v>11330.345683582682</v>
      </c>
      <c r="GY163" s="660">
        <v>11340.063632770041</v>
      </c>
      <c r="GZ163" s="660">
        <v>11349.78991696668</v>
      </c>
      <c r="HA163" s="660">
        <v>11359.52454332147</v>
      </c>
      <c r="HB163" s="660">
        <v>11369.267518989416</v>
      </c>
      <c r="HC163" s="660">
        <v>11379.018851131659</v>
      </c>
      <c r="HD163" s="660">
        <v>11388.778546915481</v>
      </c>
      <c r="HE163" s="660">
        <v>11398.5466135143</v>
      </c>
      <c r="HF163" s="660">
        <v>11407.244765910706</v>
      </c>
      <c r="HG163" s="660">
        <v>11415.949555807285</v>
      </c>
      <c r="HH163" s="660">
        <v>11424.660988269066</v>
      </c>
      <c r="HI163" s="660">
        <v>11433.379068364946</v>
      </c>
      <c r="HJ163" s="660">
        <v>11442.103801167688</v>
      </c>
      <c r="HK163" s="660">
        <v>11450.835191753928</v>
      </c>
      <c r="HL163" s="660">
        <v>11459.573245204174</v>
      </c>
      <c r="HM163" s="660">
        <v>11468.317966602812</v>
      </c>
      <c r="HN163" s="660">
        <v>11477.069361038106</v>
      </c>
      <c r="HO163" s="660">
        <v>11485.827433602206</v>
      </c>
      <c r="HP163" s="660">
        <v>11494.592189391145</v>
      </c>
      <c r="HQ163" s="660">
        <v>11503.36363350485</v>
      </c>
      <c r="HR163" s="660">
        <v>11511.082428297925</v>
      </c>
      <c r="HS163" s="660">
        <v>11518.806402427666</v>
      </c>
      <c r="HT163" s="660">
        <v>11526.535559369426</v>
      </c>
      <c r="HU163" s="660">
        <v>11534.269902600889</v>
      </c>
      <c r="HV163" s="660">
        <v>11542.009435602071</v>
      </c>
      <c r="HW163" s="660">
        <v>11549.754161855326</v>
      </c>
      <c r="HX163" s="660">
        <v>11557.504084845343</v>
      </c>
      <c r="HY163" s="660">
        <v>11565.259208059149</v>
      </c>
      <c r="HZ163" s="660">
        <v>11573.019534986111</v>
      </c>
      <c r="IA163" s="660">
        <v>11580.785069117939</v>
      </c>
      <c r="IB163" s="660">
        <v>11588.555813948684</v>
      </c>
      <c r="IC163" s="660">
        <v>11596.331772974729</v>
      </c>
      <c r="ID163" s="660">
        <v>11602.919182243628</v>
      </c>
      <c r="IE163" s="660">
        <v>11609.510333554555</v>
      </c>
      <c r="IF163" s="660">
        <v>11616.105229033217</v>
      </c>
      <c r="IG163" s="660">
        <v>11622.703870806521</v>
      </c>
      <c r="IH163" s="660">
        <v>11629.306261002588</v>
      </c>
      <c r="II163" s="660">
        <v>11635.912401750746</v>
      </c>
      <c r="IJ163" s="660">
        <v>11642.522295181532</v>
      </c>
      <c r="IK163" s="660">
        <v>11649.135943426694</v>
      </c>
      <c r="IL163" s="660">
        <v>11655.753348619191</v>
      </c>
      <c r="IM163" s="660">
        <v>11662.374512893193</v>
      </c>
      <c r="IN163" s="660">
        <v>11668.999438384084</v>
      </c>
      <c r="IO163" s="660">
        <v>11675.62812722845</v>
      </c>
      <c r="IP163" s="660">
        <v>11681.158366017791</v>
      </c>
      <c r="IQ163" s="660">
        <v>11686.691224241456</v>
      </c>
      <c r="IR163" s="660">
        <v>11692.226703140157</v>
      </c>
      <c r="IS163" s="660">
        <v>11697.764803955195</v>
      </c>
      <c r="IT163" s="660">
        <v>11703.305527928456</v>
      </c>
      <c r="IU163" s="660">
        <v>11708.84887630242</v>
      </c>
      <c r="IV163" s="660">
        <v>11714.394850320148</v>
      </c>
      <c r="IW163" s="660">
        <v>11719.943451225296</v>
      </c>
      <c r="IX163" s="660">
        <v>11725.494680262105</v>
      </c>
      <c r="IY163" s="660">
        <v>11731.048538675408</v>
      </c>
      <c r="IZ163" s="660">
        <v>11736.605027710626</v>
      </c>
      <c r="JA163" s="660">
        <v>11742.164148613756</v>
      </c>
      <c r="JB163" s="660">
        <v>11746.560437435863</v>
      </c>
      <c r="JC163" s="660">
        <v>11750.958372236952</v>
      </c>
      <c r="JD163" s="660">
        <v>11755.357953633282</v>
      </c>
      <c r="JE163" s="660">
        <v>11759.759182241341</v>
      </c>
      <c r="JF163" s="660">
        <v>11764.16205867785</v>
      </c>
      <c r="JG163" s="660">
        <v>11768.566583559757</v>
      </c>
      <c r="JH163" s="660">
        <v>11772.972757504245</v>
      </c>
      <c r="JI163" s="660">
        <v>11777.380581128724</v>
      </c>
      <c r="JJ163" s="660">
        <v>11781.790055050838</v>
      </c>
      <c r="JK163" s="660">
        <v>11786.201179888463</v>
      </c>
      <c r="JL163" s="660">
        <v>11790.613956259704</v>
      </c>
      <c r="JM163" s="660">
        <v>11795.028384782903</v>
      </c>
      <c r="JN163" s="660">
        <v>11798.365179967694</v>
      </c>
      <c r="JO163" s="660">
        <v>11801.702919126652</v>
      </c>
      <c r="JP163" s="660">
        <v>11805.041602526826</v>
      </c>
      <c r="JQ163" s="660">
        <v>11808.381230435341</v>
      </c>
      <c r="JR163" s="660">
        <v>11811.721803119399</v>
      </c>
      <c r="JS163" s="660">
        <v>11815.063320846273</v>
      </c>
      <c r="JT163" s="660">
        <v>11818.405783883314</v>
      </c>
      <c r="JU163" s="660">
        <v>11821.749192497949</v>
      </c>
      <c r="JV163" s="660">
        <v>11825.093546957682</v>
      </c>
      <c r="JW163" s="660">
        <v>11828.438847530089</v>
      </c>
      <c r="JX163" s="660">
        <v>11831.785094482826</v>
      </c>
      <c r="JY163" s="660">
        <v>11835.132288083636</v>
      </c>
      <c r="JZ163" s="660">
        <v>11837.332713090966</v>
      </c>
      <c r="KA163" s="660">
        <v>11839.533547208232</v>
      </c>
      <c r="KB163" s="660">
        <v>11841.734790511495</v>
      </c>
      <c r="KC163" s="660">
        <v>11843.936443076835</v>
      </c>
      <c r="KD163" s="660">
        <v>11846.138504980343</v>
      </c>
      <c r="KE163" s="660">
        <v>11848.340976298123</v>
      </c>
      <c r="KF163" s="660">
        <v>11850.543857106295</v>
      </c>
      <c r="KG163" s="660">
        <v>11852.747147480994</v>
      </c>
      <c r="KH163" s="660">
        <v>11854.950847498367</v>
      </c>
      <c r="KI163" s="660">
        <v>11857.154957234576</v>
      </c>
      <c r="KJ163" s="660">
        <v>11859.359476765798</v>
      </c>
      <c r="KK163" s="660">
        <v>11861.564406168211</v>
      </c>
      <c r="KL163" s="660">
        <v>11862.551361089103</v>
      </c>
      <c r="KM163" s="660">
        <v>11863.538398130699</v>
      </c>
      <c r="KN163" s="660">
        <v>11864.525517299831</v>
      </c>
      <c r="KO163" s="660">
        <v>11865.512718603333</v>
      </c>
      <c r="KP163" s="660">
        <v>11866.50000204804</v>
      </c>
      <c r="KQ163" s="660">
        <v>11867.487367640786</v>
      </c>
      <c r="KR163" s="660">
        <v>11868.474815388405</v>
      </c>
      <c r="KS163" s="660">
        <v>11869.462345297734</v>
      </c>
      <c r="KT163" s="660">
        <v>11870.449957375609</v>
      </c>
      <c r="KU163" s="660">
        <v>11871.437651628868</v>
      </c>
      <c r="KV163" s="660">
        <v>11872.425428064347</v>
      </c>
      <c r="KW163" s="660">
        <v>11873.413286688881</v>
      </c>
      <c r="KX163" s="660">
        <v>11873.261367273828</v>
      </c>
      <c r="KY163" s="660">
        <v>11873.109449802572</v>
      </c>
      <c r="KZ163" s="660">
        <v>11872.957534275089</v>
      </c>
      <c r="LA163" s="660">
        <v>11872.805620691353</v>
      </c>
      <c r="LB163" s="660">
        <v>11872.653709051341</v>
      </c>
      <c r="LC163" s="660">
        <v>11872.501799355026</v>
      </c>
      <c r="LD163" s="660">
        <v>11872.349891602384</v>
      </c>
      <c r="LE163" s="660">
        <v>11872.197985793389</v>
      </c>
      <c r="LF163" s="660">
        <v>11872.046081928018</v>
      </c>
      <c r="LG163" s="660">
        <v>11871.894180006246</v>
      </c>
      <c r="LH163" s="660">
        <v>11871.742280028047</v>
      </c>
      <c r="LI163" s="660">
        <v>11871.590381993394</v>
      </c>
      <c r="LJ163" s="660">
        <v>11870.298384763035</v>
      </c>
      <c r="LK163" s="660">
        <v>11869.006528142047</v>
      </c>
      <c r="LL163" s="660">
        <v>11867.714812115126</v>
      </c>
      <c r="LM163" s="660">
        <v>11866.423236666971</v>
      </c>
      <c r="LN163" s="660">
        <v>11865.131801782283</v>
      </c>
      <c r="LO163" s="660">
        <v>11863.840507445764</v>
      </c>
      <c r="LP163" s="660">
        <v>11862.549353642118</v>
      </c>
      <c r="LQ163" s="660">
        <v>11861.258340356051</v>
      </c>
      <c r="LR163" s="660">
        <v>11859.967467572271</v>
      </c>
      <c r="LS163" s="660">
        <v>11858.676735275485</v>
      </c>
      <c r="LT163" s="660">
        <v>11857.386143450405</v>
      </c>
      <c r="LU163" s="660">
        <v>11856.095692081748</v>
      </c>
      <c r="LV163" s="660">
        <v>11853.73853105257</v>
      </c>
      <c r="LW163" s="660">
        <v>11851.381838660644</v>
      </c>
      <c r="LX163" s="660">
        <v>11849.025614812799</v>
      </c>
      <c r="LY163" s="660">
        <v>11846.669859415882</v>
      </c>
      <c r="LZ163" s="660">
        <v>11844.314572376759</v>
      </c>
      <c r="MA163" s="660">
        <v>11841.959753602314</v>
      </c>
      <c r="MB163" s="660">
        <v>11839.605402999447</v>
      </c>
      <c r="MC163" s="660">
        <v>11837.25152047508</v>
      </c>
      <c r="MD163" s="660">
        <v>11834.898105936152</v>
      </c>
      <c r="ME163" s="660">
        <v>11832.545159289622</v>
      </c>
      <c r="MF163" s="660">
        <v>11830.192680442467</v>
      </c>
      <c r="MG163" s="660">
        <v>11827.840669301686</v>
      </c>
      <c r="MH163" s="660">
        <v>11824.341079276692</v>
      </c>
      <c r="MI163" s="660">
        <v>11820.842524701082</v>
      </c>
      <c r="MJ163" s="660">
        <v>11817.345005268491</v>
      </c>
      <c r="MK163" s="660">
        <v>11813.848520672644</v>
      </c>
      <c r="ML163" s="660">
        <v>11810.353070607354</v>
      </c>
      <c r="MM163" s="660">
        <v>11806.858654766529</v>
      </c>
      <c r="MN163" s="660">
        <v>11803.365272844165</v>
      </c>
      <c r="MO163" s="660">
        <v>11799.872924534347</v>
      </c>
      <c r="MP163" s="660">
        <v>11796.381609531256</v>
      </c>
      <c r="MQ163" s="660">
        <v>11792.891327529158</v>
      </c>
      <c r="MR163" s="660">
        <v>11789.402078222411</v>
      </c>
      <c r="MS163" s="660">
        <v>11785.913861305466</v>
      </c>
      <c r="MT163" s="660">
        <v>11781.270597288596</v>
      </c>
      <c r="MU163" s="660">
        <v>11776.629162565659</v>
      </c>
      <c r="MV163" s="660">
        <v>11771.989556415974</v>
      </c>
      <c r="MW163" s="660">
        <v>11767.351778119144</v>
      </c>
      <c r="MX163" s="660">
        <v>11762.715826955053</v>
      </c>
      <c r="MY163" s="660">
        <v>11758.081702203872</v>
      </c>
      <c r="MZ163" s="660">
        <v>11753.449403146053</v>
      </c>
      <c r="NA163" s="660">
        <v>11748.818929062332</v>
      </c>
      <c r="NB163" s="660">
        <v>11744.190279233731</v>
      </c>
      <c r="NC163" s="660">
        <v>11739.563452941553</v>
      </c>
      <c r="ND163" s="660">
        <v>11734.938449467383</v>
      </c>
      <c r="NE163" s="660">
        <v>11730.315268093087</v>
      </c>
      <c r="NF163" s="660">
        <v>11724.60341871295</v>
      </c>
      <c r="NG163" s="660">
        <v>11718.894350607025</v>
      </c>
      <c r="NH163" s="660">
        <v>11713.188062421023</v>
      </c>
      <c r="NI163" s="660">
        <v>11707.484552801316</v>
      </c>
      <c r="NJ163" s="660">
        <v>11701.783820394936</v>
      </c>
      <c r="NK163" s="660">
        <v>11696.085863849572</v>
      </c>
      <c r="NL163" s="660">
        <v>11690.390681813573</v>
      </c>
      <c r="NM163" s="660">
        <v>11684.698272935944</v>
      </c>
      <c r="NN163" s="660">
        <v>11679.008635866352</v>
      </c>
      <c r="NO163" s="660">
        <v>11673.321769255117</v>
      </c>
      <c r="NP163" s="660">
        <v>11667.637671753218</v>
      </c>
      <c r="NQ163" s="660">
        <v>11661.956342012292</v>
      </c>
      <c r="NR163" s="660">
        <v>11655.098311367843</v>
      </c>
      <c r="NS163" s="660">
        <v>11648.244313716054</v>
      </c>
      <c r="NT163" s="660">
        <v>11641.394346685247</v>
      </c>
      <c r="NU163" s="660">
        <v>11634.548407905142</v>
      </c>
      <c r="NV163" s="660">
        <v>11627.706495006851</v>
      </c>
      <c r="NW163" s="660">
        <v>11620.868605622876</v>
      </c>
      <c r="NX163" s="660">
        <v>11614.034737387119</v>
      </c>
      <c r="NY163" s="660">
        <v>11607.204887934866</v>
      </c>
      <c r="NZ163" s="660">
        <v>11600.379054902796</v>
      </c>
      <c r="OA163" s="660">
        <v>11593.557235928982</v>
      </c>
      <c r="OB163" s="660">
        <v>11586.739428652878</v>
      </c>
      <c r="OC163" s="660">
        <v>11579.925630715339</v>
      </c>
      <c r="OD163" s="660"/>
      <c r="OE163" s="660"/>
      <c r="OF163" s="660"/>
      <c r="OG163" s="660"/>
      <c r="OH163" s="660"/>
      <c r="OI163" s="660"/>
      <c r="OJ163" s="660"/>
      <c r="OK163" s="660"/>
      <c r="OL163" s="660"/>
      <c r="OM163" s="660"/>
      <c r="ON163" s="660"/>
      <c r="OO163" s="43"/>
    </row>
    <row r="164" spans="2:405" outlineLevel="1">
      <c r="B164" s="39"/>
      <c r="C164" s="489"/>
      <c r="D164" s="8">
        <v>63</v>
      </c>
      <c r="E164" s="602" t="s">
        <v>81</v>
      </c>
      <c r="F164" s="123"/>
      <c r="G164" s="497"/>
      <c r="H164" s="123"/>
      <c r="I164" s="196"/>
      <c r="J164" s="196"/>
      <c r="K164" s="197"/>
      <c r="L164" s="197"/>
      <c r="M164" s="197"/>
      <c r="N164" s="197"/>
      <c r="O164" s="197"/>
      <c r="P164" s="197"/>
      <c r="Q164" s="197"/>
      <c r="R164" s="197"/>
      <c r="S164" s="197"/>
      <c r="T164" s="197"/>
      <c r="U164" s="660"/>
      <c r="V164" s="660"/>
      <c r="W164" s="660"/>
      <c r="X164" s="660"/>
      <c r="Y164" s="660"/>
      <c r="Z164" s="660"/>
      <c r="AA164" s="660"/>
      <c r="AB164" s="660"/>
      <c r="AC164" s="660"/>
      <c r="AD164" s="660"/>
      <c r="AE164" s="660"/>
      <c r="AF164" s="672">
        <v>0</v>
      </c>
      <c r="AG164" s="660">
        <v>0</v>
      </c>
      <c r="AH164" s="660">
        <v>0</v>
      </c>
      <c r="AI164" s="660">
        <v>0</v>
      </c>
      <c r="AJ164" s="660">
        <v>0</v>
      </c>
      <c r="AK164" s="660">
        <v>0</v>
      </c>
      <c r="AL164" s="660">
        <v>0</v>
      </c>
      <c r="AM164" s="660">
        <v>0</v>
      </c>
      <c r="AN164" s="660">
        <v>0</v>
      </c>
      <c r="AO164" s="660">
        <v>0</v>
      </c>
      <c r="AP164" s="660">
        <v>0</v>
      </c>
      <c r="AQ164" s="660">
        <v>0</v>
      </c>
      <c r="AR164" s="660">
        <v>0</v>
      </c>
      <c r="AS164" s="660">
        <v>131.51552500906058</v>
      </c>
      <c r="AT164" s="660">
        <v>145.36345534794157</v>
      </c>
      <c r="AU164" s="660">
        <v>160.66950384174979</v>
      </c>
      <c r="AV164" s="660">
        <v>177.58720307634462</v>
      </c>
      <c r="AW164" s="660">
        <v>196.28625185487101</v>
      </c>
      <c r="AX164" s="660">
        <v>216.95421741999374</v>
      </c>
      <c r="AY164" s="660">
        <v>239.79841691166234</v>
      </c>
      <c r="AZ164" s="660">
        <v>265.04799693301618</v>
      </c>
      <c r="BA164" s="660">
        <v>292.95623208423109</v>
      </c>
      <c r="BB164" s="660">
        <v>323.80306552054202</v>
      </c>
      <c r="BC164" s="660">
        <v>357.89791701838351</v>
      </c>
      <c r="BD164" s="660">
        <v>395.58278671692085</v>
      </c>
      <c r="BE164" s="660">
        <v>437.2356856681206</v>
      </c>
      <c r="BF164" s="660">
        <v>437.2356856681206</v>
      </c>
      <c r="BG164" s="660">
        <v>437.2356856681206</v>
      </c>
      <c r="BH164" s="660">
        <v>437.2356856681206</v>
      </c>
      <c r="BI164" s="660">
        <v>437.2356856681206</v>
      </c>
      <c r="BJ164" s="660">
        <v>437.2356856681206</v>
      </c>
      <c r="BK164" s="660">
        <v>437.2356856681206</v>
      </c>
      <c r="BL164" s="660">
        <v>437.2356856681206</v>
      </c>
      <c r="BM164" s="660">
        <v>437.2356856681206</v>
      </c>
      <c r="BN164" s="660">
        <v>437.2356856681206</v>
      </c>
      <c r="BO164" s="660">
        <v>437.2356856681206</v>
      </c>
      <c r="BP164" s="660">
        <v>437.2356856681206</v>
      </c>
      <c r="BQ164" s="660">
        <v>437.2356856681206</v>
      </c>
      <c r="BR164" s="660">
        <v>437.2356856681206</v>
      </c>
      <c r="BS164" s="660">
        <v>437.2356856681206</v>
      </c>
      <c r="BT164" s="660">
        <v>437.2356856681206</v>
      </c>
      <c r="BU164" s="660">
        <v>437.2356856681206</v>
      </c>
      <c r="BV164" s="660">
        <v>437.2356856681206</v>
      </c>
      <c r="BW164" s="660">
        <v>437.2356856681206</v>
      </c>
      <c r="BX164" s="660">
        <v>437.2356856681206</v>
      </c>
      <c r="BY164" s="660">
        <v>437.2356856681206</v>
      </c>
      <c r="BZ164" s="660">
        <v>437.2356856681206</v>
      </c>
      <c r="CA164" s="660">
        <v>437.2356856681206</v>
      </c>
      <c r="CB164" s="660">
        <v>437.2356856681206</v>
      </c>
      <c r="CC164" s="660">
        <v>437.2356856681206</v>
      </c>
      <c r="CD164" s="660">
        <v>437.2356856681206</v>
      </c>
      <c r="CE164" s="660">
        <v>437.2356856681206</v>
      </c>
      <c r="CF164" s="660">
        <v>437.2356856681206</v>
      </c>
      <c r="CG164" s="660">
        <v>437.2356856681206</v>
      </c>
      <c r="CH164" s="660">
        <v>437.2356856681206</v>
      </c>
      <c r="CI164" s="660">
        <v>437.2356856681206</v>
      </c>
      <c r="CJ164" s="660">
        <v>437.2356856681206</v>
      </c>
      <c r="CK164" s="660">
        <v>437.2356856681206</v>
      </c>
      <c r="CL164" s="660">
        <v>437.2356856681206</v>
      </c>
      <c r="CM164" s="660">
        <v>437.2356856681206</v>
      </c>
      <c r="CN164" s="660">
        <v>437.2356856681206</v>
      </c>
      <c r="CO164" s="660">
        <v>437.2356856681206</v>
      </c>
      <c r="CP164" s="660">
        <v>437.2356856681206</v>
      </c>
      <c r="CQ164" s="660">
        <v>437.2356856681206</v>
      </c>
      <c r="CR164" s="660">
        <v>437.2356856681206</v>
      </c>
      <c r="CS164" s="660">
        <v>437.2356856681206</v>
      </c>
      <c r="CT164" s="660">
        <v>437.2356856681206</v>
      </c>
      <c r="CU164" s="660">
        <v>437.2356856681206</v>
      </c>
      <c r="CV164" s="660">
        <v>437.2356856681206</v>
      </c>
      <c r="CW164" s="660">
        <v>437.2356856681206</v>
      </c>
      <c r="CX164" s="660">
        <v>437.2356856681206</v>
      </c>
      <c r="CY164" s="660">
        <v>437.2356856681206</v>
      </c>
      <c r="CZ164" s="660">
        <v>437.2356856681206</v>
      </c>
      <c r="DA164" s="660">
        <v>437.2356856681206</v>
      </c>
      <c r="DB164" s="660">
        <v>479.56845183592395</v>
      </c>
      <c r="DC164" s="660">
        <v>525.99983838206981</v>
      </c>
      <c r="DD164" s="660">
        <v>576.92667004839473</v>
      </c>
      <c r="DE164" s="660">
        <v>632.7841917916362</v>
      </c>
      <c r="DF164" s="660">
        <v>694.04978859411347</v>
      </c>
      <c r="DG164" s="660">
        <v>761.2470654231355</v>
      </c>
      <c r="DH164" s="660">
        <v>834.95032220841244</v>
      </c>
      <c r="DI164" s="660">
        <v>915.78946208275852</v>
      </c>
      <c r="DJ164" s="660">
        <v>1004.4553748342494</v>
      </c>
      <c r="DK164" s="660">
        <v>1101.7058415793792</v>
      </c>
      <c r="DL164" s="660">
        <v>1208.3720111213668</v>
      </c>
      <c r="DM164" s="660">
        <v>1325.3655033436526</v>
      </c>
      <c r="DN164" s="660">
        <v>1451.8682510765404</v>
      </c>
      <c r="DO164" s="660">
        <v>1590.4453625555786</v>
      </c>
      <c r="DP164" s="660">
        <v>1742.2493049207076</v>
      </c>
      <c r="DQ164" s="660">
        <v>1908.5425453529936</v>
      </c>
      <c r="DR164" s="660">
        <v>2090.708050297234</v>
      </c>
      <c r="DS164" s="660">
        <v>2290.2607868085088</v>
      </c>
      <c r="DT164" s="660">
        <v>2508.8603216728475</v>
      </c>
      <c r="DU164" s="660">
        <v>2748.3246230817394</v>
      </c>
      <c r="DV164" s="660">
        <v>3010.6451796411829</v>
      </c>
      <c r="DW164" s="660">
        <v>3298.0035624514771</v>
      </c>
      <c r="DX164" s="660">
        <v>3612.789567995178</v>
      </c>
      <c r="DY164" s="660">
        <v>3957.6210927173056</v>
      </c>
      <c r="DZ164" s="660">
        <v>3957.6210927173056</v>
      </c>
      <c r="EA164" s="660">
        <v>3957.6210927173056</v>
      </c>
      <c r="EB164" s="660">
        <v>3957.6210927173056</v>
      </c>
      <c r="EC164" s="660">
        <v>3957.6210927173056</v>
      </c>
      <c r="ED164" s="660">
        <v>3957.6210927173056</v>
      </c>
      <c r="EE164" s="660">
        <v>3957.6210927173056</v>
      </c>
      <c r="EF164" s="660">
        <v>3957.6210927173056</v>
      </c>
      <c r="EG164" s="660">
        <v>3957.6210927173056</v>
      </c>
      <c r="EH164" s="660">
        <v>3957.6210927173056</v>
      </c>
      <c r="EI164" s="660">
        <v>3957.6210927173056</v>
      </c>
      <c r="EJ164" s="660">
        <v>3957.6210927173056</v>
      </c>
      <c r="EK164" s="660">
        <v>3957.6210927173056</v>
      </c>
      <c r="EL164" s="660">
        <v>3957.6210927173056</v>
      </c>
      <c r="EM164" s="660">
        <v>3957.6210927173056</v>
      </c>
      <c r="EN164" s="660">
        <v>3957.6210927173056</v>
      </c>
      <c r="EO164" s="660">
        <v>3957.6210927173056</v>
      </c>
      <c r="EP164" s="660">
        <v>3957.6210927173056</v>
      </c>
      <c r="EQ164" s="660">
        <v>3957.6210927173056</v>
      </c>
      <c r="ER164" s="660">
        <v>3957.6210927173056</v>
      </c>
      <c r="ES164" s="660">
        <v>3957.6210927173056</v>
      </c>
      <c r="ET164" s="660">
        <v>3957.6210927173056</v>
      </c>
      <c r="EU164" s="660">
        <v>3957.6210927173056</v>
      </c>
      <c r="EV164" s="660">
        <v>3957.6210927173056</v>
      </c>
      <c r="EW164" s="660">
        <v>3957.6210927173056</v>
      </c>
      <c r="EX164" s="660">
        <v>4011.7050711550382</v>
      </c>
      <c r="EY164" s="660">
        <v>4066.5281493335306</v>
      </c>
      <c r="EZ164" s="660">
        <v>4122.1004276271005</v>
      </c>
      <c r="FA164" s="660">
        <v>4178.4321444395564</v>
      </c>
      <c r="FB164" s="660">
        <v>4235.533678090479</v>
      </c>
      <c r="FC164" s="660">
        <v>4293.4155487272792</v>
      </c>
      <c r="FD164" s="660">
        <v>4352.088420263387</v>
      </c>
      <c r="FE164" s="660">
        <v>4411.5631023429241</v>
      </c>
      <c r="FF164" s="660">
        <v>4471.8505523322283</v>
      </c>
      <c r="FG164" s="660">
        <v>4532.9618773385946</v>
      </c>
      <c r="FH164" s="660">
        <v>4594.9083362565998</v>
      </c>
      <c r="FI164" s="660">
        <v>4657.7013418423921</v>
      </c>
      <c r="FJ164" s="660">
        <v>4663.679811278289</v>
      </c>
      <c r="FK164" s="660">
        <v>4669.6659544773083</v>
      </c>
      <c r="FL164" s="660">
        <v>4675.6597812892369</v>
      </c>
      <c r="FM164" s="660">
        <v>4681.6613015765015</v>
      </c>
      <c r="FN164" s="660">
        <v>4687.6705252141901</v>
      </c>
      <c r="FO164" s="660">
        <v>4693.6874620900653</v>
      </c>
      <c r="FP164" s="660">
        <v>4699.7121221045818</v>
      </c>
      <c r="FQ164" s="660">
        <v>4705.7445151709007</v>
      </c>
      <c r="FR164" s="660">
        <v>4711.784651214909</v>
      </c>
      <c r="FS164" s="660">
        <v>4717.8325401752327</v>
      </c>
      <c r="FT164" s="660">
        <v>4723.8881920032563</v>
      </c>
      <c r="FU164" s="660">
        <v>4729.9516166631311</v>
      </c>
      <c r="FV164" s="660">
        <v>4735.5893410020308</v>
      </c>
      <c r="FW164" s="660">
        <v>4741.2337850578106</v>
      </c>
      <c r="FX164" s="660">
        <v>4746.8849568398364</v>
      </c>
      <c r="FY164" s="660">
        <v>4752.5428643670202</v>
      </c>
      <c r="FZ164" s="660">
        <v>4758.207515667832</v>
      </c>
      <c r="GA164" s="660">
        <v>4763.8789187803104</v>
      </c>
      <c r="GB164" s="660">
        <v>4769.5570817520766</v>
      </c>
      <c r="GC164" s="660">
        <v>4775.2420126403413</v>
      </c>
      <c r="GD164" s="660">
        <v>4780.9337195119206</v>
      </c>
      <c r="GE164" s="660">
        <v>4786.6322104432456</v>
      </c>
      <c r="GF164" s="660">
        <v>4792.3374935203728</v>
      </c>
      <c r="GG164" s="660">
        <v>4798.0495768389992</v>
      </c>
      <c r="GH164" s="660">
        <v>4803.2777288547086</v>
      </c>
      <c r="GI164" s="660">
        <v>4808.5115776797284</v>
      </c>
      <c r="GJ164" s="660">
        <v>4813.7511295215354</v>
      </c>
      <c r="GK164" s="660">
        <v>4818.9963905943714</v>
      </c>
      <c r="GL164" s="660">
        <v>4824.2473671192492</v>
      </c>
      <c r="GM164" s="660">
        <v>4829.5040653239603</v>
      </c>
      <c r="GN164" s="660">
        <v>4834.7664914430825</v>
      </c>
      <c r="GO164" s="660">
        <v>4840.0346517179869</v>
      </c>
      <c r="GP164" s="660">
        <v>4845.3085523968448</v>
      </c>
      <c r="GQ164" s="660">
        <v>4850.588199734636</v>
      </c>
      <c r="GR164" s="660">
        <v>4855.8735999931569</v>
      </c>
      <c r="GS164" s="660">
        <v>4861.1647594410233</v>
      </c>
      <c r="GT164" s="660">
        <v>4865.9143151764101</v>
      </c>
      <c r="GU164" s="660">
        <v>4870.6685114209749</v>
      </c>
      <c r="GV164" s="660">
        <v>4875.4273527086843</v>
      </c>
      <c r="GW164" s="660">
        <v>4880.1908435779342</v>
      </c>
      <c r="GX164" s="660">
        <v>4884.9589885715559</v>
      </c>
      <c r="GY164" s="660">
        <v>4889.7317922368175</v>
      </c>
      <c r="GZ164" s="660">
        <v>4894.5092591254306</v>
      </c>
      <c r="HA164" s="660">
        <v>4899.2913937935537</v>
      </c>
      <c r="HB164" s="660">
        <v>4904.0782008017977</v>
      </c>
      <c r="HC164" s="660">
        <v>4908.8696847152296</v>
      </c>
      <c r="HD164" s="660">
        <v>4913.6658501033753</v>
      </c>
      <c r="HE164" s="660">
        <v>4918.4667015402301</v>
      </c>
      <c r="HF164" s="660">
        <v>4922.87405074664</v>
      </c>
      <c r="HG164" s="660">
        <v>4927.285349299098</v>
      </c>
      <c r="HH164" s="660">
        <v>4931.7006007365408</v>
      </c>
      <c r="HI164" s="660">
        <v>4936.1198086010772</v>
      </c>
      <c r="HJ164" s="660">
        <v>4940.5429764379905</v>
      </c>
      <c r="HK164" s="660">
        <v>4944.9701077957407</v>
      </c>
      <c r="HL164" s="660">
        <v>4949.4012062259671</v>
      </c>
      <c r="HM164" s="660">
        <v>4953.8362752834919</v>
      </c>
      <c r="HN164" s="660">
        <v>4958.2753185263218</v>
      </c>
      <c r="HO164" s="660">
        <v>4962.7183395156535</v>
      </c>
      <c r="HP164" s="660">
        <v>4967.165341815873</v>
      </c>
      <c r="HQ164" s="660">
        <v>4971.6163289945662</v>
      </c>
      <c r="HR164" s="660">
        <v>4975.5439174659487</v>
      </c>
      <c r="HS164" s="660">
        <v>4979.474608741365</v>
      </c>
      <c r="HT164" s="660">
        <v>4983.4084052720382</v>
      </c>
      <c r="HU164" s="660">
        <v>4987.3453095111263</v>
      </c>
      <c r="HV164" s="660">
        <v>4991.2853239137266</v>
      </c>
      <c r="HW164" s="660">
        <v>4995.2284509368756</v>
      </c>
      <c r="HX164" s="660">
        <v>4999.1746930395502</v>
      </c>
      <c r="HY164" s="660">
        <v>5003.1240526826705</v>
      </c>
      <c r="HZ164" s="660">
        <v>5007.0765323291016</v>
      </c>
      <c r="IA164" s="660">
        <v>5011.0321344436525</v>
      </c>
      <c r="IB164" s="660">
        <v>5014.99086149308</v>
      </c>
      <c r="IC164" s="660">
        <v>5018.9527159460849</v>
      </c>
      <c r="ID164" s="660">
        <v>5022.3999260680466</v>
      </c>
      <c r="IE164" s="660">
        <v>5025.8495038667515</v>
      </c>
      <c r="IF164" s="660">
        <v>5029.3014509684126</v>
      </c>
      <c r="IG164" s="660">
        <v>5032.7557690003578</v>
      </c>
      <c r="IH164" s="660">
        <v>5036.2124595910336</v>
      </c>
      <c r="II164" s="660">
        <v>5039.6715243700046</v>
      </c>
      <c r="IJ164" s="660">
        <v>5043.1329649679546</v>
      </c>
      <c r="IK164" s="660">
        <v>5046.5967830166883</v>
      </c>
      <c r="IL164" s="660">
        <v>5050.0629801491295</v>
      </c>
      <c r="IM164" s="660">
        <v>5053.5315579993257</v>
      </c>
      <c r="IN164" s="660">
        <v>5057.0025182024447</v>
      </c>
      <c r="IO164" s="660">
        <v>5060.4758623947855</v>
      </c>
      <c r="IP164" s="660">
        <v>5063.4421063811933</v>
      </c>
      <c r="IQ164" s="660">
        <v>5066.4100890585114</v>
      </c>
      <c r="IR164" s="660">
        <v>5069.3798114458905</v>
      </c>
      <c r="IS164" s="660">
        <v>5072.3512745630769</v>
      </c>
      <c r="IT164" s="660">
        <v>5075.3244794304146</v>
      </c>
      <c r="IU164" s="660">
        <v>5078.2994270688469</v>
      </c>
      <c r="IV164" s="660">
        <v>5081.2761184999154</v>
      </c>
      <c r="IW164" s="660">
        <v>5084.2545547457594</v>
      </c>
      <c r="IX164" s="660">
        <v>5087.2347368291184</v>
      </c>
      <c r="IY164" s="660">
        <v>5090.2166657733305</v>
      </c>
      <c r="IZ164" s="660">
        <v>5093.2003426023348</v>
      </c>
      <c r="JA164" s="660">
        <v>5096.1857683406679</v>
      </c>
      <c r="JB164" s="660">
        <v>5098.6704832751384</v>
      </c>
      <c r="JC164" s="660">
        <v>5101.1564096662923</v>
      </c>
      <c r="JD164" s="660">
        <v>5103.6435481047911</v>
      </c>
      <c r="JE164" s="660">
        <v>5106.1318991815851</v>
      </c>
      <c r="JF164" s="660">
        <v>5108.6214634879125</v>
      </c>
      <c r="JG164" s="660">
        <v>5111.1122416153003</v>
      </c>
      <c r="JH164" s="660">
        <v>5113.6042341555631</v>
      </c>
      <c r="JI164" s="660">
        <v>5116.0974417008047</v>
      </c>
      <c r="JJ164" s="660">
        <v>5118.5918648434172</v>
      </c>
      <c r="JK164" s="660">
        <v>5121.0875041760819</v>
      </c>
      <c r="JL164" s="660">
        <v>5123.5843602917685</v>
      </c>
      <c r="JM164" s="660">
        <v>5126.0824337837321</v>
      </c>
      <c r="JN164" s="660">
        <v>5128.085077124776</v>
      </c>
      <c r="JO164" s="660">
        <v>5130.0885028528382</v>
      </c>
      <c r="JP164" s="660">
        <v>5132.0927112735799</v>
      </c>
      <c r="JQ164" s="660">
        <v>5134.0977026927803</v>
      </c>
      <c r="JR164" s="660">
        <v>5136.10347741634</v>
      </c>
      <c r="JS164" s="660">
        <v>5138.1100357502773</v>
      </c>
      <c r="JT164" s="660">
        <v>5140.1173780007312</v>
      </c>
      <c r="JU164" s="660">
        <v>5142.1255044739601</v>
      </c>
      <c r="JV164" s="660">
        <v>5144.1344154763419</v>
      </c>
      <c r="JW164" s="660">
        <v>5146.1441113143746</v>
      </c>
      <c r="JX164" s="660">
        <v>5148.1545922946752</v>
      </c>
      <c r="JY164" s="660">
        <v>5150.1658587239781</v>
      </c>
      <c r="JZ164" s="660">
        <v>5151.6169181383048</v>
      </c>
      <c r="KA164" s="660">
        <v>5153.0683863886725</v>
      </c>
      <c r="KB164" s="660">
        <v>5154.5202635902715</v>
      </c>
      <c r="KC164" s="660">
        <v>5155.9725498583239</v>
      </c>
      <c r="KD164" s="660">
        <v>5157.4252453080844</v>
      </c>
      <c r="KE164" s="660">
        <v>5158.8783500548398</v>
      </c>
      <c r="KF164" s="660">
        <v>5160.3318642139093</v>
      </c>
      <c r="KG164" s="660">
        <v>5161.7857879006451</v>
      </c>
      <c r="KH164" s="660">
        <v>5163.2401212304312</v>
      </c>
      <c r="KI164" s="660">
        <v>5164.6948643186852</v>
      </c>
      <c r="KJ164" s="660">
        <v>5166.1500172808555</v>
      </c>
      <c r="KK164" s="660">
        <v>5167.6055802324327</v>
      </c>
      <c r="KL164" s="660">
        <v>5168.5734559869006</v>
      </c>
      <c r="KM164" s="660">
        <v>5169.541513021356</v>
      </c>
      <c r="KN164" s="660">
        <v>5170.5097513697519</v>
      </c>
      <c r="KO164" s="660">
        <v>5171.4781710660482</v>
      </c>
      <c r="KP164" s="660">
        <v>5172.4467721442106</v>
      </c>
      <c r="KQ164" s="660">
        <v>5173.4155546382117</v>
      </c>
      <c r="KR164" s="660">
        <v>5174.3845185820301</v>
      </c>
      <c r="KS164" s="660">
        <v>5175.3536640096509</v>
      </c>
      <c r="KT164" s="660">
        <v>5176.3229909550646</v>
      </c>
      <c r="KU164" s="660">
        <v>5177.2924994522691</v>
      </c>
      <c r="KV164" s="660">
        <v>5178.2621895352695</v>
      </c>
      <c r="KW164" s="660">
        <v>5179.232061238069</v>
      </c>
      <c r="KX164" s="660">
        <v>5179.7162489117918</v>
      </c>
      <c r="KY164" s="660">
        <v>5180.2004818504683</v>
      </c>
      <c r="KZ164" s="660">
        <v>5180.6847600583314</v>
      </c>
      <c r="LA164" s="660">
        <v>5181.169083539613</v>
      </c>
      <c r="LB164" s="660">
        <v>5181.6534522985448</v>
      </c>
      <c r="LC164" s="660">
        <v>5182.1378663393598</v>
      </c>
      <c r="LD164" s="660">
        <v>5182.6223256662915</v>
      </c>
      <c r="LE164" s="660">
        <v>5183.1068302835738</v>
      </c>
      <c r="LF164" s="660">
        <v>5183.5913801954403</v>
      </c>
      <c r="LG164" s="660">
        <v>5184.0759754061255</v>
      </c>
      <c r="LH164" s="660">
        <v>5184.5606159198642</v>
      </c>
      <c r="LI164" s="660">
        <v>5185.0453017408872</v>
      </c>
      <c r="LJ164" s="660">
        <v>5185.0453017408872</v>
      </c>
      <c r="LK164" s="660">
        <v>5185.0453017408872</v>
      </c>
      <c r="LL164" s="660">
        <v>5185.0453017408872</v>
      </c>
      <c r="LM164" s="660">
        <v>5185.0453017408872</v>
      </c>
      <c r="LN164" s="660">
        <v>5185.0453017408872</v>
      </c>
      <c r="LO164" s="660">
        <v>5185.0453017408872</v>
      </c>
      <c r="LP164" s="660">
        <v>5185.0453017408872</v>
      </c>
      <c r="LQ164" s="660">
        <v>5185.0453017408872</v>
      </c>
      <c r="LR164" s="660">
        <v>5185.0453017408872</v>
      </c>
      <c r="LS164" s="660">
        <v>5185.0453017408872</v>
      </c>
      <c r="LT164" s="660">
        <v>5185.0453017408872</v>
      </c>
      <c r="LU164" s="660">
        <v>5185.0453017408872</v>
      </c>
      <c r="LV164" s="660">
        <v>5184.5606159198596</v>
      </c>
      <c r="LW164" s="660">
        <v>5184.075975406121</v>
      </c>
      <c r="LX164" s="660">
        <v>5183.5913801954357</v>
      </c>
      <c r="LY164" s="660">
        <v>5183.1068302835693</v>
      </c>
      <c r="LZ164" s="660">
        <v>5182.622325666287</v>
      </c>
      <c r="MA164" s="660">
        <v>5182.1378663393552</v>
      </c>
      <c r="MB164" s="660">
        <v>5181.6534522985403</v>
      </c>
      <c r="MC164" s="660">
        <v>5181.1690835396084</v>
      </c>
      <c r="MD164" s="660">
        <v>5180.6847600583278</v>
      </c>
      <c r="ME164" s="660">
        <v>5180.2004818504647</v>
      </c>
      <c r="MF164" s="660">
        <v>5179.7162489117882</v>
      </c>
      <c r="MG164" s="660">
        <v>5179.232061238069</v>
      </c>
      <c r="MH164" s="660">
        <v>5178.262189535264</v>
      </c>
      <c r="MI164" s="660">
        <v>5177.2924994522646</v>
      </c>
      <c r="MJ164" s="660">
        <v>5176.32299095506</v>
      </c>
      <c r="MK164" s="660">
        <v>5175.3536640096463</v>
      </c>
      <c r="ML164" s="660">
        <v>5174.3845185820264</v>
      </c>
      <c r="MM164" s="660">
        <v>5173.4155546382081</v>
      </c>
      <c r="MN164" s="660">
        <v>5172.446772144207</v>
      </c>
      <c r="MO164" s="660">
        <v>5171.4781710660445</v>
      </c>
      <c r="MP164" s="660">
        <v>5170.5097513697483</v>
      </c>
      <c r="MQ164" s="660">
        <v>5169.5415130213523</v>
      </c>
      <c r="MR164" s="660">
        <v>5168.573455986897</v>
      </c>
      <c r="MS164" s="660">
        <v>5167.6055802324327</v>
      </c>
      <c r="MT164" s="660">
        <v>5166.1500172808619</v>
      </c>
      <c r="MU164" s="660">
        <v>5164.6948643186906</v>
      </c>
      <c r="MV164" s="660">
        <v>5163.2401212304358</v>
      </c>
      <c r="MW164" s="660">
        <v>5161.7857879006488</v>
      </c>
      <c r="MX164" s="660">
        <v>5160.331864213912</v>
      </c>
      <c r="MY164" s="660">
        <v>5158.8783500548416</v>
      </c>
      <c r="MZ164" s="660">
        <v>5157.4252453080853</v>
      </c>
      <c r="NA164" s="660">
        <v>5155.9725498583239</v>
      </c>
      <c r="NB164" s="660">
        <v>5154.5202635902706</v>
      </c>
      <c r="NC164" s="660">
        <v>5153.0683863886707</v>
      </c>
      <c r="ND164" s="660">
        <v>5151.616918138302</v>
      </c>
      <c r="NE164" s="660">
        <v>5150.1658587239781</v>
      </c>
      <c r="NF164" s="660">
        <v>5148.1545922946725</v>
      </c>
      <c r="NG164" s="660">
        <v>5146.1441113143719</v>
      </c>
      <c r="NH164" s="660">
        <v>5144.1344154763392</v>
      </c>
      <c r="NI164" s="660">
        <v>5142.1255044739573</v>
      </c>
      <c r="NJ164" s="660">
        <v>5140.1173780007284</v>
      </c>
      <c r="NK164" s="660">
        <v>5138.1100357502746</v>
      </c>
      <c r="NL164" s="660">
        <v>5136.1034774163372</v>
      </c>
      <c r="NM164" s="660">
        <v>5134.0977026927785</v>
      </c>
      <c r="NN164" s="660">
        <v>5132.0927112735781</v>
      </c>
      <c r="NO164" s="660">
        <v>5130.0885028528373</v>
      </c>
      <c r="NP164" s="660">
        <v>5128.0850771247751</v>
      </c>
      <c r="NQ164" s="660">
        <v>5126.0824337837321</v>
      </c>
      <c r="NR164" s="660">
        <v>5123.6539324074538</v>
      </c>
      <c r="NS164" s="660">
        <v>5121.2265815430937</v>
      </c>
      <c r="NT164" s="660">
        <v>5118.8003806455927</v>
      </c>
      <c r="NU164" s="660">
        <v>5116.3753291701496</v>
      </c>
      <c r="NV164" s="660">
        <v>5113.951426572221</v>
      </c>
      <c r="NW164" s="660">
        <v>5111.5286723075214</v>
      </c>
      <c r="NX164" s="660">
        <v>5109.1070658320241</v>
      </c>
      <c r="NY164" s="660">
        <v>5106.6866066019593</v>
      </c>
      <c r="NZ164" s="660">
        <v>5104.2672940738148</v>
      </c>
      <c r="OA164" s="660">
        <v>5101.8491277043358</v>
      </c>
      <c r="OB164" s="660">
        <v>5099.4321069505258</v>
      </c>
      <c r="OC164" s="660">
        <v>5097.016231269642</v>
      </c>
      <c r="OD164" s="660"/>
      <c r="OE164" s="660"/>
      <c r="OF164" s="660"/>
      <c r="OG164" s="660"/>
      <c r="OH164" s="660"/>
      <c r="OI164" s="660"/>
      <c r="OJ164" s="660"/>
      <c r="OK164" s="660"/>
      <c r="OL164" s="660"/>
      <c r="OM164" s="660"/>
      <c r="ON164" s="660"/>
      <c r="OO164" s="43"/>
    </row>
    <row r="165" spans="2:405" outlineLevel="1">
      <c r="B165" s="39"/>
      <c r="C165" s="489"/>
      <c r="D165" s="8">
        <v>64</v>
      </c>
      <c r="E165" s="602" t="s">
        <v>82</v>
      </c>
      <c r="F165" s="123"/>
      <c r="G165" s="497"/>
      <c r="H165" s="123"/>
      <c r="I165" s="196"/>
      <c r="J165" s="196"/>
      <c r="K165" s="197"/>
      <c r="L165" s="197"/>
      <c r="M165" s="197"/>
      <c r="N165" s="197"/>
      <c r="O165" s="197"/>
      <c r="P165" s="197"/>
      <c r="Q165" s="197"/>
      <c r="R165" s="197"/>
      <c r="S165" s="197"/>
      <c r="T165" s="197"/>
      <c r="U165" s="660"/>
      <c r="V165" s="660"/>
      <c r="W165" s="660"/>
      <c r="X165" s="660"/>
      <c r="Y165" s="660"/>
      <c r="Z165" s="660"/>
      <c r="AA165" s="660"/>
      <c r="AB165" s="660"/>
      <c r="AC165" s="660"/>
      <c r="AD165" s="660"/>
      <c r="AE165" s="660"/>
      <c r="AF165" s="672">
        <v>1190.0752688172042</v>
      </c>
      <c r="AG165" s="660">
        <v>1189.4851236050001</v>
      </c>
      <c r="AH165" s="660">
        <v>1188.8952710393039</v>
      </c>
      <c r="AI165" s="660">
        <v>1188.3057109749952</v>
      </c>
      <c r="AJ165" s="660">
        <v>1187.7164432670261</v>
      </c>
      <c r="AK165" s="660">
        <v>1187.12746777042</v>
      </c>
      <c r="AL165" s="660">
        <v>1186.5387843402727</v>
      </c>
      <c r="AM165" s="660">
        <v>1185.9503928317517</v>
      </c>
      <c r="AN165" s="660">
        <v>1185.3622931000962</v>
      </c>
      <c r="AO165" s="660">
        <v>1184.7744850006172</v>
      </c>
      <c r="AP165" s="660">
        <v>1184.1869683886978</v>
      </c>
      <c r="AQ165" s="660">
        <v>1183.5997431197923</v>
      </c>
      <c r="AR165" s="660">
        <v>1183.0128090494268</v>
      </c>
      <c r="AS165" s="660">
        <v>1182.4261660331995</v>
      </c>
      <c r="AT165" s="660">
        <v>1181.7424128183527</v>
      </c>
      <c r="AU165" s="660">
        <v>1181.0590549926408</v>
      </c>
      <c r="AV165" s="660">
        <v>1180.3760923274247</v>
      </c>
      <c r="AW165" s="660">
        <v>1179.6935245941979</v>
      </c>
      <c r="AX165" s="660">
        <v>1179.011351564586</v>
      </c>
      <c r="AY165" s="660">
        <v>1178.3295730103464</v>
      </c>
      <c r="AZ165" s="660">
        <v>1177.6481887033685</v>
      </c>
      <c r="BA165" s="660">
        <v>1176.9671984156739</v>
      </c>
      <c r="BB165" s="660">
        <v>1176.2866019194159</v>
      </c>
      <c r="BC165" s="660">
        <v>1175.6063989868794</v>
      </c>
      <c r="BD165" s="660">
        <v>1174.926589390481</v>
      </c>
      <c r="BE165" s="660">
        <v>1174.2471729027698</v>
      </c>
      <c r="BF165" s="660">
        <v>1173.5158738843106</v>
      </c>
      <c r="BG165" s="660">
        <v>1172.7850303051039</v>
      </c>
      <c r="BH165" s="660">
        <v>1172.0546418815104</v>
      </c>
      <c r="BI165" s="660">
        <v>1171.3247083300678</v>
      </c>
      <c r="BJ165" s="660">
        <v>1170.5952293674904</v>
      </c>
      <c r="BK165" s="660">
        <v>1169.8662047106689</v>
      </c>
      <c r="BL165" s="660">
        <v>1169.1376340766699</v>
      </c>
      <c r="BM165" s="660">
        <v>1168.4095171827366</v>
      </c>
      <c r="BN165" s="660">
        <v>1167.6818537462884</v>
      </c>
      <c r="BO165" s="660">
        <v>1166.9546434849206</v>
      </c>
      <c r="BP165" s="660">
        <v>1166.2278861164041</v>
      </c>
      <c r="BQ165" s="660">
        <v>1165.5015813586865</v>
      </c>
      <c r="BR165" s="660">
        <v>1164.7194140439383</v>
      </c>
      <c r="BS165" s="660">
        <v>1163.9377716411404</v>
      </c>
      <c r="BT165" s="660">
        <v>1163.156653798025</v>
      </c>
      <c r="BU165" s="660">
        <v>1162.3760601625602</v>
      </c>
      <c r="BV165" s="660">
        <v>1161.5959903829507</v>
      </c>
      <c r="BW165" s="660">
        <v>1160.8164441076372</v>
      </c>
      <c r="BX165" s="660">
        <v>1160.0374209852962</v>
      </c>
      <c r="BY165" s="660">
        <v>1159.2589206648404</v>
      </c>
      <c r="BZ165" s="660">
        <v>1158.4809427954176</v>
      </c>
      <c r="CA165" s="660">
        <v>1157.7034870264113</v>
      </c>
      <c r="CB165" s="660">
        <v>1156.9265530074401</v>
      </c>
      <c r="CC165" s="660">
        <v>1156.1501403883576</v>
      </c>
      <c r="CD165" s="660">
        <v>1155.3135472111128</v>
      </c>
      <c r="CE165" s="660">
        <v>1154.4775593948154</v>
      </c>
      <c r="CF165" s="660">
        <v>1153.6421765014245</v>
      </c>
      <c r="CG165" s="660">
        <v>1152.8073980932165</v>
      </c>
      <c r="CH165" s="660">
        <v>1151.9732237327844</v>
      </c>
      <c r="CI165" s="660">
        <v>1151.1396529830374</v>
      </c>
      <c r="CJ165" s="660">
        <v>1150.3066854072017</v>
      </c>
      <c r="CK165" s="660">
        <v>1149.4743205688189</v>
      </c>
      <c r="CL165" s="660">
        <v>1148.6425580317466</v>
      </c>
      <c r="CM165" s="660">
        <v>1147.811397360158</v>
      </c>
      <c r="CN165" s="660">
        <v>1146.9808381185419</v>
      </c>
      <c r="CO165" s="660">
        <v>1146.150879871702</v>
      </c>
      <c r="CP165" s="660">
        <v>1145.256050997308</v>
      </c>
      <c r="CQ165" s="660">
        <v>1144.3619207383654</v>
      </c>
      <c r="CR165" s="660">
        <v>1143.4684885494476</v>
      </c>
      <c r="CS165" s="660">
        <v>1142.5757538855539</v>
      </c>
      <c r="CT165" s="660">
        <v>1141.6837162021088</v>
      </c>
      <c r="CU165" s="660">
        <v>1140.792374954962</v>
      </c>
      <c r="CV165" s="660">
        <v>1139.9017296003883</v>
      </c>
      <c r="CW165" s="660">
        <v>1139.0117795950869</v>
      </c>
      <c r="CX165" s="660">
        <v>1138.1225243961808</v>
      </c>
      <c r="CY165" s="660">
        <v>1137.2339634612174</v>
      </c>
      <c r="CZ165" s="660">
        <v>1136.3460962481672</v>
      </c>
      <c r="DA165" s="660">
        <v>1135.4589222154236</v>
      </c>
      <c r="DB165" s="660">
        <v>1134.5017769666006</v>
      </c>
      <c r="DC165" s="660">
        <v>1133.5454385519213</v>
      </c>
      <c r="DD165" s="660">
        <v>1132.5899062912579</v>
      </c>
      <c r="DE165" s="660">
        <v>1131.6351795050555</v>
      </c>
      <c r="DF165" s="660">
        <v>1130.6812575143322</v>
      </c>
      <c r="DG165" s="660">
        <v>1129.7281396406784</v>
      </c>
      <c r="DH165" s="660">
        <v>1128.7758252062565</v>
      </c>
      <c r="DI165" s="660">
        <v>1127.8243135338003</v>
      </c>
      <c r="DJ165" s="660">
        <v>1126.8736039466144</v>
      </c>
      <c r="DK165" s="660">
        <v>1125.9236957685737</v>
      </c>
      <c r="DL165" s="660">
        <v>1124.9745883241235</v>
      </c>
      <c r="DM165" s="660">
        <v>1124.0262809382775</v>
      </c>
      <c r="DN165" s="660">
        <v>1123.002447701909</v>
      </c>
      <c r="DO165" s="660">
        <v>1121.9795470367033</v>
      </c>
      <c r="DP165" s="660">
        <v>1120.9575780932164</v>
      </c>
      <c r="DQ165" s="660">
        <v>1119.9365400227782</v>
      </c>
      <c r="DR165" s="660">
        <v>1118.9164319774916</v>
      </c>
      <c r="DS165" s="660">
        <v>1117.8972531102313</v>
      </c>
      <c r="DT165" s="660">
        <v>1116.8790025746443</v>
      </c>
      <c r="DU165" s="660">
        <v>1115.8616795251482</v>
      </c>
      <c r="DV165" s="660">
        <v>1114.8452831169307</v>
      </c>
      <c r="DW165" s="660">
        <v>1113.8298125059491</v>
      </c>
      <c r="DX165" s="660">
        <v>1112.8152668489297</v>
      </c>
      <c r="DY165" s="660">
        <v>1111.8016453033661</v>
      </c>
      <c r="DZ165" s="660">
        <v>1110.7064397568477</v>
      </c>
      <c r="EA165" s="660">
        <v>1109.6123130675105</v>
      </c>
      <c r="EB165" s="660">
        <v>1108.5192641726017</v>
      </c>
      <c r="EC165" s="660">
        <v>1107.4272920104152</v>
      </c>
      <c r="ED165" s="660">
        <v>1106.336395520291</v>
      </c>
      <c r="EE165" s="660">
        <v>1105.2465736426138</v>
      </c>
      <c r="EF165" s="660">
        <v>1104.1578253188122</v>
      </c>
      <c r="EG165" s="660">
        <v>1103.0701494913574</v>
      </c>
      <c r="EH165" s="660">
        <v>1101.9835451037625</v>
      </c>
      <c r="EI165" s="660">
        <v>1100.8980111005812</v>
      </c>
      <c r="EJ165" s="660">
        <v>1099.8135464274069</v>
      </c>
      <c r="EK165" s="660">
        <v>1098.7301500308711</v>
      </c>
      <c r="EL165" s="660">
        <v>1133.5489475404349</v>
      </c>
      <c r="EM165" s="660">
        <v>1169.471153980734</v>
      </c>
      <c r="EN165" s="660">
        <v>1206.5317364200046</v>
      </c>
      <c r="EO165" s="660">
        <v>1244.7667700341185</v>
      </c>
      <c r="EP165" s="660">
        <v>1284.2134732225529</v>
      </c>
      <c r="EQ165" s="660">
        <v>1324.9102438371879</v>
      </c>
      <c r="ER165" s="660">
        <v>1366.8966965591942</v>
      </c>
      <c r="ES165" s="660">
        <v>1410.2137014603968</v>
      </c>
      <c r="ET165" s="660">
        <v>1454.9034237866501</v>
      </c>
      <c r="EU165" s="660">
        <v>1501.009365001948</v>
      </c>
      <c r="EV165" s="660">
        <v>1548.5764051332246</v>
      </c>
      <c r="EW165" s="660">
        <v>1597.6508464570611</v>
      </c>
      <c r="EX165" s="660">
        <v>1601.918495003021</v>
      </c>
      <c r="EY165" s="660">
        <v>1606.1975433014063</v>
      </c>
      <c r="EZ165" s="660">
        <v>1610.4880218032615</v>
      </c>
      <c r="FA165" s="660">
        <v>1614.7899610409718</v>
      </c>
      <c r="FB165" s="660">
        <v>1619.1033916284805</v>
      </c>
      <c r="FC165" s="660">
        <v>1623.4283442615074</v>
      </c>
      <c r="FD165" s="660">
        <v>1627.7648497177663</v>
      </c>
      <c r="FE165" s="660">
        <v>1632.1129388571849</v>
      </c>
      <c r="FF165" s="660">
        <v>1636.4726426221234</v>
      </c>
      <c r="FG165" s="660">
        <v>1640.8439920375961</v>
      </c>
      <c r="FH165" s="660">
        <v>1645.2270182114908</v>
      </c>
      <c r="FI165" s="660">
        <v>1649.6217523347891</v>
      </c>
      <c r="FJ165" s="660">
        <v>1649.982227846358</v>
      </c>
      <c r="FK165" s="660">
        <v>1650.342782129072</v>
      </c>
      <c r="FL165" s="660">
        <v>1650.703415200144</v>
      </c>
      <c r="FM165" s="660">
        <v>1651.0641270767912</v>
      </c>
      <c r="FN165" s="660">
        <v>1651.424917776234</v>
      </c>
      <c r="FO165" s="660">
        <v>1651.7857873156968</v>
      </c>
      <c r="FP165" s="660">
        <v>1652.1467357124077</v>
      </c>
      <c r="FQ165" s="660">
        <v>1652.5077629835987</v>
      </c>
      <c r="FR165" s="660">
        <v>1652.8688691465054</v>
      </c>
      <c r="FS165" s="660">
        <v>1653.2300542183671</v>
      </c>
      <c r="FT165" s="660">
        <v>1653.591318216427</v>
      </c>
      <c r="FU165" s="660">
        <v>1653.9526611579331</v>
      </c>
      <c r="FV165" s="660">
        <v>1654.3131378028847</v>
      </c>
      <c r="FW165" s="660">
        <v>1654.6736930132115</v>
      </c>
      <c r="FX165" s="660">
        <v>1655.0343268060369</v>
      </c>
      <c r="FY165" s="660">
        <v>1655.3950391984877</v>
      </c>
      <c r="FZ165" s="660">
        <v>1655.7558302076945</v>
      </c>
      <c r="GA165" s="660">
        <v>1656.116699850792</v>
      </c>
      <c r="GB165" s="660">
        <v>1656.4776481449182</v>
      </c>
      <c r="GC165" s="660">
        <v>1656.8386751072151</v>
      </c>
      <c r="GD165" s="660">
        <v>1657.199780754828</v>
      </c>
      <c r="GE165" s="660">
        <v>1657.5609651049065</v>
      </c>
      <c r="GF165" s="660">
        <v>1657.9222281746036</v>
      </c>
      <c r="GG165" s="660">
        <v>1658.2835699810771</v>
      </c>
      <c r="GH165" s="660">
        <v>1658.5720211144505</v>
      </c>
      <c r="GI165" s="660">
        <v>1658.8605224226299</v>
      </c>
      <c r="GJ165" s="660">
        <v>1659.1490739143428</v>
      </c>
      <c r="GK165" s="660">
        <v>1659.4376755983185</v>
      </c>
      <c r="GL165" s="660">
        <v>1659.7263274832878</v>
      </c>
      <c r="GM165" s="660">
        <v>1660.0150295779829</v>
      </c>
      <c r="GN165" s="660">
        <v>1660.3037818911375</v>
      </c>
      <c r="GO165" s="660">
        <v>1660.592584431487</v>
      </c>
      <c r="GP165" s="660">
        <v>1660.8814372077682</v>
      </c>
      <c r="GQ165" s="660">
        <v>1661.1703402287194</v>
      </c>
      <c r="GR165" s="660">
        <v>1661.4592935030805</v>
      </c>
      <c r="GS165" s="660">
        <v>1661.7482970395922</v>
      </c>
      <c r="GT165" s="660">
        <v>1662.0367487479102</v>
      </c>
      <c r="GU165" s="660">
        <v>1662.3252505266198</v>
      </c>
      <c r="GV165" s="660">
        <v>1662.6138023844123</v>
      </c>
      <c r="GW165" s="660">
        <v>1662.902404329981</v>
      </c>
      <c r="GX165" s="660">
        <v>1663.1910563720198</v>
      </c>
      <c r="GY165" s="660">
        <v>1663.4797585192248</v>
      </c>
      <c r="GZ165" s="660">
        <v>1663.7685107802936</v>
      </c>
      <c r="HA165" s="660">
        <v>1664.0573131639248</v>
      </c>
      <c r="HB165" s="660">
        <v>1664.346165678819</v>
      </c>
      <c r="HC165" s="660">
        <v>1664.6350683336782</v>
      </c>
      <c r="HD165" s="660">
        <v>1664.9240211372057</v>
      </c>
      <c r="HE165" s="660">
        <v>1665.2130240981076</v>
      </c>
      <c r="HF165" s="660">
        <v>1665.5014763789811</v>
      </c>
      <c r="HG165" s="660">
        <v>1665.7899786262658</v>
      </c>
      <c r="HH165" s="660">
        <v>1666.0785308486165</v>
      </c>
      <c r="HI165" s="660">
        <v>1666.3671330546904</v>
      </c>
      <c r="HJ165" s="660">
        <v>1666.6557852531457</v>
      </c>
      <c r="HK165" s="660">
        <v>1666.9444874526423</v>
      </c>
      <c r="HL165" s="660">
        <v>1667.2332396618413</v>
      </c>
      <c r="HM165" s="660">
        <v>1667.5220418894055</v>
      </c>
      <c r="HN165" s="660">
        <v>1667.8108941439996</v>
      </c>
      <c r="HO165" s="660">
        <v>1668.0997964342889</v>
      </c>
      <c r="HP165" s="660">
        <v>1668.388748768941</v>
      </c>
      <c r="HQ165" s="660">
        <v>1668.6777511566227</v>
      </c>
      <c r="HR165" s="660">
        <v>1668.894142194509</v>
      </c>
      <c r="HS165" s="660">
        <v>1669.1105612935839</v>
      </c>
      <c r="HT165" s="660">
        <v>1669.3270084574867</v>
      </c>
      <c r="HU165" s="660">
        <v>1669.5434836898564</v>
      </c>
      <c r="HV165" s="660">
        <v>1669.7599869943331</v>
      </c>
      <c r="HW165" s="660">
        <v>1669.9765183745569</v>
      </c>
      <c r="HX165" s="660">
        <v>1670.1930778341689</v>
      </c>
      <c r="HY165" s="660">
        <v>1670.4096653768102</v>
      </c>
      <c r="HZ165" s="660">
        <v>1670.6262810061226</v>
      </c>
      <c r="IA165" s="660">
        <v>1670.8429247257482</v>
      </c>
      <c r="IB165" s="660">
        <v>1671.0595965393297</v>
      </c>
      <c r="IC165" s="660">
        <v>1671.2762964505091</v>
      </c>
      <c r="ID165" s="660">
        <v>1671.4205915381963</v>
      </c>
      <c r="IE165" s="660">
        <v>1671.5648990840702</v>
      </c>
      <c r="IF165" s="660">
        <v>1671.7092190892067</v>
      </c>
      <c r="IG165" s="660">
        <v>1671.8535515546814</v>
      </c>
      <c r="IH165" s="660">
        <v>1671.99789648157</v>
      </c>
      <c r="II165" s="660">
        <v>1672.1422538709485</v>
      </c>
      <c r="IJ165" s="660">
        <v>1672.2866237238927</v>
      </c>
      <c r="IK165" s="660">
        <v>1672.4310060414789</v>
      </c>
      <c r="IL165" s="660">
        <v>1672.5754008247832</v>
      </c>
      <c r="IM165" s="660">
        <v>1672.7198080748819</v>
      </c>
      <c r="IN165" s="660">
        <v>1672.8642277928514</v>
      </c>
      <c r="IO165" s="660">
        <v>1673.0086599797667</v>
      </c>
      <c r="IP165" s="660">
        <v>1673.1529551383783</v>
      </c>
      <c r="IQ165" s="660">
        <v>1673.2972627422887</v>
      </c>
      <c r="IR165" s="660">
        <v>1673.4415827925714</v>
      </c>
      <c r="IS165" s="660">
        <v>1673.5859152902997</v>
      </c>
      <c r="IT165" s="660">
        <v>1673.7302602365473</v>
      </c>
      <c r="IU165" s="660">
        <v>1673.8746176323882</v>
      </c>
      <c r="IV165" s="660">
        <v>1674.0189874788957</v>
      </c>
      <c r="IW165" s="660">
        <v>1674.163369777144</v>
      </c>
      <c r="IX165" s="660">
        <v>1674.3077645282067</v>
      </c>
      <c r="IY165" s="660">
        <v>1674.4521717331581</v>
      </c>
      <c r="IZ165" s="660">
        <v>1674.5965913930722</v>
      </c>
      <c r="JA165" s="660">
        <v>1674.7410235090242</v>
      </c>
      <c r="JB165" s="660">
        <v>1674.8853187384138</v>
      </c>
      <c r="JC165" s="660">
        <v>1675.0296264002411</v>
      </c>
      <c r="JD165" s="660">
        <v>1675.173946495577</v>
      </c>
      <c r="JE165" s="660">
        <v>1675.318279025493</v>
      </c>
      <c r="JF165" s="660">
        <v>1675.4626239910604</v>
      </c>
      <c r="JG165" s="660">
        <v>1675.6069813933505</v>
      </c>
      <c r="JH165" s="660">
        <v>1675.7513512334349</v>
      </c>
      <c r="JI165" s="660">
        <v>1675.8957335123855</v>
      </c>
      <c r="JJ165" s="660">
        <v>1676.0401282312737</v>
      </c>
      <c r="JK165" s="660">
        <v>1676.1845353911715</v>
      </c>
      <c r="JL165" s="660">
        <v>1676.3289549931508</v>
      </c>
      <c r="JM165" s="660">
        <v>1676.473387038282</v>
      </c>
      <c r="JN165" s="660">
        <v>1676.5455517645109</v>
      </c>
      <c r="JO165" s="660">
        <v>1676.6177195971106</v>
      </c>
      <c r="JP165" s="660">
        <v>1676.6898905362145</v>
      </c>
      <c r="JQ165" s="660">
        <v>1676.7620645819566</v>
      </c>
      <c r="JR165" s="660">
        <v>1676.8342417344704</v>
      </c>
      <c r="JS165" s="660">
        <v>1676.9064219938898</v>
      </c>
      <c r="JT165" s="660">
        <v>1676.9786053603484</v>
      </c>
      <c r="JU165" s="660">
        <v>1677.0507918339802</v>
      </c>
      <c r="JV165" s="660">
        <v>1677.1229814149187</v>
      </c>
      <c r="JW165" s="660">
        <v>1677.1951741032979</v>
      </c>
      <c r="JX165" s="660">
        <v>1677.2673698992512</v>
      </c>
      <c r="JY165" s="660">
        <v>1677.3395688029109</v>
      </c>
      <c r="JZ165" s="660">
        <v>1677.4117335379608</v>
      </c>
      <c r="KA165" s="660">
        <v>1677.4839013777778</v>
      </c>
      <c r="KB165" s="660">
        <v>1677.5560723224958</v>
      </c>
      <c r="KC165" s="660">
        <v>1677.6282463722482</v>
      </c>
      <c r="KD165" s="660">
        <v>1677.7004235271686</v>
      </c>
      <c r="KE165" s="660">
        <v>1677.7726037873906</v>
      </c>
      <c r="KF165" s="660">
        <v>1677.8447871530477</v>
      </c>
      <c r="KG165" s="660">
        <v>1677.9169736242736</v>
      </c>
      <c r="KH165" s="660">
        <v>1677.989163201202</v>
      </c>
      <c r="KI165" s="660">
        <v>1678.0613558839664</v>
      </c>
      <c r="KJ165" s="660">
        <v>1678.1335516727006</v>
      </c>
      <c r="KK165" s="660">
        <v>1678.2057505675396</v>
      </c>
      <c r="KL165" s="660">
        <v>1678.2779153114016</v>
      </c>
      <c r="KM165" s="660">
        <v>1678.3500831584292</v>
      </c>
      <c r="KN165" s="660">
        <v>1678.4222541087559</v>
      </c>
      <c r="KO165" s="660">
        <v>1678.4944281625149</v>
      </c>
      <c r="KP165" s="660">
        <v>1678.5666053198397</v>
      </c>
      <c r="KQ165" s="660">
        <v>1678.6387855808639</v>
      </c>
      <c r="KR165" s="660">
        <v>1678.7109689457209</v>
      </c>
      <c r="KS165" s="660">
        <v>1678.7831554145441</v>
      </c>
      <c r="KT165" s="660">
        <v>1678.8553449874671</v>
      </c>
      <c r="KU165" s="660">
        <v>1678.9275376646233</v>
      </c>
      <c r="KV165" s="660">
        <v>1678.9997334461464</v>
      </c>
      <c r="KW165" s="660">
        <v>1679.0719323321682</v>
      </c>
      <c r="KX165" s="660">
        <v>1679.0719323321682</v>
      </c>
      <c r="KY165" s="660">
        <v>1679.0719323321682</v>
      </c>
      <c r="KZ165" s="660">
        <v>1679.0719323321682</v>
      </c>
      <c r="LA165" s="660">
        <v>1679.0719323321682</v>
      </c>
      <c r="LB165" s="660">
        <v>1679.0719323321682</v>
      </c>
      <c r="LC165" s="660">
        <v>1679.0719323321682</v>
      </c>
      <c r="LD165" s="660">
        <v>1679.0719323321682</v>
      </c>
      <c r="LE165" s="660">
        <v>1679.0719323321682</v>
      </c>
      <c r="LF165" s="660">
        <v>1679.0719323321682</v>
      </c>
      <c r="LG165" s="660">
        <v>1679.0719323321682</v>
      </c>
      <c r="LH165" s="660">
        <v>1679.0719323321682</v>
      </c>
      <c r="LI165" s="660">
        <v>1679.0719323321682</v>
      </c>
      <c r="LJ165" s="660">
        <v>1679.0719323321682</v>
      </c>
      <c r="LK165" s="660">
        <v>1679.0719323321682</v>
      </c>
      <c r="LL165" s="660">
        <v>1679.0719323321682</v>
      </c>
      <c r="LM165" s="660">
        <v>1679.0719323321682</v>
      </c>
      <c r="LN165" s="660">
        <v>1679.0719323321682</v>
      </c>
      <c r="LO165" s="660">
        <v>1679.0719323321682</v>
      </c>
      <c r="LP165" s="660">
        <v>1679.0719323321682</v>
      </c>
      <c r="LQ165" s="660">
        <v>1679.0719323321682</v>
      </c>
      <c r="LR165" s="660">
        <v>1679.0719323321682</v>
      </c>
      <c r="LS165" s="660">
        <v>1679.0719323321682</v>
      </c>
      <c r="LT165" s="660">
        <v>1679.0719323321682</v>
      </c>
      <c r="LU165" s="660">
        <v>1679.0719323321682</v>
      </c>
      <c r="LV165" s="660">
        <v>1678.999733446145</v>
      </c>
      <c r="LW165" s="660">
        <v>1678.9275376646222</v>
      </c>
      <c r="LX165" s="660">
        <v>1678.855344987466</v>
      </c>
      <c r="LY165" s="660">
        <v>1678.783155414543</v>
      </c>
      <c r="LZ165" s="660">
        <v>1678.7109689457197</v>
      </c>
      <c r="MA165" s="660">
        <v>1678.6387855808628</v>
      </c>
      <c r="MB165" s="660">
        <v>1678.5666053198386</v>
      </c>
      <c r="MC165" s="660">
        <v>1678.4944281625137</v>
      </c>
      <c r="MD165" s="660">
        <v>1678.4222541087547</v>
      </c>
      <c r="ME165" s="660">
        <v>1678.3500831584281</v>
      </c>
      <c r="MF165" s="660">
        <v>1678.2779153114004</v>
      </c>
      <c r="MG165" s="660">
        <v>1678.2057505675396</v>
      </c>
      <c r="MH165" s="660">
        <v>1678.0613185930792</v>
      </c>
      <c r="MI165" s="660">
        <v>1677.9168990489154</v>
      </c>
      <c r="MJ165" s="660">
        <v>1677.7724919339785</v>
      </c>
      <c r="MK165" s="660">
        <v>1677.6280972471986</v>
      </c>
      <c r="ML165" s="660">
        <v>1677.4837149875063</v>
      </c>
      <c r="MM165" s="660">
        <v>1677.339345153832</v>
      </c>
      <c r="MN165" s="660">
        <v>1677.1949877451063</v>
      </c>
      <c r="MO165" s="660">
        <v>1677.0506427602597</v>
      </c>
      <c r="MP165" s="660">
        <v>1676.9063101982233</v>
      </c>
      <c r="MQ165" s="660">
        <v>1676.7619900579277</v>
      </c>
      <c r="MR165" s="660">
        <v>1676.6176823383039</v>
      </c>
      <c r="MS165" s="660">
        <v>1676.473387038282</v>
      </c>
      <c r="MT165" s="660">
        <v>1676.3289549931494</v>
      </c>
      <c r="MU165" s="660">
        <v>1676.1845353911704</v>
      </c>
      <c r="MV165" s="660">
        <v>1676.0401282312728</v>
      </c>
      <c r="MW165" s="660">
        <v>1675.8957335123846</v>
      </c>
      <c r="MX165" s="660">
        <v>1675.7513512334342</v>
      </c>
      <c r="MY165" s="660">
        <v>1675.6069813933498</v>
      </c>
      <c r="MZ165" s="660">
        <v>1675.4626239910599</v>
      </c>
      <c r="NA165" s="660">
        <v>1675.3182790254928</v>
      </c>
      <c r="NB165" s="660">
        <v>1675.173946495577</v>
      </c>
      <c r="NC165" s="660">
        <v>1675.0296264002411</v>
      </c>
      <c r="ND165" s="660">
        <v>1674.8853187384141</v>
      </c>
      <c r="NE165" s="660">
        <v>1674.7410235090242</v>
      </c>
      <c r="NF165" s="660">
        <v>1674.5965913930731</v>
      </c>
      <c r="NG165" s="660">
        <v>1674.452171733159</v>
      </c>
      <c r="NH165" s="660">
        <v>1674.3077645282076</v>
      </c>
      <c r="NI165" s="660">
        <v>1674.1633697771447</v>
      </c>
      <c r="NJ165" s="660">
        <v>1674.0189874788964</v>
      </c>
      <c r="NK165" s="660">
        <v>1673.8746176323889</v>
      </c>
      <c r="NL165" s="660">
        <v>1673.730260236548</v>
      </c>
      <c r="NM165" s="660">
        <v>1673.5859152903001</v>
      </c>
      <c r="NN165" s="660">
        <v>1673.4415827925716</v>
      </c>
      <c r="NO165" s="660">
        <v>1673.2972627422889</v>
      </c>
      <c r="NP165" s="660">
        <v>1673.1529551383785</v>
      </c>
      <c r="NQ165" s="660">
        <v>1673.0086599797667</v>
      </c>
      <c r="NR165" s="660">
        <v>1672.7919602286952</v>
      </c>
      <c r="NS165" s="660">
        <v>1672.575288546087</v>
      </c>
      <c r="NT165" s="660">
        <v>1672.3586449283066</v>
      </c>
      <c r="NU165" s="660">
        <v>1672.1420293717185</v>
      </c>
      <c r="NV165" s="660">
        <v>1671.9254418726882</v>
      </c>
      <c r="NW165" s="660">
        <v>1671.7088824275816</v>
      </c>
      <c r="NX165" s="660">
        <v>1671.4923510327649</v>
      </c>
      <c r="NY165" s="660">
        <v>1671.2758476846047</v>
      </c>
      <c r="NZ165" s="660">
        <v>1671.0593723794684</v>
      </c>
      <c r="OA165" s="660">
        <v>1670.8429251137236</v>
      </c>
      <c r="OB165" s="660">
        <v>1670.6265058837382</v>
      </c>
      <c r="OC165" s="660">
        <v>1670.4101146858802</v>
      </c>
      <c r="OD165" s="660"/>
      <c r="OE165" s="660"/>
      <c r="OF165" s="660"/>
      <c r="OG165" s="660"/>
      <c r="OH165" s="660"/>
      <c r="OI165" s="660"/>
      <c r="OJ165" s="660"/>
      <c r="OK165" s="660"/>
      <c r="OL165" s="660"/>
      <c r="OM165" s="660"/>
      <c r="ON165" s="660"/>
      <c r="OO165" s="43"/>
    </row>
    <row r="166" spans="2:405" outlineLevel="1">
      <c r="B166" s="39"/>
      <c r="C166" s="489"/>
      <c r="D166" s="8">
        <v>65</v>
      </c>
      <c r="E166" s="602" t="s">
        <v>83</v>
      </c>
      <c r="F166" s="123"/>
      <c r="G166" s="497"/>
      <c r="H166" s="123"/>
      <c r="I166" s="196"/>
      <c r="J166" s="196"/>
      <c r="K166" s="197"/>
      <c r="L166" s="197"/>
      <c r="M166" s="197"/>
      <c r="N166" s="197"/>
      <c r="O166" s="197"/>
      <c r="P166" s="197"/>
      <c r="Q166" s="197"/>
      <c r="R166" s="197"/>
      <c r="S166" s="197"/>
      <c r="T166" s="197"/>
      <c r="U166" s="660"/>
      <c r="V166" s="660"/>
      <c r="W166" s="660"/>
      <c r="X166" s="660"/>
      <c r="Y166" s="660"/>
      <c r="Z166" s="660"/>
      <c r="AA166" s="660"/>
      <c r="AB166" s="660"/>
      <c r="AC166" s="660"/>
      <c r="AD166" s="660"/>
      <c r="AE166" s="660"/>
      <c r="AF166" s="672">
        <v>0</v>
      </c>
      <c r="AG166" s="660">
        <v>0</v>
      </c>
      <c r="AH166" s="660">
        <v>0</v>
      </c>
      <c r="AI166" s="660">
        <v>0</v>
      </c>
      <c r="AJ166" s="660">
        <v>0</v>
      </c>
      <c r="AK166" s="660">
        <v>0</v>
      </c>
      <c r="AL166" s="660">
        <v>0</v>
      </c>
      <c r="AM166" s="660">
        <v>0</v>
      </c>
      <c r="AN166" s="660">
        <v>0</v>
      </c>
      <c r="AO166" s="660">
        <v>0</v>
      </c>
      <c r="AP166" s="660">
        <v>0</v>
      </c>
      <c r="AQ166" s="660">
        <v>0</v>
      </c>
      <c r="AR166" s="660">
        <v>0</v>
      </c>
      <c r="AS166" s="660">
        <v>0</v>
      </c>
      <c r="AT166" s="660">
        <v>0</v>
      </c>
      <c r="AU166" s="660">
        <v>0</v>
      </c>
      <c r="AV166" s="660">
        <v>0</v>
      </c>
      <c r="AW166" s="660">
        <v>0</v>
      </c>
      <c r="AX166" s="660">
        <v>0</v>
      </c>
      <c r="AY166" s="660">
        <v>0</v>
      </c>
      <c r="AZ166" s="660">
        <v>0</v>
      </c>
      <c r="BA166" s="660">
        <v>0</v>
      </c>
      <c r="BB166" s="660">
        <v>0</v>
      </c>
      <c r="BC166" s="660">
        <v>0</v>
      </c>
      <c r="BD166" s="660">
        <v>0</v>
      </c>
      <c r="BE166" s="660">
        <v>0</v>
      </c>
      <c r="BF166" s="660">
        <v>0</v>
      </c>
      <c r="BG166" s="660">
        <v>0</v>
      </c>
      <c r="BH166" s="660">
        <v>0</v>
      </c>
      <c r="BI166" s="660">
        <v>0</v>
      </c>
      <c r="BJ166" s="660">
        <v>0</v>
      </c>
      <c r="BK166" s="660">
        <v>0</v>
      </c>
      <c r="BL166" s="660">
        <v>0</v>
      </c>
      <c r="BM166" s="660">
        <v>0</v>
      </c>
      <c r="BN166" s="660">
        <v>0</v>
      </c>
      <c r="BO166" s="660">
        <v>0</v>
      </c>
      <c r="BP166" s="660">
        <v>0</v>
      </c>
      <c r="BQ166" s="660">
        <v>0</v>
      </c>
      <c r="BR166" s="660">
        <v>0</v>
      </c>
      <c r="BS166" s="660">
        <v>0</v>
      </c>
      <c r="BT166" s="660">
        <v>0</v>
      </c>
      <c r="BU166" s="660">
        <v>0</v>
      </c>
      <c r="BV166" s="660">
        <v>0</v>
      </c>
      <c r="BW166" s="660">
        <v>0</v>
      </c>
      <c r="BX166" s="660">
        <v>0</v>
      </c>
      <c r="BY166" s="660">
        <v>0</v>
      </c>
      <c r="BZ166" s="660">
        <v>0</v>
      </c>
      <c r="CA166" s="660">
        <v>0</v>
      </c>
      <c r="CB166" s="660">
        <v>0</v>
      </c>
      <c r="CC166" s="660">
        <v>0</v>
      </c>
      <c r="CD166" s="660">
        <v>0</v>
      </c>
      <c r="CE166" s="660">
        <v>0</v>
      </c>
      <c r="CF166" s="660">
        <v>0</v>
      </c>
      <c r="CG166" s="660">
        <v>0</v>
      </c>
      <c r="CH166" s="660">
        <v>0</v>
      </c>
      <c r="CI166" s="660">
        <v>0</v>
      </c>
      <c r="CJ166" s="660">
        <v>0</v>
      </c>
      <c r="CK166" s="660">
        <v>0</v>
      </c>
      <c r="CL166" s="660">
        <v>0</v>
      </c>
      <c r="CM166" s="660">
        <v>0</v>
      </c>
      <c r="CN166" s="660">
        <v>0</v>
      </c>
      <c r="CO166" s="660">
        <v>0</v>
      </c>
      <c r="CP166" s="660">
        <v>0</v>
      </c>
      <c r="CQ166" s="660">
        <v>0</v>
      </c>
      <c r="CR166" s="660">
        <v>0</v>
      </c>
      <c r="CS166" s="660">
        <v>0</v>
      </c>
      <c r="CT166" s="660">
        <v>0</v>
      </c>
      <c r="CU166" s="660">
        <v>0</v>
      </c>
      <c r="CV166" s="660">
        <v>0</v>
      </c>
      <c r="CW166" s="660">
        <v>0</v>
      </c>
      <c r="CX166" s="660">
        <v>0</v>
      </c>
      <c r="CY166" s="660">
        <v>0</v>
      </c>
      <c r="CZ166" s="660">
        <v>0</v>
      </c>
      <c r="DA166" s="660">
        <v>0</v>
      </c>
      <c r="DB166" s="660">
        <v>0</v>
      </c>
      <c r="DC166" s="660">
        <v>0</v>
      </c>
      <c r="DD166" s="660">
        <v>0</v>
      </c>
      <c r="DE166" s="660">
        <v>0</v>
      </c>
      <c r="DF166" s="660">
        <v>0</v>
      </c>
      <c r="DG166" s="660">
        <v>0</v>
      </c>
      <c r="DH166" s="660">
        <v>0</v>
      </c>
      <c r="DI166" s="660">
        <v>0</v>
      </c>
      <c r="DJ166" s="660">
        <v>0</v>
      </c>
      <c r="DK166" s="660">
        <v>0</v>
      </c>
      <c r="DL166" s="660">
        <v>0</v>
      </c>
      <c r="DM166" s="660">
        <v>0</v>
      </c>
      <c r="DN166" s="660">
        <v>0</v>
      </c>
      <c r="DO166" s="660">
        <v>0</v>
      </c>
      <c r="DP166" s="660">
        <v>0</v>
      </c>
      <c r="DQ166" s="660">
        <v>0</v>
      </c>
      <c r="DR166" s="660">
        <v>0</v>
      </c>
      <c r="DS166" s="660">
        <v>0</v>
      </c>
      <c r="DT166" s="660">
        <v>0</v>
      </c>
      <c r="DU166" s="660">
        <v>0</v>
      </c>
      <c r="DV166" s="660">
        <v>0</v>
      </c>
      <c r="DW166" s="660">
        <v>0</v>
      </c>
      <c r="DX166" s="660">
        <v>0</v>
      </c>
      <c r="DY166" s="660">
        <v>1032.455081327091</v>
      </c>
      <c r="DZ166" s="660">
        <v>1032.455081327091</v>
      </c>
      <c r="EA166" s="660">
        <v>1032.455081327091</v>
      </c>
      <c r="EB166" s="660">
        <v>1032.455081327091</v>
      </c>
      <c r="EC166" s="660">
        <v>1032.455081327091</v>
      </c>
      <c r="ED166" s="660">
        <v>1032.455081327091</v>
      </c>
      <c r="EE166" s="660">
        <v>1032.455081327091</v>
      </c>
      <c r="EF166" s="660">
        <v>1032.455081327091</v>
      </c>
      <c r="EG166" s="660">
        <v>1032.455081327091</v>
      </c>
      <c r="EH166" s="660">
        <v>1032.455081327091</v>
      </c>
      <c r="EI166" s="660">
        <v>1032.455081327091</v>
      </c>
      <c r="EJ166" s="660">
        <v>1032.455081327091</v>
      </c>
      <c r="EK166" s="660">
        <v>1032.455081327091</v>
      </c>
      <c r="EL166" s="660">
        <v>1032.455081327091</v>
      </c>
      <c r="EM166" s="660">
        <v>1032.455081327091</v>
      </c>
      <c r="EN166" s="660">
        <v>1032.455081327091</v>
      </c>
      <c r="EO166" s="660">
        <v>1032.455081327091</v>
      </c>
      <c r="EP166" s="660">
        <v>1032.455081327091</v>
      </c>
      <c r="EQ166" s="660">
        <v>1032.455081327091</v>
      </c>
      <c r="ER166" s="660">
        <v>1032.455081327091</v>
      </c>
      <c r="ES166" s="660">
        <v>1032.455081327091</v>
      </c>
      <c r="ET166" s="660">
        <v>1032.455081327091</v>
      </c>
      <c r="EU166" s="660">
        <v>1032.455081327091</v>
      </c>
      <c r="EV166" s="660">
        <v>1032.455081327091</v>
      </c>
      <c r="EW166" s="660">
        <v>1032.455081327091</v>
      </c>
      <c r="EX166" s="660">
        <v>1040.1587478691345</v>
      </c>
      <c r="EY166" s="660">
        <v>1047.919895341113</v>
      </c>
      <c r="EZ166" s="660">
        <v>1055.7389526371501</v>
      </c>
      <c r="FA166" s="660">
        <v>1063.6163518515632</v>
      </c>
      <c r="FB166" s="660">
        <v>1071.5525283027432</v>
      </c>
      <c r="FC166" s="660">
        <v>1079.5479205572103</v>
      </c>
      <c r="FD166" s="660">
        <v>1087.6029704538503</v>
      </c>
      <c r="FE166" s="660">
        <v>1095.7181231283307</v>
      </c>
      <c r="FF166" s="660">
        <v>1103.8938270377002</v>
      </c>
      <c r="FG166" s="660">
        <v>1112.1305339851713</v>
      </c>
      <c r="FH166" s="660">
        <v>1120.428699145087</v>
      </c>
      <c r="FI166" s="660">
        <v>1128.7887810880757</v>
      </c>
      <c r="FJ166" s="660">
        <v>1129.2720780766776</v>
      </c>
      <c r="FK166" s="660">
        <v>1129.7555819914851</v>
      </c>
      <c r="FL166" s="660">
        <v>1130.2392929210946</v>
      </c>
      <c r="FM166" s="660">
        <v>1130.7232109541405</v>
      </c>
      <c r="FN166" s="660">
        <v>1131.2073361792955</v>
      </c>
      <c r="FO166" s="660">
        <v>1131.6916686852696</v>
      </c>
      <c r="FP166" s="660">
        <v>1132.1762085608116</v>
      </c>
      <c r="FQ166" s="660">
        <v>1132.6609558947077</v>
      </c>
      <c r="FR166" s="660">
        <v>1133.1459107757823</v>
      </c>
      <c r="FS166" s="660">
        <v>1133.631073292898</v>
      </c>
      <c r="FT166" s="660">
        <v>1134.1164435349551</v>
      </c>
      <c r="FU166" s="660">
        <v>1134.6020215908936</v>
      </c>
      <c r="FV166" s="660">
        <v>1135.0853243999236</v>
      </c>
      <c r="FW166" s="660">
        <v>1135.5688330799117</v>
      </c>
      <c r="FX166" s="660">
        <v>1136.052547718552</v>
      </c>
      <c r="FY166" s="660">
        <v>1136.5364684035762</v>
      </c>
      <c r="FZ166" s="660">
        <v>1137.0205952227532</v>
      </c>
      <c r="GA166" s="660">
        <v>1137.504928263889</v>
      </c>
      <c r="GB166" s="660">
        <v>1137.9894676148278</v>
      </c>
      <c r="GC166" s="660">
        <v>1138.4742133634504</v>
      </c>
      <c r="GD166" s="660">
        <v>1138.9591655976756</v>
      </c>
      <c r="GE166" s="660">
        <v>1139.4443244054592</v>
      </c>
      <c r="GF166" s="660">
        <v>1139.9296898747946</v>
      </c>
      <c r="GG166" s="660">
        <v>1140.4152620937116</v>
      </c>
      <c r="GH166" s="660">
        <v>1140.8985706640226</v>
      </c>
      <c r="GI166" s="660">
        <v>1141.3820840607523</v>
      </c>
      <c r="GJ166" s="660">
        <v>1141.8658023707064</v>
      </c>
      <c r="GK166" s="660">
        <v>1142.3497256807273</v>
      </c>
      <c r="GL166" s="660">
        <v>1142.833854077694</v>
      </c>
      <c r="GM166" s="660">
        <v>1143.3181876485226</v>
      </c>
      <c r="GN166" s="660">
        <v>1143.8027264801658</v>
      </c>
      <c r="GO166" s="660">
        <v>1144.2874706596131</v>
      </c>
      <c r="GP166" s="660">
        <v>1144.7724202738912</v>
      </c>
      <c r="GQ166" s="660">
        <v>1145.2575754100633</v>
      </c>
      <c r="GR166" s="660">
        <v>1145.7429361552299</v>
      </c>
      <c r="GS166" s="660">
        <v>1146.2285025965296</v>
      </c>
      <c r="GT166" s="660">
        <v>1146.7118168698721</v>
      </c>
      <c r="GU166" s="660">
        <v>1147.1953349356404</v>
      </c>
      <c r="GV166" s="660">
        <v>1147.6790568797646</v>
      </c>
      <c r="GW166" s="660">
        <v>1148.1629827882111</v>
      </c>
      <c r="GX166" s="660">
        <v>1148.6471127469831</v>
      </c>
      <c r="GY166" s="660">
        <v>1149.1314468421194</v>
      </c>
      <c r="GZ166" s="660">
        <v>1149.6159851596954</v>
      </c>
      <c r="HA166" s="660">
        <v>1150.1007277858225</v>
      </c>
      <c r="HB166" s="660">
        <v>1150.585674806649</v>
      </c>
      <c r="HC166" s="660">
        <v>1151.0708263083591</v>
      </c>
      <c r="HD166" s="660">
        <v>1151.5561823771734</v>
      </c>
      <c r="HE166" s="660">
        <v>1152.0417430993475</v>
      </c>
      <c r="HF166" s="660">
        <v>1152.4561536888561</v>
      </c>
      <c r="HG166" s="660">
        <v>1152.8707133494709</v>
      </c>
      <c r="HH166" s="660">
        <v>1153.285422134815</v>
      </c>
      <c r="HI166" s="660">
        <v>1153.7002800985317</v>
      </c>
      <c r="HJ166" s="660">
        <v>1154.115287294283</v>
      </c>
      <c r="HK166" s="660">
        <v>1154.5304437757504</v>
      </c>
      <c r="HL166" s="660">
        <v>1154.9457495966349</v>
      </c>
      <c r="HM166" s="660">
        <v>1155.3612048106563</v>
      </c>
      <c r="HN166" s="660">
        <v>1155.7768094715543</v>
      </c>
      <c r="HO166" s="660">
        <v>1156.1925636330877</v>
      </c>
      <c r="HP166" s="660">
        <v>1156.6084673490345</v>
      </c>
      <c r="HQ166" s="660">
        <v>1157.0245206731915</v>
      </c>
      <c r="HR166" s="660">
        <v>1157.4389347881424</v>
      </c>
      <c r="HS166" s="660">
        <v>1157.8534973347435</v>
      </c>
      <c r="HT166" s="660">
        <v>1158.2682083661584</v>
      </c>
      <c r="HU166" s="660">
        <v>1158.6830679355708</v>
      </c>
      <c r="HV166" s="660">
        <v>1159.0980760961825</v>
      </c>
      <c r="HW166" s="660">
        <v>1159.5132329012149</v>
      </c>
      <c r="HX166" s="660">
        <v>1159.9285384039083</v>
      </c>
      <c r="HY166" s="660">
        <v>1160.343992657522</v>
      </c>
      <c r="HZ166" s="660">
        <v>1160.7595957153346</v>
      </c>
      <c r="IA166" s="660">
        <v>1161.1753476306435</v>
      </c>
      <c r="IB166" s="660">
        <v>1161.5912484567655</v>
      </c>
      <c r="IC166" s="660">
        <v>1162.0072982470356</v>
      </c>
      <c r="ID166" s="660">
        <v>1162.4217158572765</v>
      </c>
      <c r="IE166" s="660">
        <v>1162.836281265174</v>
      </c>
      <c r="IF166" s="660">
        <v>1163.2509945234385</v>
      </c>
      <c r="IG166" s="660">
        <v>1163.6658556847995</v>
      </c>
      <c r="IH166" s="660">
        <v>1164.080864802005</v>
      </c>
      <c r="II166" s="660">
        <v>1164.4960219278219</v>
      </c>
      <c r="IJ166" s="660">
        <v>1164.9113271150356</v>
      </c>
      <c r="IK166" s="660">
        <v>1165.3267804164511</v>
      </c>
      <c r="IL166" s="660">
        <v>1165.7423818848915</v>
      </c>
      <c r="IM166" s="660">
        <v>1166.1581315731989</v>
      </c>
      <c r="IN166" s="660">
        <v>1166.5740295342346</v>
      </c>
      <c r="IO166" s="660">
        <v>1166.9900758208796</v>
      </c>
      <c r="IP166" s="660">
        <v>1167.4044968966434</v>
      </c>
      <c r="IQ166" s="660">
        <v>1167.8190651414634</v>
      </c>
      <c r="IR166" s="660">
        <v>1168.2337806076023</v>
      </c>
      <c r="IS166" s="660">
        <v>1168.648643347341</v>
      </c>
      <c r="IT166" s="660">
        <v>1169.0636534129796</v>
      </c>
      <c r="IU166" s="660">
        <v>1169.4788108568362</v>
      </c>
      <c r="IV166" s="660">
        <v>1169.8941157312477</v>
      </c>
      <c r="IW166" s="660">
        <v>1170.3095680885697</v>
      </c>
      <c r="IX166" s="660">
        <v>1170.7251679811761</v>
      </c>
      <c r="IY166" s="660">
        <v>1171.1409154614598</v>
      </c>
      <c r="IZ166" s="660">
        <v>1171.556810581832</v>
      </c>
      <c r="JA166" s="660">
        <v>1171.9728533947236</v>
      </c>
      <c r="JB166" s="660">
        <v>1172.318318978442</v>
      </c>
      <c r="JC166" s="660">
        <v>1172.6638863959777</v>
      </c>
      <c r="JD166" s="660">
        <v>1173.0095556773485</v>
      </c>
      <c r="JE166" s="660">
        <v>1173.3553268525814</v>
      </c>
      <c r="JF166" s="660">
        <v>1173.7011999517115</v>
      </c>
      <c r="JG166" s="660">
        <v>1174.0471750047834</v>
      </c>
      <c r="JH166" s="660">
        <v>1174.3932520418505</v>
      </c>
      <c r="JI166" s="660">
        <v>1174.7394310929747</v>
      </c>
      <c r="JJ166" s="660">
        <v>1175.0857121882268</v>
      </c>
      <c r="JK166" s="660">
        <v>1175.4320953576869</v>
      </c>
      <c r="JL166" s="660">
        <v>1175.7785806314437</v>
      </c>
      <c r="JM166" s="660">
        <v>1176.1251680395937</v>
      </c>
      <c r="JN166" s="660">
        <v>1176.4706355981903</v>
      </c>
      <c r="JO166" s="660">
        <v>1176.8162046322395</v>
      </c>
      <c r="JP166" s="660">
        <v>1177.1618751715484</v>
      </c>
      <c r="JQ166" s="660">
        <v>1177.5076472459325</v>
      </c>
      <c r="JR166" s="660">
        <v>1177.8535208852161</v>
      </c>
      <c r="JS166" s="660">
        <v>1178.199496119232</v>
      </c>
      <c r="JT166" s="660">
        <v>1178.5455729778221</v>
      </c>
      <c r="JU166" s="660">
        <v>1178.8917514908371</v>
      </c>
      <c r="JV166" s="660">
        <v>1179.2380316881361</v>
      </c>
      <c r="JW166" s="660">
        <v>1179.5844135995874</v>
      </c>
      <c r="JX166" s="660">
        <v>1179.9308972550677</v>
      </c>
      <c r="JY166" s="660">
        <v>1180.2774826844638</v>
      </c>
      <c r="JZ166" s="660">
        <v>1180.6229522040742</v>
      </c>
      <c r="KA166" s="660">
        <v>1180.9685228432863</v>
      </c>
      <c r="KB166" s="660">
        <v>1181.3141946316982</v>
      </c>
      <c r="KC166" s="660">
        <v>1181.6599675989162</v>
      </c>
      <c r="KD166" s="660">
        <v>1182.0058417745556</v>
      </c>
      <c r="KE166" s="660">
        <v>1182.3518171882404</v>
      </c>
      <c r="KF166" s="660">
        <v>1182.6978938696031</v>
      </c>
      <c r="KG166" s="660">
        <v>1183.0440718482851</v>
      </c>
      <c r="KH166" s="660">
        <v>1183.3903511539361</v>
      </c>
      <c r="KI166" s="660">
        <v>1183.7367318162146</v>
      </c>
      <c r="KJ166" s="660">
        <v>1184.0832138647881</v>
      </c>
      <c r="KK166" s="660">
        <v>1184.429797329334</v>
      </c>
      <c r="KL166" s="660">
        <v>1184.7752687962395</v>
      </c>
      <c r="KM166" s="660">
        <v>1185.1208410293827</v>
      </c>
      <c r="KN166" s="660">
        <v>1185.4665140581549</v>
      </c>
      <c r="KO166" s="660">
        <v>1185.8122879119555</v>
      </c>
      <c r="KP166" s="660">
        <v>1186.1581626201935</v>
      </c>
      <c r="KQ166" s="660">
        <v>1186.5041382122854</v>
      </c>
      <c r="KR166" s="660">
        <v>1186.8502147176569</v>
      </c>
      <c r="KS166" s="660">
        <v>1187.1963921657421</v>
      </c>
      <c r="KT166" s="660">
        <v>1187.5426705859838</v>
      </c>
      <c r="KU166" s="660">
        <v>1187.8890500078332</v>
      </c>
      <c r="KV166" s="660">
        <v>1188.2355304607504</v>
      </c>
      <c r="KW166" s="660">
        <v>1188.5821119742041</v>
      </c>
      <c r="KX166" s="660">
        <v>1188.9275853748291</v>
      </c>
      <c r="KY166" s="660">
        <v>1189.2731591907886</v>
      </c>
      <c r="KZ166" s="660">
        <v>1189.6188334512697</v>
      </c>
      <c r="LA166" s="660">
        <v>1189.9646081854673</v>
      </c>
      <c r="LB166" s="660">
        <v>1190.3104834225853</v>
      </c>
      <c r="LC166" s="660">
        <v>1190.6564591918357</v>
      </c>
      <c r="LD166" s="660">
        <v>1191.0025355224393</v>
      </c>
      <c r="LE166" s="660">
        <v>1191.3487124436253</v>
      </c>
      <c r="LF166" s="660">
        <v>1191.6949899846313</v>
      </c>
      <c r="LG166" s="660">
        <v>1192.0413681747034</v>
      </c>
      <c r="LH166" s="660">
        <v>1192.3878470430964</v>
      </c>
      <c r="LI166" s="660">
        <v>1192.7344266190742</v>
      </c>
      <c r="LJ166" s="660">
        <v>1193.0108948632499</v>
      </c>
      <c r="LK166" s="660">
        <v>1193.2874271910039</v>
      </c>
      <c r="LL166" s="660">
        <v>1193.5640236171903</v>
      </c>
      <c r="LM166" s="660">
        <v>1193.8406841566668</v>
      </c>
      <c r="LN166" s="660">
        <v>1194.1174088242944</v>
      </c>
      <c r="LO166" s="660">
        <v>1194.3941976349377</v>
      </c>
      <c r="LP166" s="660">
        <v>1194.6710506034644</v>
      </c>
      <c r="LQ166" s="660">
        <v>1194.9479677447462</v>
      </c>
      <c r="LR166" s="660">
        <v>1195.2249490736579</v>
      </c>
      <c r="LS166" s="660">
        <v>1195.5019946050775</v>
      </c>
      <c r="LT166" s="660">
        <v>1195.7791043538871</v>
      </c>
      <c r="LU166" s="660">
        <v>1196.0562783349701</v>
      </c>
      <c r="LV166" s="660">
        <v>1196.3327475570673</v>
      </c>
      <c r="LW166" s="660">
        <v>1196.6092806852132</v>
      </c>
      <c r="LX166" s="660">
        <v>1196.8858777341798</v>
      </c>
      <c r="LY166" s="660">
        <v>1197.1625387187423</v>
      </c>
      <c r="LZ166" s="660">
        <v>1197.4392636536795</v>
      </c>
      <c r="MA166" s="660">
        <v>1197.7160525537736</v>
      </c>
      <c r="MB166" s="660">
        <v>1197.9929054338102</v>
      </c>
      <c r="MC166" s="660">
        <v>1198.2698223085783</v>
      </c>
      <c r="MD166" s="660">
        <v>1198.5468031928704</v>
      </c>
      <c r="ME166" s="660">
        <v>1198.8238481014821</v>
      </c>
      <c r="MF166" s="660">
        <v>1199.1009570492129</v>
      </c>
      <c r="MG166" s="660">
        <v>1199.378130050866</v>
      </c>
      <c r="MH166" s="660">
        <v>1199.6546002454777</v>
      </c>
      <c r="MI166" s="660">
        <v>1199.9311341695893</v>
      </c>
      <c r="MJ166" s="660">
        <v>1200.2077318378913</v>
      </c>
      <c r="MK166" s="660">
        <v>1200.4843932650774</v>
      </c>
      <c r="ML166" s="660">
        <v>1200.7611184658449</v>
      </c>
      <c r="MM166" s="660">
        <v>1201.0379074548941</v>
      </c>
      <c r="MN166" s="660">
        <v>1201.3147602469289</v>
      </c>
      <c r="MO166" s="660">
        <v>1201.5916768566567</v>
      </c>
      <c r="MP166" s="660">
        <v>1201.8686572987883</v>
      </c>
      <c r="MQ166" s="660">
        <v>1202.1457015880376</v>
      </c>
      <c r="MR166" s="660">
        <v>1202.4228097391222</v>
      </c>
      <c r="MS166" s="660">
        <v>1202.699981766762</v>
      </c>
      <c r="MT166" s="660">
        <v>1202.9764529285253</v>
      </c>
      <c r="MU166" s="660">
        <v>1203.2529876442127</v>
      </c>
      <c r="MV166" s="660">
        <v>1203.5295859284336</v>
      </c>
      <c r="MW166" s="660">
        <v>1203.8062477958008</v>
      </c>
      <c r="MX166" s="660">
        <v>1204.0829732609304</v>
      </c>
      <c r="MY166" s="660">
        <v>1204.3597623384424</v>
      </c>
      <c r="MZ166" s="660">
        <v>1204.6366150429592</v>
      </c>
      <c r="NA166" s="660">
        <v>1204.9135313891074</v>
      </c>
      <c r="NB166" s="660">
        <v>1205.1905113915168</v>
      </c>
      <c r="NC166" s="660">
        <v>1205.4675550648201</v>
      </c>
      <c r="ND166" s="660">
        <v>1205.7446624236538</v>
      </c>
      <c r="NE166" s="660">
        <v>1206.0218334826579</v>
      </c>
      <c r="NF166" s="660">
        <v>1206.2983056062544</v>
      </c>
      <c r="NG166" s="660">
        <v>1206.5748411091638</v>
      </c>
      <c r="NH166" s="660">
        <v>1206.8514400059153</v>
      </c>
      <c r="NI166" s="660">
        <v>1207.1281023110414</v>
      </c>
      <c r="NJ166" s="660">
        <v>1207.4048280390782</v>
      </c>
      <c r="NK166" s="660">
        <v>1207.6816172045651</v>
      </c>
      <c r="NL166" s="660">
        <v>1207.9584698220444</v>
      </c>
      <c r="NM166" s="660">
        <v>1208.2353859060622</v>
      </c>
      <c r="NN166" s="660">
        <v>1208.5123654711679</v>
      </c>
      <c r="NO166" s="660">
        <v>1208.7894085319138</v>
      </c>
      <c r="NP166" s="660">
        <v>1209.0665151028559</v>
      </c>
      <c r="NQ166" s="660">
        <v>1209.3436851985539</v>
      </c>
      <c r="NR166" s="660">
        <v>1209.5511051534963</v>
      </c>
      <c r="NS166" s="660">
        <v>1209.7585606839648</v>
      </c>
      <c r="NT166" s="660">
        <v>1209.966051796061</v>
      </c>
      <c r="NU166" s="660">
        <v>1210.1735784958878</v>
      </c>
      <c r="NV166" s="660">
        <v>1210.3811407895487</v>
      </c>
      <c r="NW166" s="660">
        <v>1210.5887386831487</v>
      </c>
      <c r="NX166" s="660">
        <v>1210.7963721827939</v>
      </c>
      <c r="NY166" s="660">
        <v>1211.0040412945909</v>
      </c>
      <c r="NZ166" s="660">
        <v>1211.2117460246482</v>
      </c>
      <c r="OA166" s="660">
        <v>1211.4194863790744</v>
      </c>
      <c r="OB166" s="660">
        <v>1211.6272623639798</v>
      </c>
      <c r="OC166" s="660">
        <v>1211.8350739854759</v>
      </c>
      <c r="OD166" s="660"/>
      <c r="OE166" s="660"/>
      <c r="OF166" s="660"/>
      <c r="OG166" s="660"/>
      <c r="OH166" s="660"/>
      <c r="OI166" s="660"/>
      <c r="OJ166" s="660"/>
      <c r="OK166" s="660"/>
      <c r="OL166" s="660"/>
      <c r="OM166" s="660"/>
      <c r="ON166" s="660"/>
      <c r="OO166" s="43"/>
    </row>
    <row r="167" spans="2:405" outlineLevel="1">
      <c r="B167" s="39"/>
      <c r="C167" s="489"/>
      <c r="D167" s="8">
        <v>66</v>
      </c>
      <c r="E167" s="602" t="s">
        <v>84</v>
      </c>
      <c r="F167" s="123"/>
      <c r="G167" s="496"/>
      <c r="H167" s="123"/>
      <c r="I167" s="196"/>
      <c r="J167" s="196"/>
      <c r="K167" s="197"/>
      <c r="L167" s="197"/>
      <c r="M167" s="197"/>
      <c r="N167" s="197"/>
      <c r="O167" s="197"/>
      <c r="P167" s="197"/>
      <c r="Q167" s="197"/>
      <c r="R167" s="197"/>
      <c r="S167" s="197"/>
      <c r="T167" s="197"/>
      <c r="U167" s="660"/>
      <c r="V167" s="660"/>
      <c r="W167" s="660"/>
      <c r="X167" s="660"/>
      <c r="Y167" s="660"/>
      <c r="Z167" s="660"/>
      <c r="AA167" s="660"/>
      <c r="AB167" s="660"/>
      <c r="AC167" s="660"/>
      <c r="AD167" s="660"/>
      <c r="AE167" s="660"/>
      <c r="AF167" s="672">
        <v>609.76149914821121</v>
      </c>
      <c r="AG167" s="660">
        <v>661.86489124507523</v>
      </c>
      <c r="AH167" s="660">
        <v>718.42045598942832</v>
      </c>
      <c r="AI167" s="660">
        <v>779.80862621846836</v>
      </c>
      <c r="AJ167" s="660">
        <v>846.44234230112625</v>
      </c>
      <c r="AK167" s="660">
        <v>918.76982986784105</v>
      </c>
      <c r="AL167" s="660">
        <v>997.27761489402792</v>
      </c>
      <c r="AM167" s="660">
        <v>1082.4937964188293</v>
      </c>
      <c r="AN167" s="660">
        <v>1174.9915989137751</v>
      </c>
      <c r="AO167" s="660">
        <v>1275.3932281971042</v>
      </c>
      <c r="AP167" s="660">
        <v>1384.3740568313615</v>
      </c>
      <c r="AQ167" s="660">
        <v>1502.6671671582214</v>
      </c>
      <c r="AR167" s="660">
        <v>1631.0682825302142</v>
      </c>
      <c r="AS167" s="660">
        <v>1770.4411199103158</v>
      </c>
      <c r="AT167" s="660">
        <v>1770.0915163994237</v>
      </c>
      <c r="AU167" s="660">
        <v>1769.7419819236513</v>
      </c>
      <c r="AV167" s="660">
        <v>1769.3925164693667</v>
      </c>
      <c r="AW167" s="660">
        <v>1769.0431200229402</v>
      </c>
      <c r="AX167" s="660">
        <v>1768.6937925707452</v>
      </c>
      <c r="AY167" s="660">
        <v>1768.3445340991575</v>
      </c>
      <c r="AZ167" s="660">
        <v>1767.9953445945557</v>
      </c>
      <c r="BA167" s="660">
        <v>1767.6462240433214</v>
      </c>
      <c r="BB167" s="660">
        <v>1767.2971724318381</v>
      </c>
      <c r="BC167" s="660">
        <v>1766.948189746493</v>
      </c>
      <c r="BD167" s="660">
        <v>1766.599275973675</v>
      </c>
      <c r="BE167" s="660">
        <v>1766.2504310997751</v>
      </c>
      <c r="BF167" s="660">
        <v>1765.8765796792597</v>
      </c>
      <c r="BG167" s="660">
        <v>1765.5028073895867</v>
      </c>
      <c r="BH167" s="660">
        <v>1765.1291142140069</v>
      </c>
      <c r="BI167" s="660">
        <v>1764.755500135775</v>
      </c>
      <c r="BJ167" s="660">
        <v>1764.3819651381486</v>
      </c>
      <c r="BK167" s="660">
        <v>1764.0085092043896</v>
      </c>
      <c r="BL167" s="660">
        <v>1763.6351323177628</v>
      </c>
      <c r="BM167" s="660">
        <v>1763.2618344615366</v>
      </c>
      <c r="BN167" s="660">
        <v>1762.8886156189835</v>
      </c>
      <c r="BO167" s="660">
        <v>1762.515475773379</v>
      </c>
      <c r="BP167" s="660">
        <v>1762.1424149080021</v>
      </c>
      <c r="BQ167" s="660">
        <v>1761.7694330061349</v>
      </c>
      <c r="BR167" s="660">
        <v>1761.3696495507922</v>
      </c>
      <c r="BS167" s="660">
        <v>1760.9699568149319</v>
      </c>
      <c r="BT167" s="660">
        <v>1760.5703547779679</v>
      </c>
      <c r="BU167" s="660">
        <v>1760.1708434193185</v>
      </c>
      <c r="BV167" s="660">
        <v>1759.7714227184072</v>
      </c>
      <c r="BW167" s="660">
        <v>1759.3720926546614</v>
      </c>
      <c r="BX167" s="660">
        <v>1758.9728532075137</v>
      </c>
      <c r="BY167" s="660">
        <v>1758.5737043564013</v>
      </c>
      <c r="BZ167" s="660">
        <v>1758.174646080766</v>
      </c>
      <c r="CA167" s="660">
        <v>1757.7756783600541</v>
      </c>
      <c r="CB167" s="660">
        <v>1757.376801173717</v>
      </c>
      <c r="CC167" s="660">
        <v>1756.9780145012105</v>
      </c>
      <c r="CD167" s="660">
        <v>1756.5504975541012</v>
      </c>
      <c r="CE167" s="660">
        <v>1756.1230846326191</v>
      </c>
      <c r="CF167" s="660">
        <v>1755.6957757114521</v>
      </c>
      <c r="CG167" s="660">
        <v>1755.2685707652947</v>
      </c>
      <c r="CH167" s="660">
        <v>1754.8414697688468</v>
      </c>
      <c r="CI167" s="660">
        <v>1754.4144726968148</v>
      </c>
      <c r="CJ167" s="660">
        <v>1753.9875795239113</v>
      </c>
      <c r="CK167" s="660">
        <v>1753.5607902248553</v>
      </c>
      <c r="CL167" s="660">
        <v>1753.1341047743715</v>
      </c>
      <c r="CM167" s="660">
        <v>1752.7075231471908</v>
      </c>
      <c r="CN167" s="660">
        <v>1752.2810453180507</v>
      </c>
      <c r="CO167" s="660">
        <v>1751.8546712616949</v>
      </c>
      <c r="CP167" s="660">
        <v>1751.3974938013632</v>
      </c>
      <c r="CQ167" s="660">
        <v>1750.9404356495756</v>
      </c>
      <c r="CR167" s="660">
        <v>1750.4834967751965</v>
      </c>
      <c r="CS167" s="660">
        <v>1750.0266771470983</v>
      </c>
      <c r="CT167" s="660">
        <v>1749.5699767341614</v>
      </c>
      <c r="CU167" s="660">
        <v>1749.1133955052746</v>
      </c>
      <c r="CV167" s="660">
        <v>1748.6569334293349</v>
      </c>
      <c r="CW167" s="660">
        <v>1748.2005904752468</v>
      </c>
      <c r="CX167" s="660">
        <v>1747.7443666119239</v>
      </c>
      <c r="CY167" s="660">
        <v>1747.2882618082867</v>
      </c>
      <c r="CZ167" s="660">
        <v>1746.8322760332651</v>
      </c>
      <c r="DA167" s="660">
        <v>1746.3764092557954</v>
      </c>
      <c r="DB167" s="660">
        <v>1745.8875098758888</v>
      </c>
      <c r="DC167" s="660">
        <v>1745.3987473637287</v>
      </c>
      <c r="DD167" s="660">
        <v>1744.9101216809988</v>
      </c>
      <c r="DE167" s="660">
        <v>1744.4216327893937</v>
      </c>
      <c r="DF167" s="660">
        <v>1743.9332806506186</v>
      </c>
      <c r="DG167" s="660">
        <v>1743.4450652263895</v>
      </c>
      <c r="DH167" s="660">
        <v>1742.9569864784328</v>
      </c>
      <c r="DI167" s="660">
        <v>1742.469044368486</v>
      </c>
      <c r="DJ167" s="660">
        <v>1741.9812388582975</v>
      </c>
      <c r="DK167" s="660">
        <v>1741.4935699096259</v>
      </c>
      <c r="DL167" s="660">
        <v>1741.0060374842406</v>
      </c>
      <c r="DM167" s="660">
        <v>1740.5186415439221</v>
      </c>
      <c r="DN167" s="660">
        <v>1763.6988421382189</v>
      </c>
      <c r="DO167" s="660">
        <v>1787.1877562887894</v>
      </c>
      <c r="DP167" s="660">
        <v>1810.9894954380452</v>
      </c>
      <c r="DQ167" s="660">
        <v>1835.1082257845244</v>
      </c>
      <c r="DR167" s="660">
        <v>1859.5481690121337</v>
      </c>
      <c r="DS167" s="660">
        <v>1884.3136030291016</v>
      </c>
      <c r="DT167" s="660">
        <v>1909.4088627167723</v>
      </c>
      <c r="DU167" s="660">
        <v>1934.8383406883738</v>
      </c>
      <c r="DV167" s="660">
        <v>1960.6064880578895</v>
      </c>
      <c r="DW167" s="660">
        <v>1986.7178152191705</v>
      </c>
      <c r="DX167" s="660">
        <v>2013.1768926354241</v>
      </c>
      <c r="DY167" s="660">
        <v>2039.9883516392188</v>
      </c>
      <c r="DZ167" s="660">
        <v>2120.1847564925633</v>
      </c>
      <c r="EA167" s="660">
        <v>2203.5338574611742</v>
      </c>
      <c r="EB167" s="660">
        <v>2290.1595939262916</v>
      </c>
      <c r="EC167" s="660">
        <v>2380.1907775973664</v>
      </c>
      <c r="ED167" s="660">
        <v>2473.7612840539414</v>
      </c>
      <c r="EE167" s="660">
        <v>2571.0102518174617</v>
      </c>
      <c r="EF167" s="660">
        <v>2672.0822892490351</v>
      </c>
      <c r="EG167" s="660">
        <v>2777.1276895807941</v>
      </c>
      <c r="EH167" s="660">
        <v>2886.3026544006143</v>
      </c>
      <c r="EI167" s="660">
        <v>2999.769525922502</v>
      </c>
      <c r="EJ167" s="660">
        <v>3117.6970283880419</v>
      </c>
      <c r="EK167" s="660">
        <v>3240.2605189578626</v>
      </c>
      <c r="EL167" s="660">
        <v>3240.2605189578626</v>
      </c>
      <c r="EM167" s="660">
        <v>3240.2605189578626</v>
      </c>
      <c r="EN167" s="660">
        <v>3240.2605189578626</v>
      </c>
      <c r="EO167" s="660">
        <v>3240.2605189578626</v>
      </c>
      <c r="EP167" s="660">
        <v>3240.2605189578626</v>
      </c>
      <c r="EQ167" s="660">
        <v>3240.2605189578626</v>
      </c>
      <c r="ER167" s="660">
        <v>3240.2605189578626</v>
      </c>
      <c r="ES167" s="660">
        <v>3240.2605189578626</v>
      </c>
      <c r="ET167" s="660">
        <v>3240.2605189578626</v>
      </c>
      <c r="EU167" s="660">
        <v>3240.2605189578626</v>
      </c>
      <c r="EV167" s="660">
        <v>3240.2605189578626</v>
      </c>
      <c r="EW167" s="660">
        <v>3240.2605189578626</v>
      </c>
      <c r="EX167" s="660">
        <v>3190.2585789723071</v>
      </c>
      <c r="EY167" s="660">
        <v>3141.0282417599519</v>
      </c>
      <c r="EZ167" s="660">
        <v>3092.5576003659912</v>
      </c>
      <c r="FA167" s="660">
        <v>3044.8349315772771</v>
      </c>
      <c r="FB167" s="660">
        <v>2997.8486930869176</v>
      </c>
      <c r="FC167" s="660">
        <v>2951.5875207026311</v>
      </c>
      <c r="FD167" s="660">
        <v>2906.0402255981767</v>
      </c>
      <c r="FE167" s="660">
        <v>2861.195791607201</v>
      </c>
      <c r="FF167" s="660">
        <v>2817.0433725588464</v>
      </c>
      <c r="FG167" s="660">
        <v>2773.5722896544703</v>
      </c>
      <c r="FH167" s="660">
        <v>2730.77202888485</v>
      </c>
      <c r="FI167" s="660">
        <v>2688.6322384872419</v>
      </c>
      <c r="FJ167" s="660">
        <v>2690.6540332712925</v>
      </c>
      <c r="FK167" s="660">
        <v>2692.6773484024138</v>
      </c>
      <c r="FL167" s="660">
        <v>2694.7021850238752</v>
      </c>
      <c r="FM167" s="660">
        <v>2696.7285442798052</v>
      </c>
      <c r="FN167" s="660">
        <v>2698.7564273151929</v>
      </c>
      <c r="FO167" s="660">
        <v>2700.7858352758885</v>
      </c>
      <c r="FP167" s="660">
        <v>2702.8167693086034</v>
      </c>
      <c r="FQ167" s="660">
        <v>2704.8492305609116</v>
      </c>
      <c r="FR167" s="660">
        <v>2706.8832201812502</v>
      </c>
      <c r="FS167" s="660">
        <v>2708.9187393189195</v>
      </c>
      <c r="FT167" s="660">
        <v>2710.9557891240847</v>
      </c>
      <c r="FU167" s="660">
        <v>2712.9943707477742</v>
      </c>
      <c r="FV167" s="660">
        <v>2714.8723692494832</v>
      </c>
      <c r="FW167" s="660">
        <v>2716.751667745918</v>
      </c>
      <c r="FX167" s="660">
        <v>2718.6322671369653</v>
      </c>
      <c r="FY167" s="660">
        <v>2720.514168323135</v>
      </c>
      <c r="FZ167" s="660">
        <v>2722.3973722055603</v>
      </c>
      <c r="GA167" s="660">
        <v>2724.2818796859979</v>
      </c>
      <c r="GB167" s="660">
        <v>2726.1676916668293</v>
      </c>
      <c r="GC167" s="660">
        <v>2728.0548090510601</v>
      </c>
      <c r="GD167" s="660">
        <v>2729.9432327423215</v>
      </c>
      <c r="GE167" s="660">
        <v>2731.8329636448698</v>
      </c>
      <c r="GF167" s="660">
        <v>2733.7240026635873</v>
      </c>
      <c r="GG167" s="660">
        <v>2735.6163507039819</v>
      </c>
      <c r="GH167" s="660">
        <v>2737.3504444313367</v>
      </c>
      <c r="GI167" s="660">
        <v>2739.085637392162</v>
      </c>
      <c r="GJ167" s="660">
        <v>2740.8219302832567</v>
      </c>
      <c r="GK167" s="660">
        <v>2742.559323801861</v>
      </c>
      <c r="GL167" s="660">
        <v>2744.2978186456571</v>
      </c>
      <c r="GM167" s="660">
        <v>2746.0374155127702</v>
      </c>
      <c r="GN167" s="660">
        <v>2747.7781151017666</v>
      </c>
      <c r="GO167" s="660">
        <v>2749.5199181116568</v>
      </c>
      <c r="GP167" s="660">
        <v>2751.262825241894</v>
      </c>
      <c r="GQ167" s="660">
        <v>2753.0068371923744</v>
      </c>
      <c r="GR167" s="660">
        <v>2754.751954663438</v>
      </c>
      <c r="GS167" s="660">
        <v>2756.4981783558669</v>
      </c>
      <c r="GT167" s="660">
        <v>2758.0882634348809</v>
      </c>
      <c r="GU167" s="660">
        <v>2759.6792657539563</v>
      </c>
      <c r="GV167" s="660">
        <v>2761.2711858422026</v>
      </c>
      <c r="GW167" s="660">
        <v>2762.8640242290348</v>
      </c>
      <c r="GX167" s="660">
        <v>2764.4577814441732</v>
      </c>
      <c r="GY167" s="660">
        <v>2766.0524580176434</v>
      </c>
      <c r="GZ167" s="660">
        <v>2767.6480544797773</v>
      </c>
      <c r="HA167" s="660">
        <v>2769.2445713612124</v>
      </c>
      <c r="HB167" s="660">
        <v>2770.842009192892</v>
      </c>
      <c r="HC167" s="660">
        <v>2772.4403685060661</v>
      </c>
      <c r="HD167" s="660">
        <v>2774.0396498322907</v>
      </c>
      <c r="HE167" s="660">
        <v>2775.6398537034283</v>
      </c>
      <c r="HF167" s="660">
        <v>2777.0858303520927</v>
      </c>
      <c r="HG167" s="660">
        <v>2778.5325602859734</v>
      </c>
      <c r="HH167" s="660">
        <v>2779.9800438974967</v>
      </c>
      <c r="HI167" s="660">
        <v>2781.4282815792926</v>
      </c>
      <c r="HJ167" s="660">
        <v>2782.8772737241966</v>
      </c>
      <c r="HK167" s="660">
        <v>2784.3270207252476</v>
      </c>
      <c r="HL167" s="660">
        <v>2785.7775229756899</v>
      </c>
      <c r="HM167" s="660">
        <v>2787.2287808689725</v>
      </c>
      <c r="HN167" s="660">
        <v>2788.6807947987495</v>
      </c>
      <c r="HO167" s="660">
        <v>2790.1335651588802</v>
      </c>
      <c r="HP167" s="660">
        <v>2791.5870923434286</v>
      </c>
      <c r="HQ167" s="660">
        <v>2793.0413767466653</v>
      </c>
      <c r="HR167" s="660">
        <v>2794.2710028942947</v>
      </c>
      <c r="HS167" s="660">
        <v>2795.5011703802929</v>
      </c>
      <c r="HT167" s="660">
        <v>2796.7318794429821</v>
      </c>
      <c r="HU167" s="660">
        <v>2797.9631303207893</v>
      </c>
      <c r="HV167" s="660">
        <v>2799.194923252247</v>
      </c>
      <c r="HW167" s="660">
        <v>2800.4272584759919</v>
      </c>
      <c r="HX167" s="660">
        <v>2801.6601362307665</v>
      </c>
      <c r="HY167" s="660">
        <v>2802.8935567554181</v>
      </c>
      <c r="HZ167" s="660">
        <v>2804.1275202888987</v>
      </c>
      <c r="IA167" s="660">
        <v>2805.3620270702663</v>
      </c>
      <c r="IB167" s="660">
        <v>2806.5970773386839</v>
      </c>
      <c r="IC167" s="660">
        <v>2807.8326713334172</v>
      </c>
      <c r="ID167" s="660">
        <v>2808.9179563810785</v>
      </c>
      <c r="IE167" s="660">
        <v>2810.0036609137205</v>
      </c>
      <c r="IF167" s="660">
        <v>2811.0897850934834</v>
      </c>
      <c r="IG167" s="660">
        <v>2812.1763290825688</v>
      </c>
      <c r="IH167" s="660">
        <v>2813.2632930432419</v>
      </c>
      <c r="II167" s="660">
        <v>2814.3506771378306</v>
      </c>
      <c r="IJ167" s="660">
        <v>2815.4384815287249</v>
      </c>
      <c r="IK167" s="660">
        <v>2816.5267063783781</v>
      </c>
      <c r="IL167" s="660">
        <v>2817.6153518493061</v>
      </c>
      <c r="IM167" s="660">
        <v>2818.7044181040878</v>
      </c>
      <c r="IN167" s="660">
        <v>2819.7939053053647</v>
      </c>
      <c r="IO167" s="660">
        <v>2820.8838136158447</v>
      </c>
      <c r="IP167" s="660">
        <v>2821.7524172297281</v>
      </c>
      <c r="IQ167" s="660">
        <v>2822.6212883031344</v>
      </c>
      <c r="IR167" s="660">
        <v>2823.490426918419</v>
      </c>
      <c r="IS167" s="660">
        <v>2824.3598331579633</v>
      </c>
      <c r="IT167" s="660">
        <v>2825.229507104174</v>
      </c>
      <c r="IU167" s="660">
        <v>2826.0994488394826</v>
      </c>
      <c r="IV167" s="660">
        <v>2826.9696584463468</v>
      </c>
      <c r="IW167" s="660">
        <v>2827.8401360072494</v>
      </c>
      <c r="IX167" s="660">
        <v>2828.7108816046984</v>
      </c>
      <c r="IY167" s="660">
        <v>2829.5818953212274</v>
      </c>
      <c r="IZ167" s="660">
        <v>2830.4531772393952</v>
      </c>
      <c r="JA167" s="660">
        <v>2831.3247274417872</v>
      </c>
      <c r="JB167" s="660">
        <v>2832.0487716689727</v>
      </c>
      <c r="JC167" s="660">
        <v>2832.7730010533173</v>
      </c>
      <c r="JD167" s="660">
        <v>2833.4974156421704</v>
      </c>
      <c r="JE167" s="660">
        <v>2834.2220154828938</v>
      </c>
      <c r="JF167" s="660">
        <v>2834.9468006228612</v>
      </c>
      <c r="JG167" s="660">
        <v>2835.6717711094589</v>
      </c>
      <c r="JH167" s="660">
        <v>2836.3969269900845</v>
      </c>
      <c r="JI167" s="660">
        <v>2837.1222683121478</v>
      </c>
      <c r="JJ167" s="660">
        <v>2837.8477951230716</v>
      </c>
      <c r="JK167" s="660">
        <v>2838.5735074702902</v>
      </c>
      <c r="JL167" s="660">
        <v>2839.2994054012502</v>
      </c>
      <c r="JM167" s="660">
        <v>2840.0254889634061</v>
      </c>
      <c r="JN167" s="660">
        <v>2840.5325351965885</v>
      </c>
      <c r="JO167" s="660">
        <v>2841.0396719556779</v>
      </c>
      <c r="JP167" s="660">
        <v>2841.5468992568362</v>
      </c>
      <c r="JQ167" s="660">
        <v>2842.0542171162283</v>
      </c>
      <c r="JR167" s="660">
        <v>2842.5616255500222</v>
      </c>
      <c r="JS167" s="660">
        <v>2843.0691245743883</v>
      </c>
      <c r="JT167" s="660">
        <v>2843.5767142055006</v>
      </c>
      <c r="JU167" s="660">
        <v>2844.0843944595358</v>
      </c>
      <c r="JV167" s="660">
        <v>2844.5921653526734</v>
      </c>
      <c r="JW167" s="660">
        <v>2845.1000269010951</v>
      </c>
      <c r="JX167" s="660">
        <v>2845.6079791209868</v>
      </c>
      <c r="JY167" s="660">
        <v>2846.1160220285392</v>
      </c>
      <c r="JZ167" s="660">
        <v>2846.4783000248285</v>
      </c>
      <c r="KA167" s="660">
        <v>2846.8406241349608</v>
      </c>
      <c r="KB167" s="660">
        <v>2847.2029943648054</v>
      </c>
      <c r="KC167" s="660">
        <v>2847.5654107202331</v>
      </c>
      <c r="KD167" s="660">
        <v>2847.9278732071152</v>
      </c>
      <c r="KE167" s="660">
        <v>2848.2903818313234</v>
      </c>
      <c r="KF167" s="660">
        <v>2848.6529365987308</v>
      </c>
      <c r="KG167" s="660">
        <v>2849.0155375152103</v>
      </c>
      <c r="KH167" s="660">
        <v>2849.378184586637</v>
      </c>
      <c r="KI167" s="660">
        <v>2849.7408778188851</v>
      </c>
      <c r="KJ167" s="660">
        <v>2850.103617217831</v>
      </c>
      <c r="KK167" s="660">
        <v>2850.4664027893486</v>
      </c>
      <c r="KL167" s="660">
        <v>2850.6113749221695</v>
      </c>
      <c r="KM167" s="660">
        <v>2850.7563544281411</v>
      </c>
      <c r="KN167" s="660">
        <v>2850.9013413076391</v>
      </c>
      <c r="KO167" s="660">
        <v>2851.0463355610377</v>
      </c>
      <c r="KP167" s="660">
        <v>2851.1913371887126</v>
      </c>
      <c r="KQ167" s="660">
        <v>2851.3363461910385</v>
      </c>
      <c r="KR167" s="660">
        <v>2851.4813625683905</v>
      </c>
      <c r="KS167" s="660">
        <v>2851.6263863211439</v>
      </c>
      <c r="KT167" s="660">
        <v>2851.7714174496737</v>
      </c>
      <c r="KU167" s="660">
        <v>2851.9164559543551</v>
      </c>
      <c r="KV167" s="660">
        <v>2852.0615018355629</v>
      </c>
      <c r="KW167" s="660">
        <v>2852.2065550936723</v>
      </c>
      <c r="KX167" s="660">
        <v>2852.2065550936723</v>
      </c>
      <c r="KY167" s="660">
        <v>2852.2065550936723</v>
      </c>
      <c r="KZ167" s="660">
        <v>2852.2065550936723</v>
      </c>
      <c r="LA167" s="660">
        <v>2852.2065550936723</v>
      </c>
      <c r="LB167" s="660">
        <v>2852.2065550936723</v>
      </c>
      <c r="LC167" s="660">
        <v>2852.2065550936723</v>
      </c>
      <c r="LD167" s="660">
        <v>2852.2065550936723</v>
      </c>
      <c r="LE167" s="660">
        <v>2852.2065550936723</v>
      </c>
      <c r="LF167" s="660">
        <v>2852.2065550936723</v>
      </c>
      <c r="LG167" s="660">
        <v>2852.2065550936723</v>
      </c>
      <c r="LH167" s="660">
        <v>2852.2065550936723</v>
      </c>
      <c r="LI167" s="660">
        <v>2852.2065550936723</v>
      </c>
      <c r="LJ167" s="660">
        <v>2851.988944764144</v>
      </c>
      <c r="LK167" s="660">
        <v>2851.7713510372896</v>
      </c>
      <c r="LL167" s="660">
        <v>2851.5537739118427</v>
      </c>
      <c r="LM167" s="660">
        <v>2851.3362133865362</v>
      </c>
      <c r="LN167" s="660">
        <v>2851.1186694601042</v>
      </c>
      <c r="LO167" s="660">
        <v>2850.9011421312798</v>
      </c>
      <c r="LP167" s="660">
        <v>2850.6836313987969</v>
      </c>
      <c r="LQ167" s="660">
        <v>2850.4661372613891</v>
      </c>
      <c r="LR167" s="660">
        <v>2850.2486597177904</v>
      </c>
      <c r="LS167" s="660">
        <v>2850.0311987667346</v>
      </c>
      <c r="LT167" s="660">
        <v>2849.8137544069559</v>
      </c>
      <c r="LU167" s="660">
        <v>2849.5963266371864</v>
      </c>
      <c r="LV167" s="660">
        <v>2849.2335409880852</v>
      </c>
      <c r="LW167" s="660">
        <v>2848.8708015256757</v>
      </c>
      <c r="LX167" s="660">
        <v>2848.5081082440779</v>
      </c>
      <c r="LY167" s="660">
        <v>2848.1454611374124</v>
      </c>
      <c r="LZ167" s="660">
        <v>2847.7828601998008</v>
      </c>
      <c r="MA167" s="660">
        <v>2847.4203054253649</v>
      </c>
      <c r="MB167" s="660">
        <v>2847.057796808228</v>
      </c>
      <c r="MC167" s="660">
        <v>2846.6953343425134</v>
      </c>
      <c r="MD167" s="660">
        <v>2846.3329180223459</v>
      </c>
      <c r="ME167" s="660">
        <v>2845.97054784185</v>
      </c>
      <c r="MF167" s="660">
        <v>2845.6082237951523</v>
      </c>
      <c r="MG167" s="660">
        <v>2845.2459458763769</v>
      </c>
      <c r="MH167" s="660">
        <v>2844.6652436983568</v>
      </c>
      <c r="MI167" s="660">
        <v>2844.084660039096</v>
      </c>
      <c r="MJ167" s="660">
        <v>2843.5041948744056</v>
      </c>
      <c r="MK167" s="660">
        <v>2842.9238481801008</v>
      </c>
      <c r="ML167" s="660">
        <v>2842.3436199320026</v>
      </c>
      <c r="MM167" s="660">
        <v>2841.7635101059373</v>
      </c>
      <c r="MN167" s="660">
        <v>2841.1835186777348</v>
      </c>
      <c r="MO167" s="660">
        <v>2840.6036456232305</v>
      </c>
      <c r="MP167" s="660">
        <v>2840.0238909182654</v>
      </c>
      <c r="MQ167" s="660">
        <v>2839.4442545386842</v>
      </c>
      <c r="MR167" s="660">
        <v>2838.8647364603376</v>
      </c>
      <c r="MS167" s="660">
        <v>2838.2853366590825</v>
      </c>
      <c r="MT167" s="660">
        <v>2837.5592524702706</v>
      </c>
      <c r="MU167" s="660">
        <v>2836.8333540267899</v>
      </c>
      <c r="MV167" s="660">
        <v>2836.1076412811231</v>
      </c>
      <c r="MW167" s="660">
        <v>2835.3821141857657</v>
      </c>
      <c r="MX167" s="660">
        <v>2834.6567726932244</v>
      </c>
      <c r="MY167" s="660">
        <v>2833.9316167560191</v>
      </c>
      <c r="MZ167" s="660">
        <v>2833.2066463266815</v>
      </c>
      <c r="NA167" s="660">
        <v>2832.4818613577554</v>
      </c>
      <c r="NB167" s="660">
        <v>2831.7572618017966</v>
      </c>
      <c r="NC167" s="660">
        <v>2831.0328476113732</v>
      </c>
      <c r="ND167" s="660">
        <v>2830.308618739065</v>
      </c>
      <c r="NE167" s="660">
        <v>2829.5845751374636</v>
      </c>
      <c r="NF167" s="660">
        <v>2828.6402612699694</v>
      </c>
      <c r="NG167" s="660">
        <v>2827.6962625472102</v>
      </c>
      <c r="NH167" s="660">
        <v>2826.7525788640123</v>
      </c>
      <c r="NI167" s="660">
        <v>2825.8092101152388</v>
      </c>
      <c r="NJ167" s="660">
        <v>2824.8661561957865</v>
      </c>
      <c r="NK167" s="660">
        <v>2823.923417000588</v>
      </c>
      <c r="NL167" s="660">
        <v>2822.980992424611</v>
      </c>
      <c r="NM167" s="660">
        <v>2822.0388823628577</v>
      </c>
      <c r="NN167" s="660">
        <v>2821.0970867103656</v>
      </c>
      <c r="NO167" s="660">
        <v>2820.1556053622076</v>
      </c>
      <c r="NP167" s="660">
        <v>2819.2144382134907</v>
      </c>
      <c r="NQ167" s="660">
        <v>2818.2735851593598</v>
      </c>
      <c r="NR167" s="660">
        <v>2817.1836747001544</v>
      </c>
      <c r="NS167" s="660">
        <v>2816.0941857418338</v>
      </c>
      <c r="NT167" s="660">
        <v>2815.0051181213908</v>
      </c>
      <c r="NU167" s="660">
        <v>2813.9164716758814</v>
      </c>
      <c r="NV167" s="660">
        <v>2812.8282462424249</v>
      </c>
      <c r="NW167" s="660">
        <v>2811.7404416582031</v>
      </c>
      <c r="NX167" s="660">
        <v>2810.6530577604613</v>
      </c>
      <c r="NY167" s="660">
        <v>2809.5660943865073</v>
      </c>
      <c r="NZ167" s="660">
        <v>2808.4795513737122</v>
      </c>
      <c r="OA167" s="660">
        <v>2807.3934285595096</v>
      </c>
      <c r="OB167" s="660">
        <v>2806.3077257813961</v>
      </c>
      <c r="OC167" s="660">
        <v>2805.2224428769314</v>
      </c>
      <c r="OD167" s="660"/>
      <c r="OE167" s="660"/>
      <c r="OF167" s="660"/>
      <c r="OG167" s="660"/>
      <c r="OH167" s="660"/>
      <c r="OI167" s="660"/>
      <c r="OJ167" s="660"/>
      <c r="OK167" s="660"/>
      <c r="OL167" s="660"/>
      <c r="OM167" s="660"/>
      <c r="ON167" s="660"/>
      <c r="OO167" s="43"/>
    </row>
    <row r="168" spans="2:405" outlineLevel="1">
      <c r="B168" s="39"/>
      <c r="C168" s="489"/>
      <c r="D168" s="8">
        <v>67</v>
      </c>
      <c r="E168" s="602" t="s">
        <v>85</v>
      </c>
      <c r="F168" s="50"/>
      <c r="G168" s="98"/>
      <c r="H168" s="50"/>
      <c r="I168" s="196"/>
      <c r="J168" s="196"/>
      <c r="K168" s="197"/>
      <c r="L168" s="197"/>
      <c r="M168" s="197"/>
      <c r="N168" s="197"/>
      <c r="O168" s="197"/>
      <c r="P168" s="197"/>
      <c r="Q168" s="197"/>
      <c r="R168" s="197"/>
      <c r="S168" s="197"/>
      <c r="T168" s="197"/>
      <c r="U168" s="660"/>
      <c r="V168" s="660"/>
      <c r="W168" s="660"/>
      <c r="X168" s="660"/>
      <c r="Y168" s="660"/>
      <c r="Z168" s="660"/>
      <c r="AA168" s="660"/>
      <c r="AB168" s="660"/>
      <c r="AC168" s="660"/>
      <c r="AD168" s="660"/>
      <c r="AE168" s="660"/>
      <c r="AF168" s="672">
        <v>32723.367147303565</v>
      </c>
      <c r="AG168" s="660">
        <v>33758.180430063847</v>
      </c>
      <c r="AH168" s="660">
        <v>34825.71768420998</v>
      </c>
      <c r="AI168" s="660">
        <v>35927.0137421326</v>
      </c>
      <c r="AJ168" s="660">
        <v>37063.136160797985</v>
      </c>
      <c r="AK168" s="660">
        <v>38235.18625659954</v>
      </c>
      <c r="AL168" s="660">
        <v>39444.300172934483</v>
      </c>
      <c r="AM168" s="660">
        <v>40691.649981540584</v>
      </c>
      <c r="AN168" s="660">
        <v>41978.444818660515</v>
      </c>
      <c r="AO168" s="660">
        <v>43305.932057135265</v>
      </c>
      <c r="AP168" s="660">
        <v>44675.39851556268</v>
      </c>
      <c r="AQ168" s="660">
        <v>46088.171705693348</v>
      </c>
      <c r="AR168" s="660">
        <v>47545.621119272961</v>
      </c>
      <c r="AS168" s="660">
        <v>49049.15955557859</v>
      </c>
      <c r="AT168" s="660">
        <v>49630.836413545316</v>
      </c>
      <c r="AU168" s="660">
        <v>50219.411411463057</v>
      </c>
      <c r="AV168" s="660">
        <v>50814.966354777796</v>
      </c>
      <c r="AW168" s="660">
        <v>51417.584019071095</v>
      </c>
      <c r="AX168" s="660">
        <v>52027.348161564987</v>
      </c>
      <c r="AY168" s="660">
        <v>52644.343532763312</v>
      </c>
      <c r="AZ168" s="660">
        <v>53268.6558882311</v>
      </c>
      <c r="BA168" s="660">
        <v>53900.372000513657</v>
      </c>
      <c r="BB168" s="660">
        <v>54539.579671196989</v>
      </c>
      <c r="BC168" s="660">
        <v>55186.367743111252</v>
      </c>
      <c r="BD168" s="660">
        <v>55840.826112678937</v>
      </c>
      <c r="BE168" s="660">
        <v>56503.045742409537</v>
      </c>
      <c r="BF168" s="660">
        <v>56660.200917283008</v>
      </c>
      <c r="BG168" s="660">
        <v>56817.793196894199</v>
      </c>
      <c r="BH168" s="660">
        <v>56975.823796987686</v>
      </c>
      <c r="BI168" s="660">
        <v>57134.293936689464</v>
      </c>
      <c r="BJ168" s="660">
        <v>57293.204838516358</v>
      </c>
      <c r="BK168" s="660">
        <v>57452.557728385451</v>
      </c>
      <c r="BL168" s="660">
        <v>57612.353835623537</v>
      </c>
      <c r="BM168" s="660">
        <v>57772.594392976607</v>
      </c>
      <c r="BN168" s="660">
        <v>57933.280636619362</v>
      </c>
      <c r="BO168" s="660">
        <v>58094.413806164739</v>
      </c>
      <c r="BP168" s="660">
        <v>58255.995144673485</v>
      </c>
      <c r="BQ168" s="660">
        <v>58418.025898663691</v>
      </c>
      <c r="BR168" s="660">
        <v>58396.554586553866</v>
      </c>
      <c r="BS168" s="660">
        <v>58375.091166139056</v>
      </c>
      <c r="BT168" s="660">
        <v>58353.635634518701</v>
      </c>
      <c r="BU168" s="660">
        <v>58332.187988793303</v>
      </c>
      <c r="BV168" s="660">
        <v>58310.748226064432</v>
      </c>
      <c r="BW168" s="660">
        <v>58289.31634343473</v>
      </c>
      <c r="BX168" s="660">
        <v>58267.892338007892</v>
      </c>
      <c r="BY168" s="660">
        <v>58246.476206888685</v>
      </c>
      <c r="BZ168" s="660">
        <v>58225.067947182935</v>
      </c>
      <c r="CA168" s="660">
        <v>58203.667555997541</v>
      </c>
      <c r="CB168" s="660">
        <v>58182.275030440462</v>
      </c>
      <c r="CC168" s="660">
        <v>58160.890367620726</v>
      </c>
      <c r="CD168" s="660">
        <v>58137.928193146239</v>
      </c>
      <c r="CE168" s="660">
        <v>58114.975084238897</v>
      </c>
      <c r="CF168" s="660">
        <v>58092.031037319568</v>
      </c>
      <c r="CG168" s="660">
        <v>58069.096048810541</v>
      </c>
      <c r="CH168" s="660">
        <v>58046.170115135516</v>
      </c>
      <c r="CI168" s="660">
        <v>58023.253232719602</v>
      </c>
      <c r="CJ168" s="660">
        <v>58000.345397989331</v>
      </c>
      <c r="CK168" s="660">
        <v>57977.446607372629</v>
      </c>
      <c r="CL168" s="660">
        <v>57954.556857298841</v>
      </c>
      <c r="CM168" s="660">
        <v>57931.676144198726</v>
      </c>
      <c r="CN168" s="660">
        <v>57908.804464504443</v>
      </c>
      <c r="CO168" s="660">
        <v>57885.941814649566</v>
      </c>
      <c r="CP168" s="660">
        <v>57861.384967454105</v>
      </c>
      <c r="CQ168" s="660">
        <v>57836.838537965006</v>
      </c>
      <c r="CR168" s="660">
        <v>57812.30252176278</v>
      </c>
      <c r="CS168" s="660">
        <v>57787.776914429822</v>
      </c>
      <c r="CT168" s="660">
        <v>57763.261711550389</v>
      </c>
      <c r="CU168" s="660">
        <v>57738.756908710624</v>
      </c>
      <c r="CV168" s="660">
        <v>57714.262501498539</v>
      </c>
      <c r="CW168" s="660">
        <v>57689.778485504015</v>
      </c>
      <c r="CX168" s="660">
        <v>57665.304856318806</v>
      </c>
      <c r="CY168" s="660">
        <v>57640.841609536532</v>
      </c>
      <c r="CZ168" s="660">
        <v>57616.388740752685</v>
      </c>
      <c r="DA168" s="660">
        <v>57591.946245564628</v>
      </c>
      <c r="DB168" s="660">
        <v>57565.6836385844</v>
      </c>
      <c r="DC168" s="660">
        <v>57539.43300766281</v>
      </c>
      <c r="DD168" s="660">
        <v>57513.194347338635</v>
      </c>
      <c r="DE168" s="660">
        <v>57486.967652153144</v>
      </c>
      <c r="DF168" s="660">
        <v>57460.75291665009</v>
      </c>
      <c r="DG168" s="660">
        <v>57434.550135375714</v>
      </c>
      <c r="DH168" s="660">
        <v>57408.359302878751</v>
      </c>
      <c r="DI168" s="660">
        <v>57382.180413710419</v>
      </c>
      <c r="DJ168" s="660">
        <v>57356.013462424417</v>
      </c>
      <c r="DK168" s="660">
        <v>57329.858443576923</v>
      </c>
      <c r="DL168" s="660">
        <v>57303.715351726612</v>
      </c>
      <c r="DM168" s="660">
        <v>57277.584181434606</v>
      </c>
      <c r="DN168" s="660">
        <v>57249.496932318893</v>
      </c>
      <c r="DO168" s="660">
        <v>57221.423456367222</v>
      </c>
      <c r="DP168" s="660">
        <v>57193.363746825642</v>
      </c>
      <c r="DQ168" s="660">
        <v>57165.317796943506</v>
      </c>
      <c r="DR168" s="660">
        <v>57137.285599973475</v>
      </c>
      <c r="DS168" s="660">
        <v>57109.26714917153</v>
      </c>
      <c r="DT168" s="660">
        <v>57081.262437796948</v>
      </c>
      <c r="DU168" s="660">
        <v>57053.271459112315</v>
      </c>
      <c r="DV168" s="660">
        <v>57025.294206383529</v>
      </c>
      <c r="DW168" s="660">
        <v>56997.330672879776</v>
      </c>
      <c r="DX168" s="660">
        <v>56969.38085187356</v>
      </c>
      <c r="DY168" s="660">
        <v>56941.44473664066</v>
      </c>
      <c r="DZ168" s="660">
        <v>56911.405610587433</v>
      </c>
      <c r="EA168" s="660">
        <v>56881.382331499422</v>
      </c>
      <c r="EB168" s="660">
        <v>56851.374891016647</v>
      </c>
      <c r="EC168" s="660">
        <v>56821.38328078355</v>
      </c>
      <c r="ED168" s="660">
        <v>56791.407492448976</v>
      </c>
      <c r="EE168" s="660">
        <v>56761.447517666173</v>
      </c>
      <c r="EF168" s="660">
        <v>56731.503348092796</v>
      </c>
      <c r="EG168" s="660">
        <v>56701.574975390904</v>
      </c>
      <c r="EH168" s="660">
        <v>56671.662391226942</v>
      </c>
      <c r="EI168" s="660">
        <v>56641.765587271759</v>
      </c>
      <c r="EJ168" s="660">
        <v>56611.884555200602</v>
      </c>
      <c r="EK168" s="660">
        <v>56582.019286693096</v>
      </c>
      <c r="EL168" s="660">
        <v>56582.019286693096</v>
      </c>
      <c r="EM168" s="660">
        <v>56582.019286693096</v>
      </c>
      <c r="EN168" s="660">
        <v>56582.019286693096</v>
      </c>
      <c r="EO168" s="660">
        <v>56582.019286693096</v>
      </c>
      <c r="EP168" s="660">
        <v>56582.019286693096</v>
      </c>
      <c r="EQ168" s="660">
        <v>56582.019286693096</v>
      </c>
      <c r="ER168" s="660">
        <v>56582.019286693096</v>
      </c>
      <c r="ES168" s="660">
        <v>56582.019286693096</v>
      </c>
      <c r="ET168" s="660">
        <v>56582.019286693096</v>
      </c>
      <c r="EU168" s="660">
        <v>56582.019286693096</v>
      </c>
      <c r="EV168" s="660">
        <v>56582.019286693096</v>
      </c>
      <c r="EW168" s="660">
        <v>56582.019286693096</v>
      </c>
      <c r="EX168" s="660">
        <v>56756.9177664651</v>
      </c>
      <c r="EY168" s="660">
        <v>56932.356868127456</v>
      </c>
      <c r="EZ168" s="660">
        <v>57108.338262775462</v>
      </c>
      <c r="FA168" s="660">
        <v>57284.863626669881</v>
      </c>
      <c r="FB168" s="660">
        <v>57461.934641252905</v>
      </c>
      <c r="FC168" s="660">
        <v>57639.552993164165</v>
      </c>
      <c r="FD168" s="660">
        <v>57817.720374256787</v>
      </c>
      <c r="FE168" s="660">
        <v>57996.438481613528</v>
      </c>
      <c r="FF168" s="660">
        <v>58175.709017562927</v>
      </c>
      <c r="FG168" s="660">
        <v>58355.533689695527</v>
      </c>
      <c r="FH168" s="660">
        <v>58535.914210880146</v>
      </c>
      <c r="FI168" s="660">
        <v>58716.852299280195</v>
      </c>
      <c r="FJ168" s="660">
        <v>58743.416844441119</v>
      </c>
      <c r="FK168" s="660">
        <v>58769.993407873328</v>
      </c>
      <c r="FL168" s="660">
        <v>58796.581995014094</v>
      </c>
      <c r="FM168" s="660">
        <v>58823.182611303157</v>
      </c>
      <c r="FN168" s="660">
        <v>58849.795262182713</v>
      </c>
      <c r="FO168" s="660">
        <v>58876.419953097429</v>
      </c>
      <c r="FP168" s="660">
        <v>58903.056689494435</v>
      </c>
      <c r="FQ168" s="660">
        <v>58929.705476823314</v>
      </c>
      <c r="FR168" s="660">
        <v>58956.366320536123</v>
      </c>
      <c r="FS168" s="660">
        <v>58983.039226087385</v>
      </c>
      <c r="FT168" s="660">
        <v>59009.724198934084</v>
      </c>
      <c r="FU168" s="660">
        <v>59036.42124453577</v>
      </c>
      <c r="FV168" s="660">
        <v>59061.27624322952</v>
      </c>
      <c r="FW168" s="660">
        <v>59086.141706157847</v>
      </c>
      <c r="FX168" s="660">
        <v>59111.017637726298</v>
      </c>
      <c r="FY168" s="660">
        <v>59135.904042342299</v>
      </c>
      <c r="FZ168" s="660">
        <v>59160.800924415118</v>
      </c>
      <c r="GA168" s="660">
        <v>59185.708288355876</v>
      </c>
      <c r="GB168" s="660">
        <v>59210.626138577565</v>
      </c>
      <c r="GC168" s="660">
        <v>59235.554479495026</v>
      </c>
      <c r="GD168" s="660">
        <v>59260.49331552496</v>
      </c>
      <c r="GE168" s="660">
        <v>59285.442651085927</v>
      </c>
      <c r="GF168" s="660">
        <v>59310.402490598346</v>
      </c>
      <c r="GG168" s="660">
        <v>59335.372838484531</v>
      </c>
      <c r="GH168" s="660">
        <v>59358.362114210504</v>
      </c>
      <c r="GI168" s="660">
        <v>59381.360297048253</v>
      </c>
      <c r="GJ168" s="660">
        <v>59404.367390448817</v>
      </c>
      <c r="GK168" s="660">
        <v>59427.383397864549</v>
      </c>
      <c r="GL168" s="660">
        <v>59450.408322749165</v>
      </c>
      <c r="GM168" s="660">
        <v>59473.442168557696</v>
      </c>
      <c r="GN168" s="660">
        <v>59496.484938746522</v>
      </c>
      <c r="GO168" s="660">
        <v>59519.536636773366</v>
      </c>
      <c r="GP168" s="660">
        <v>59542.597266097284</v>
      </c>
      <c r="GQ168" s="660">
        <v>59565.666830178678</v>
      </c>
      <c r="GR168" s="660">
        <v>59588.745332479288</v>
      </c>
      <c r="GS168" s="660">
        <v>59611.832776462237</v>
      </c>
      <c r="GT168" s="660">
        <v>59632.955585785312</v>
      </c>
      <c r="GU168" s="660">
        <v>59654.085879747814</v>
      </c>
      <c r="GV168" s="660">
        <v>59675.223661001837</v>
      </c>
      <c r="GW168" s="660">
        <v>59696.368932200428</v>
      </c>
      <c r="GX168" s="660">
        <v>59717.521695997566</v>
      </c>
      <c r="GY168" s="660">
        <v>59738.681955048174</v>
      </c>
      <c r="GZ168" s="660">
        <v>59759.849712008108</v>
      </c>
      <c r="HA168" s="660">
        <v>59781.024969534177</v>
      </c>
      <c r="HB168" s="660">
        <v>59802.207730284121</v>
      </c>
      <c r="HC168" s="660">
        <v>59823.397996916632</v>
      </c>
      <c r="HD168" s="660">
        <v>59844.595772091336</v>
      </c>
      <c r="HE168" s="660">
        <v>59865.80105846886</v>
      </c>
      <c r="HF168" s="660">
        <v>59884.901033787239</v>
      </c>
      <c r="HG168" s="660">
        <v>59904.007102886215</v>
      </c>
      <c r="HH168" s="660">
        <v>59923.11926770999</v>
      </c>
      <c r="HI168" s="660">
        <v>59942.237530203391</v>
      </c>
      <c r="HJ168" s="660">
        <v>59961.361892311848</v>
      </c>
      <c r="HK168" s="660">
        <v>59980.492355981427</v>
      </c>
      <c r="HL168" s="660">
        <v>59999.628923158809</v>
      </c>
      <c r="HM168" s="660">
        <v>60018.771595791295</v>
      </c>
      <c r="HN168" s="660">
        <v>60037.920375826812</v>
      </c>
      <c r="HO168" s="660">
        <v>60057.075265213905</v>
      </c>
      <c r="HP168" s="660">
        <v>60076.236265901745</v>
      </c>
      <c r="HQ168" s="660">
        <v>60095.403379840165</v>
      </c>
      <c r="HR168" s="660">
        <v>60112.479696986557</v>
      </c>
      <c r="HS168" s="660">
        <v>60129.560866427644</v>
      </c>
      <c r="HT168" s="660">
        <v>60146.646889542229</v>
      </c>
      <c r="HU168" s="660">
        <v>60163.737767709499</v>
      </c>
      <c r="HV168" s="660">
        <v>60180.833502309033</v>
      </c>
      <c r="HW168" s="660">
        <v>60197.934094720804</v>
      </c>
      <c r="HX168" s="660">
        <v>60215.03954632517</v>
      </c>
      <c r="HY168" s="660">
        <v>60232.149858502897</v>
      </c>
      <c r="HZ168" s="660">
        <v>60249.265032635129</v>
      </c>
      <c r="IA168" s="660">
        <v>60266.38507010341</v>
      </c>
      <c r="IB168" s="660">
        <v>60283.50997228967</v>
      </c>
      <c r="IC168" s="660">
        <v>60300.639740576153</v>
      </c>
      <c r="ID168" s="660">
        <v>60315.613709947815</v>
      </c>
      <c r="IE168" s="660">
        <v>60330.591397683987</v>
      </c>
      <c r="IF168" s="660">
        <v>60345.572804708027</v>
      </c>
      <c r="IG168" s="660">
        <v>60360.557931943506</v>
      </c>
      <c r="IH168" s="660">
        <v>60375.546780314238</v>
      </c>
      <c r="II168" s="660">
        <v>60390.539350744257</v>
      </c>
      <c r="IJ168" s="660">
        <v>60405.535644157841</v>
      </c>
      <c r="IK168" s="660">
        <v>60420.53566147948</v>
      </c>
      <c r="IL168" s="660">
        <v>60435.539403633906</v>
      </c>
      <c r="IM168" s="660">
        <v>60450.546871546074</v>
      </c>
      <c r="IN168" s="660">
        <v>60465.558066141173</v>
      </c>
      <c r="IO168" s="660">
        <v>60480.572988344691</v>
      </c>
      <c r="IP168" s="660">
        <v>60493.365843684005</v>
      </c>
      <c r="IQ168" s="660">
        <v>60506.16140496904</v>
      </c>
      <c r="IR168" s="660">
        <v>60518.959672772158</v>
      </c>
      <c r="IS168" s="660">
        <v>60531.76064766584</v>
      </c>
      <c r="IT168" s="660">
        <v>60544.564330222696</v>
      </c>
      <c r="IU168" s="660">
        <v>60557.370721015446</v>
      </c>
      <c r="IV168" s="660">
        <v>60570.179820616941</v>
      </c>
      <c r="IW168" s="660">
        <v>60582.991629600147</v>
      </c>
      <c r="IX168" s="660">
        <v>60595.806148538148</v>
      </c>
      <c r="IY168" s="660">
        <v>60608.623378004158</v>
      </c>
      <c r="IZ168" s="660">
        <v>60621.44331857151</v>
      </c>
      <c r="JA168" s="660">
        <v>60634.265970813634</v>
      </c>
      <c r="JB168" s="660">
        <v>60644.876811833237</v>
      </c>
      <c r="JC168" s="660">
        <v>60655.489509722807</v>
      </c>
      <c r="JD168" s="660">
        <v>60666.104064807281</v>
      </c>
      <c r="JE168" s="660">
        <v>60676.720477411669</v>
      </c>
      <c r="JF168" s="660">
        <v>60687.338747861031</v>
      </c>
      <c r="JG168" s="660">
        <v>60697.958876480487</v>
      </c>
      <c r="JH168" s="660">
        <v>60708.580863595213</v>
      </c>
      <c r="JI168" s="660">
        <v>60719.204709530437</v>
      </c>
      <c r="JJ168" s="660">
        <v>60729.830414611453</v>
      </c>
      <c r="JK168" s="660">
        <v>60740.457979163606</v>
      </c>
      <c r="JL168" s="660">
        <v>60751.087403512291</v>
      </c>
      <c r="JM168" s="660">
        <v>60761.718687983026</v>
      </c>
      <c r="JN168" s="660">
        <v>60770.146626525835</v>
      </c>
      <c r="JO168" s="660">
        <v>60778.575734063685</v>
      </c>
      <c r="JP168" s="660">
        <v>60787.006010758727</v>
      </c>
      <c r="JQ168" s="660">
        <v>60795.437456773128</v>
      </c>
      <c r="JR168" s="660">
        <v>60803.870072269077</v>
      </c>
      <c r="JS168" s="660">
        <v>60812.303857408784</v>
      </c>
      <c r="JT168" s="660">
        <v>60820.738812354488</v>
      </c>
      <c r="JU168" s="660">
        <v>60829.17493726845</v>
      </c>
      <c r="JV168" s="660">
        <v>60837.612232312946</v>
      </c>
      <c r="JW168" s="660">
        <v>60846.050697650273</v>
      </c>
      <c r="JX168" s="660">
        <v>60854.490333442765</v>
      </c>
      <c r="JY168" s="660">
        <v>60862.931139852823</v>
      </c>
      <c r="JZ168" s="660">
        <v>60869.019279401975</v>
      </c>
      <c r="KA168" s="660">
        <v>60875.108027949776</v>
      </c>
      <c r="KB168" s="660">
        <v>60881.197385557156</v>
      </c>
      <c r="KC168" s="660">
        <v>60887.287352285028</v>
      </c>
      <c r="KD168" s="660">
        <v>60893.377928194328</v>
      </c>
      <c r="KE168" s="660">
        <v>60899.469113345993</v>
      </c>
      <c r="KF168" s="660">
        <v>60905.560907800966</v>
      </c>
      <c r="KG168" s="660">
        <v>60911.653311620197</v>
      </c>
      <c r="KH168" s="660">
        <v>60917.746324864638</v>
      </c>
      <c r="KI168" s="660">
        <v>60923.839947595246</v>
      </c>
      <c r="KJ168" s="660">
        <v>60929.934179872995</v>
      </c>
      <c r="KK168" s="660">
        <v>60936.02902175879</v>
      </c>
      <c r="KL168" s="660">
        <v>60939.854406033643</v>
      </c>
      <c r="KM168" s="660">
        <v>60943.680030454838</v>
      </c>
      <c r="KN168" s="660">
        <v>60947.505895037459</v>
      </c>
      <c r="KO168" s="660">
        <v>60951.331999796581</v>
      </c>
      <c r="KP168" s="660">
        <v>60955.15834474728</v>
      </c>
      <c r="KQ168" s="660">
        <v>60958.98492990464</v>
      </c>
      <c r="KR168" s="660">
        <v>60962.811755283736</v>
      </c>
      <c r="KS168" s="660">
        <v>60966.638820899643</v>
      </c>
      <c r="KT168" s="660">
        <v>60970.466126767453</v>
      </c>
      <c r="KU168" s="660">
        <v>60974.29367290224</v>
      </c>
      <c r="KV168" s="660">
        <v>60978.121459319089</v>
      </c>
      <c r="KW168" s="660">
        <v>60981.949486033052</v>
      </c>
      <c r="KX168" s="660">
        <v>60983.511186601121</v>
      </c>
      <c r="KY168" s="660">
        <v>60985.072927163135</v>
      </c>
      <c r="KZ168" s="660">
        <v>60986.634707720121</v>
      </c>
      <c r="LA168" s="660">
        <v>60988.196528273096</v>
      </c>
      <c r="LB168" s="660">
        <v>60989.758388823087</v>
      </c>
      <c r="LC168" s="660">
        <v>60991.32028937112</v>
      </c>
      <c r="LD168" s="660">
        <v>60992.882229918214</v>
      </c>
      <c r="LE168" s="660">
        <v>60994.444210465401</v>
      </c>
      <c r="LF168" s="660">
        <v>60996.0062310137</v>
      </c>
      <c r="LG168" s="660">
        <v>60997.568291564137</v>
      </c>
      <c r="LH168" s="660">
        <v>60999.130392117739</v>
      </c>
      <c r="LI168" s="660">
        <v>61000.692532675603</v>
      </c>
      <c r="LJ168" s="660">
        <v>60999.989623880458</v>
      </c>
      <c r="LK168" s="660">
        <v>60999.286723184901</v>
      </c>
      <c r="LL168" s="660">
        <v>60998.583830588846</v>
      </c>
      <c r="LM168" s="660">
        <v>60997.880946092198</v>
      </c>
      <c r="LN168" s="660">
        <v>60997.178069694863</v>
      </c>
      <c r="LO168" s="660">
        <v>60996.475201396745</v>
      </c>
      <c r="LP168" s="660">
        <v>60995.772341197757</v>
      </c>
      <c r="LQ168" s="660">
        <v>60995.069489097797</v>
      </c>
      <c r="LR168" s="660">
        <v>60994.366645096779</v>
      </c>
      <c r="LS168" s="660">
        <v>60993.663809194608</v>
      </c>
      <c r="LT168" s="660">
        <v>60992.960981391188</v>
      </c>
      <c r="LU168" s="660">
        <v>60992.258161686463</v>
      </c>
      <c r="LV168" s="660">
        <v>60989.289718169115</v>
      </c>
      <c r="LW168" s="660">
        <v>60986.321419123495</v>
      </c>
      <c r="LX168" s="660">
        <v>60983.353264542566</v>
      </c>
      <c r="LY168" s="660">
        <v>60980.385254419307</v>
      </c>
      <c r="LZ168" s="660">
        <v>60977.417388746682</v>
      </c>
      <c r="MA168" s="660">
        <v>60974.449667517663</v>
      </c>
      <c r="MB168" s="660">
        <v>60971.482090725214</v>
      </c>
      <c r="MC168" s="660">
        <v>60968.514658362314</v>
      </c>
      <c r="MD168" s="660">
        <v>60965.547370421926</v>
      </c>
      <c r="ME168" s="660">
        <v>60962.580226897029</v>
      </c>
      <c r="MF168" s="660">
        <v>60959.613227780588</v>
      </c>
      <c r="MG168" s="660">
        <v>60956.646373065596</v>
      </c>
      <c r="MH168" s="660">
        <v>60951.48963657696</v>
      </c>
      <c r="MI168" s="660">
        <v>60946.333336331671</v>
      </c>
      <c r="MJ168" s="660">
        <v>60941.177472292817</v>
      </c>
      <c r="MK168" s="660">
        <v>60936.022044423502</v>
      </c>
      <c r="ML168" s="660">
        <v>60930.867052686823</v>
      </c>
      <c r="MM168" s="660">
        <v>60925.71249704589</v>
      </c>
      <c r="MN168" s="660">
        <v>60920.558377463807</v>
      </c>
      <c r="MO168" s="660">
        <v>60915.404693903685</v>
      </c>
      <c r="MP168" s="660">
        <v>60910.251446328642</v>
      </c>
      <c r="MQ168" s="660">
        <v>60905.09863470179</v>
      </c>
      <c r="MR168" s="660">
        <v>60899.946258986252</v>
      </c>
      <c r="MS168" s="660">
        <v>60894.794319145163</v>
      </c>
      <c r="MT168" s="660">
        <v>60887.448420650442</v>
      </c>
      <c r="MU168" s="660">
        <v>60880.103408310693</v>
      </c>
      <c r="MV168" s="660">
        <v>60872.759282019018</v>
      </c>
      <c r="MW168" s="660">
        <v>60865.416041668526</v>
      </c>
      <c r="MX168" s="660">
        <v>60858.073687152348</v>
      </c>
      <c r="MY168" s="660">
        <v>60850.732218363621</v>
      </c>
      <c r="MZ168" s="660">
        <v>60843.391635195498</v>
      </c>
      <c r="NA168" s="660">
        <v>60836.051937541139</v>
      </c>
      <c r="NB168" s="660">
        <v>60828.713125293732</v>
      </c>
      <c r="NC168" s="660">
        <v>60821.375198346461</v>
      </c>
      <c r="ND168" s="660">
        <v>60814.038156592535</v>
      </c>
      <c r="NE168" s="660">
        <v>60806.701999925157</v>
      </c>
      <c r="NF168" s="660">
        <v>60797.166063808741</v>
      </c>
      <c r="NG168" s="660">
        <v>60787.631623153757</v>
      </c>
      <c r="NH168" s="660">
        <v>60778.098677725677</v>
      </c>
      <c r="NI168" s="660">
        <v>60768.567227290019</v>
      </c>
      <c r="NJ168" s="660">
        <v>60759.037271612331</v>
      </c>
      <c r="NK168" s="660">
        <v>60749.508810458203</v>
      </c>
      <c r="NL168" s="660">
        <v>60739.981843593254</v>
      </c>
      <c r="NM168" s="660">
        <v>60730.45637078314</v>
      </c>
      <c r="NN168" s="660">
        <v>60720.932391793562</v>
      </c>
      <c r="NO168" s="660">
        <v>60711.409906390254</v>
      </c>
      <c r="NP168" s="660">
        <v>60701.88891433899</v>
      </c>
      <c r="NQ168" s="660">
        <v>60692.36941540557</v>
      </c>
      <c r="NR168" s="660">
        <v>60680.642557156287</v>
      </c>
      <c r="NS168" s="660">
        <v>60668.917964747103</v>
      </c>
      <c r="NT168" s="660">
        <v>60657.195637740224</v>
      </c>
      <c r="NU168" s="660">
        <v>60645.475575697928</v>
      </c>
      <c r="NV168" s="660">
        <v>60633.757778182582</v>
      </c>
      <c r="NW168" s="660">
        <v>60622.042244756638</v>
      </c>
      <c r="NX168" s="660">
        <v>60610.328974982636</v>
      </c>
      <c r="NY168" s="660">
        <v>60598.617968423197</v>
      </c>
      <c r="NZ168" s="660">
        <v>60586.909224641022</v>
      </c>
      <c r="OA168" s="660">
        <v>60575.202743198904</v>
      </c>
      <c r="OB168" s="660">
        <v>60563.498523659728</v>
      </c>
      <c r="OC168" s="660">
        <v>60551.796565586395</v>
      </c>
      <c r="OD168" s="660"/>
      <c r="OE168" s="660"/>
      <c r="OF168" s="660"/>
      <c r="OG168" s="660"/>
      <c r="OH168" s="660"/>
      <c r="OI168" s="660"/>
      <c r="OJ168" s="660"/>
      <c r="OK168" s="660"/>
      <c r="OL168" s="660"/>
      <c r="OM168" s="660"/>
      <c r="ON168" s="660"/>
      <c r="OO168" s="43"/>
    </row>
    <row r="169" spans="2:405" outlineLevel="1">
      <c r="B169" s="39"/>
      <c r="C169" s="489"/>
      <c r="D169" s="50">
        <v>68</v>
      </c>
      <c r="E169" s="75" t="s">
        <v>86</v>
      </c>
      <c r="F169" s="8"/>
      <c r="G169" s="350"/>
      <c r="U169" s="660"/>
      <c r="V169" s="660"/>
      <c r="W169" s="660"/>
      <c r="X169" s="660"/>
      <c r="Y169" s="660"/>
      <c r="Z169" s="660"/>
      <c r="AA169" s="660"/>
      <c r="AB169" s="660"/>
      <c r="AC169" s="660"/>
      <c r="AD169" s="660"/>
      <c r="AE169" s="660"/>
      <c r="AF169" s="672">
        <v>172.91428571428571</v>
      </c>
      <c r="AG169" s="660">
        <v>182.4975873872462</v>
      </c>
      <c r="AH169" s="660">
        <v>192.6120173621604</v>
      </c>
      <c r="AI169" s="660">
        <v>203.28701197347371</v>
      </c>
      <c r="AJ169" s="660">
        <v>214.55363898401214</v>
      </c>
      <c r="AK169" s="660">
        <v>226.44468800244135</v>
      </c>
      <c r="AL169" s="660">
        <v>238.9947659118661</v>
      </c>
      <c r="AM169" s="660">
        <v>252.24039758729893</v>
      </c>
      <c r="AN169" s="660">
        <v>266.22013219511956</v>
      </c>
      <c r="AO169" s="660">
        <v>280.97465538389088</v>
      </c>
      <c r="AP169" s="660">
        <v>296.54690769304455</v>
      </c>
      <c r="AQ169" s="660">
        <v>312.98220952404432</v>
      </c>
      <c r="AR169" s="660">
        <v>330.32839303773443</v>
      </c>
      <c r="AS169" s="660">
        <v>348.63594136173788</v>
      </c>
      <c r="AT169" s="660">
        <v>348.5367544218069</v>
      </c>
      <c r="AU169" s="660">
        <v>348.43759570056449</v>
      </c>
      <c r="AV169" s="660">
        <v>348.33846518998246</v>
      </c>
      <c r="AW169" s="660">
        <v>348.23936288203481</v>
      </c>
      <c r="AX169" s="660">
        <v>348.14028876869793</v>
      </c>
      <c r="AY169" s="660">
        <v>348.04124284195046</v>
      </c>
      <c r="AZ169" s="660">
        <v>347.94222509377329</v>
      </c>
      <c r="BA169" s="660">
        <v>347.8432355161496</v>
      </c>
      <c r="BB169" s="660">
        <v>347.74427410106495</v>
      </c>
      <c r="BC169" s="660">
        <v>347.645340840507</v>
      </c>
      <c r="BD169" s="660">
        <v>347.54643572646586</v>
      </c>
      <c r="BE169" s="660">
        <v>347.44755875093387</v>
      </c>
      <c r="BF169" s="660">
        <v>347.34148853166124</v>
      </c>
      <c r="BG169" s="660">
        <v>347.23545069394123</v>
      </c>
      <c r="BH169" s="660">
        <v>347.12944522788831</v>
      </c>
      <c r="BI169" s="660">
        <v>347.02347212361991</v>
      </c>
      <c r="BJ169" s="660">
        <v>346.91753137125647</v>
      </c>
      <c r="BK169" s="660">
        <v>346.81162296092151</v>
      </c>
      <c r="BL169" s="660">
        <v>346.70574688274149</v>
      </c>
      <c r="BM169" s="660">
        <v>346.59990312684596</v>
      </c>
      <c r="BN169" s="660">
        <v>346.4940916833674</v>
      </c>
      <c r="BO169" s="660">
        <v>346.38831254244133</v>
      </c>
      <c r="BP169" s="660">
        <v>346.28256569420631</v>
      </c>
      <c r="BQ169" s="660">
        <v>346.17685112880417</v>
      </c>
      <c r="BR169" s="660">
        <v>355.90304657239437</v>
      </c>
      <c r="BS169" s="660">
        <v>365.9025095019486</v>
      </c>
      <c r="BT169" s="660">
        <v>376.18291764914704</v>
      </c>
      <c r="BU169" s="660">
        <v>386.75216445945506</v>
      </c>
      <c r="BV169" s="660">
        <v>397.61836515282431</v>
      </c>
      <c r="BW169" s="660">
        <v>408.78986295467541</v>
      </c>
      <c r="BX169" s="660">
        <v>420.27523550194678</v>
      </c>
      <c r="BY169" s="660">
        <v>432.08330142912774</v>
      </c>
      <c r="BZ169" s="660">
        <v>444.22312713933309</v>
      </c>
      <c r="CA169" s="660">
        <v>456.70403376561808</v>
      </c>
      <c r="CB169" s="660">
        <v>469.53560432787862</v>
      </c>
      <c r="CC169" s="660">
        <v>482.72769109083231</v>
      </c>
      <c r="CD169" s="660">
        <v>536.40059229340511</v>
      </c>
      <c r="CE169" s="660">
        <v>596.04120650823825</v>
      </c>
      <c r="CF169" s="660">
        <v>662.31306407929969</v>
      </c>
      <c r="CG169" s="660">
        <v>735.95347110292039</v>
      </c>
      <c r="CH169" s="660">
        <v>817.78171231058082</v>
      </c>
      <c r="CI169" s="660">
        <v>908.70816600320234</v>
      </c>
      <c r="CJ169" s="660">
        <v>1009.744432444946</v>
      </c>
      <c r="CK169" s="660">
        <v>1122.0145883997404</v>
      </c>
      <c r="CL169" s="660">
        <v>1246.7676930226387</v>
      </c>
      <c r="CM169" s="660">
        <v>1385.3916842400231</v>
      </c>
      <c r="CN169" s="660">
        <v>1539.4288202225314</v>
      </c>
      <c r="CO169" s="660">
        <v>1710.5928377444723</v>
      </c>
      <c r="CP169" s="660">
        <v>1710.463324772631</v>
      </c>
      <c r="CQ169" s="660">
        <v>1710.333821606519</v>
      </c>
      <c r="CR169" s="660">
        <v>1710.2043282453935</v>
      </c>
      <c r="CS169" s="660">
        <v>1710.0748446885123</v>
      </c>
      <c r="CT169" s="660">
        <v>1709.945370935133</v>
      </c>
      <c r="CU169" s="660">
        <v>1709.8159069845135</v>
      </c>
      <c r="CV169" s="660">
        <v>1709.6864528359115</v>
      </c>
      <c r="CW169" s="660">
        <v>1709.5570084885849</v>
      </c>
      <c r="CX169" s="660">
        <v>1709.4275739417915</v>
      </c>
      <c r="CY169" s="660">
        <v>1709.2981491947894</v>
      </c>
      <c r="CZ169" s="660">
        <v>1709.1687342468367</v>
      </c>
      <c r="DA169" s="660">
        <v>1709.0393290971913</v>
      </c>
      <c r="DB169" s="660">
        <v>1708.9008400829127</v>
      </c>
      <c r="DC169" s="660">
        <v>1708.7623622908495</v>
      </c>
      <c r="DD169" s="660">
        <v>1708.6238957200919</v>
      </c>
      <c r="DE169" s="660">
        <v>1708.4854403697309</v>
      </c>
      <c r="DF169" s="660">
        <v>1708.3469962388572</v>
      </c>
      <c r="DG169" s="660">
        <v>1708.2085633265615</v>
      </c>
      <c r="DH169" s="660">
        <v>1708.0701416319348</v>
      </c>
      <c r="DI169" s="660">
        <v>1707.9317311540683</v>
      </c>
      <c r="DJ169" s="660">
        <v>1707.7933318920529</v>
      </c>
      <c r="DK169" s="660">
        <v>1707.6549438449797</v>
      </c>
      <c r="DL169" s="660">
        <v>1707.51656701194</v>
      </c>
      <c r="DM169" s="660">
        <v>1707.3782013920252</v>
      </c>
      <c r="DN169" s="660">
        <v>1707.2301139314045</v>
      </c>
      <c r="DO169" s="660">
        <v>1707.0820393149775</v>
      </c>
      <c r="DP169" s="660">
        <v>1706.9339775416297</v>
      </c>
      <c r="DQ169" s="660">
        <v>1706.7859286102475</v>
      </c>
      <c r="DR169" s="660">
        <v>1706.6378925197171</v>
      </c>
      <c r="DS169" s="660">
        <v>1706.4898692689246</v>
      </c>
      <c r="DT169" s="660">
        <v>1706.3418588567565</v>
      </c>
      <c r="DU169" s="660">
        <v>1706.1938612820993</v>
      </c>
      <c r="DV169" s="660">
        <v>1706.0458765438393</v>
      </c>
      <c r="DW169" s="660">
        <v>1705.8979046408633</v>
      </c>
      <c r="DX169" s="660">
        <v>1705.7499455720581</v>
      </c>
      <c r="DY169" s="660">
        <v>1705.6019993363107</v>
      </c>
      <c r="DZ169" s="660">
        <v>1705.4436478218711</v>
      </c>
      <c r="EA169" s="660">
        <v>1705.2853110091041</v>
      </c>
      <c r="EB169" s="660">
        <v>1705.1269888966449</v>
      </c>
      <c r="EC169" s="660">
        <v>1704.9686814831284</v>
      </c>
      <c r="ED169" s="660">
        <v>1704.81038876719</v>
      </c>
      <c r="EE169" s="660">
        <v>1704.6521107474653</v>
      </c>
      <c r="EF169" s="660">
        <v>1704.4938474225896</v>
      </c>
      <c r="EG169" s="660">
        <v>1704.3355987911989</v>
      </c>
      <c r="EH169" s="660">
        <v>1704.1773648519288</v>
      </c>
      <c r="EI169" s="660">
        <v>1704.0191456034154</v>
      </c>
      <c r="EJ169" s="660">
        <v>1703.8609410442948</v>
      </c>
      <c r="EK169" s="660">
        <v>1703.7027511732028</v>
      </c>
      <c r="EL169" s="660">
        <v>1703.7027511732028</v>
      </c>
      <c r="EM169" s="660">
        <v>1703.7027511732028</v>
      </c>
      <c r="EN169" s="660">
        <v>1703.7027511732028</v>
      </c>
      <c r="EO169" s="660">
        <v>1703.7027511732028</v>
      </c>
      <c r="EP169" s="660">
        <v>1703.7027511732028</v>
      </c>
      <c r="EQ169" s="660">
        <v>1703.7027511732028</v>
      </c>
      <c r="ER169" s="660">
        <v>1703.7027511732028</v>
      </c>
      <c r="ES169" s="660">
        <v>1703.7027511732028</v>
      </c>
      <c r="ET169" s="660">
        <v>1703.7027511732028</v>
      </c>
      <c r="EU169" s="660">
        <v>1703.7027511732028</v>
      </c>
      <c r="EV169" s="660">
        <v>1703.7027511732028</v>
      </c>
      <c r="EW169" s="660">
        <v>1703.7027511732028</v>
      </c>
      <c r="EX169" s="660">
        <v>1716.4025488657653</v>
      </c>
      <c r="EY169" s="660">
        <v>1729.1970138125309</v>
      </c>
      <c r="EZ169" s="660">
        <v>1742.0868516852936</v>
      </c>
      <c r="FA169" s="660">
        <v>1755.0727734160891</v>
      </c>
      <c r="FB169" s="660">
        <v>1768.1554952364068</v>
      </c>
      <c r="FC169" s="660">
        <v>1781.335738716692</v>
      </c>
      <c r="FD169" s="660">
        <v>1794.6142308061453</v>
      </c>
      <c r="FE169" s="660">
        <v>1807.9917038728156</v>
      </c>
      <c r="FF169" s="660">
        <v>1821.4688957439942</v>
      </c>
      <c r="FG169" s="660">
        <v>1835.046549746909</v>
      </c>
      <c r="FH169" s="660">
        <v>1848.7254147497226</v>
      </c>
      <c r="FI169" s="660">
        <v>1862.5062452028378</v>
      </c>
      <c r="FJ169" s="660">
        <v>1863.3488449130346</v>
      </c>
      <c r="FK169" s="660">
        <v>1864.1918258161929</v>
      </c>
      <c r="FL169" s="660">
        <v>1865.035188084765</v>
      </c>
      <c r="FM169" s="660">
        <v>1865.8789318912809</v>
      </c>
      <c r="FN169" s="660">
        <v>1866.7230574083487</v>
      </c>
      <c r="FO169" s="660">
        <v>1867.5675648086547</v>
      </c>
      <c r="FP169" s="660">
        <v>1868.4124542649631</v>
      </c>
      <c r="FQ169" s="660">
        <v>1869.2577259501168</v>
      </c>
      <c r="FR169" s="660">
        <v>1870.103380037036</v>
      </c>
      <c r="FS169" s="660">
        <v>1870.9494166987201</v>
      </c>
      <c r="FT169" s="660">
        <v>1871.7958361082462</v>
      </c>
      <c r="FU169" s="660">
        <v>1872.6426384387719</v>
      </c>
      <c r="FV169" s="660">
        <v>1873.485249475407</v>
      </c>
      <c r="FW169" s="660">
        <v>1874.3282396518441</v>
      </c>
      <c r="FX169" s="660">
        <v>1875.1716091386802</v>
      </c>
      <c r="FY169" s="660">
        <v>1876.0153581065892</v>
      </c>
      <c r="FZ169" s="660">
        <v>1876.8594867263218</v>
      </c>
      <c r="GA169" s="660">
        <v>1877.7039951687054</v>
      </c>
      <c r="GB169" s="660">
        <v>1878.5488836046443</v>
      </c>
      <c r="GC169" s="660">
        <v>1879.3941522051198</v>
      </c>
      <c r="GD169" s="660">
        <v>1880.2398011411899</v>
      </c>
      <c r="GE169" s="660">
        <v>1881.0858305839899</v>
      </c>
      <c r="GF169" s="660">
        <v>1881.9322407047321</v>
      </c>
      <c r="GG169" s="660">
        <v>1882.7790316747059</v>
      </c>
      <c r="GH169" s="660">
        <v>1883.5515935724511</v>
      </c>
      <c r="GI169" s="660">
        <v>1884.3244724760029</v>
      </c>
      <c r="GJ169" s="660">
        <v>1885.0976685154387</v>
      </c>
      <c r="GK169" s="660">
        <v>1885.871181820889</v>
      </c>
      <c r="GL169" s="660">
        <v>1886.6450125225379</v>
      </c>
      <c r="GM169" s="660">
        <v>1887.4191607506225</v>
      </c>
      <c r="GN169" s="660">
        <v>1888.1936266354337</v>
      </c>
      <c r="GO169" s="660">
        <v>1888.9684103073159</v>
      </c>
      <c r="GP169" s="660">
        <v>1889.7435118966669</v>
      </c>
      <c r="GQ169" s="660">
        <v>1890.5189315339378</v>
      </c>
      <c r="GR169" s="660">
        <v>1891.2946693496335</v>
      </c>
      <c r="GS169" s="660">
        <v>1892.0707254743124</v>
      </c>
      <c r="GT169" s="660">
        <v>1892.8432959192276</v>
      </c>
      <c r="GU169" s="660">
        <v>1893.6161818201581</v>
      </c>
      <c r="GV169" s="660">
        <v>1894.3893833059115</v>
      </c>
      <c r="GW169" s="660">
        <v>1895.1629005053471</v>
      </c>
      <c r="GX169" s="660">
        <v>1895.9367335473771</v>
      </c>
      <c r="GY169" s="660">
        <v>1896.7108825609666</v>
      </c>
      <c r="GZ169" s="660">
        <v>1897.485347675133</v>
      </c>
      <c r="HA169" s="660">
        <v>1898.2601290189464</v>
      </c>
      <c r="HB169" s="660">
        <v>1899.0352267215299</v>
      </c>
      <c r="HC169" s="660">
        <v>1899.8106409120589</v>
      </c>
      <c r="HD169" s="660">
        <v>1900.5863717197622</v>
      </c>
      <c r="HE169" s="660">
        <v>1901.3624192739187</v>
      </c>
      <c r="HF169" s="660">
        <v>1902.064906217347</v>
      </c>
      <c r="HG169" s="660">
        <v>1902.7676527051424</v>
      </c>
      <c r="HH169" s="660">
        <v>1903.4706588331974</v>
      </c>
      <c r="HI169" s="660">
        <v>1904.17392469744</v>
      </c>
      <c r="HJ169" s="660">
        <v>1904.8774503938339</v>
      </c>
      <c r="HK169" s="660">
        <v>1905.5812360183777</v>
      </c>
      <c r="HL169" s="660">
        <v>1906.2852816671057</v>
      </c>
      <c r="HM169" s="660">
        <v>1906.989587436088</v>
      </c>
      <c r="HN169" s="660">
        <v>1907.6941534214297</v>
      </c>
      <c r="HO169" s="660">
        <v>1908.3989797192719</v>
      </c>
      <c r="HP169" s="660">
        <v>1909.1040664257907</v>
      </c>
      <c r="HQ169" s="660">
        <v>1909.8094136371969</v>
      </c>
      <c r="HR169" s="660">
        <v>1910.5119068843453</v>
      </c>
      <c r="HS169" s="660">
        <v>1911.2146585325461</v>
      </c>
      <c r="HT169" s="660">
        <v>1911.9176686768478</v>
      </c>
      <c r="HU169" s="660">
        <v>1912.6209374123346</v>
      </c>
      <c r="HV169" s="660">
        <v>1913.3244648341247</v>
      </c>
      <c r="HW169" s="660">
        <v>1914.028251037372</v>
      </c>
      <c r="HX169" s="660">
        <v>1914.7322961172652</v>
      </c>
      <c r="HY169" s="660">
        <v>1915.436600169028</v>
      </c>
      <c r="HZ169" s="660">
        <v>1916.141163287919</v>
      </c>
      <c r="IA169" s="660">
        <v>1916.845985569232</v>
      </c>
      <c r="IB169" s="660">
        <v>1917.5510671082957</v>
      </c>
      <c r="IC169" s="660">
        <v>1918.2564080004756</v>
      </c>
      <c r="ID169" s="660">
        <v>1918.9589074959836</v>
      </c>
      <c r="IE169" s="660">
        <v>1919.6616642592576</v>
      </c>
      <c r="IF169" s="660">
        <v>1920.364678384514</v>
      </c>
      <c r="IG169" s="660">
        <v>1921.0679499660032</v>
      </c>
      <c r="IH169" s="660">
        <v>1921.7714790980101</v>
      </c>
      <c r="II169" s="660">
        <v>1922.4752658748546</v>
      </c>
      <c r="IJ169" s="660">
        <v>1923.1793103908904</v>
      </c>
      <c r="IK169" s="660">
        <v>1923.8836127405064</v>
      </c>
      <c r="IL169" s="660">
        <v>1924.5881730181256</v>
      </c>
      <c r="IM169" s="660">
        <v>1925.2929913182063</v>
      </c>
      <c r="IN169" s="660">
        <v>1925.9980677352405</v>
      </c>
      <c r="IO169" s="660">
        <v>1926.7034023637539</v>
      </c>
      <c r="IP169" s="660">
        <v>1927.3357841107832</v>
      </c>
      <c r="IQ169" s="660">
        <v>1927.9683734178725</v>
      </c>
      <c r="IR169" s="660">
        <v>1928.6011703531472</v>
      </c>
      <c r="IS169" s="660">
        <v>1929.2341749847549</v>
      </c>
      <c r="IT169" s="660">
        <v>1929.8673873808657</v>
      </c>
      <c r="IU169" s="660">
        <v>1930.5008076096717</v>
      </c>
      <c r="IV169" s="660">
        <v>1931.134435739388</v>
      </c>
      <c r="IW169" s="660">
        <v>1931.7682718382514</v>
      </c>
      <c r="IX169" s="660">
        <v>1932.4023159745218</v>
      </c>
      <c r="IY169" s="660">
        <v>1933.0365682164809</v>
      </c>
      <c r="IZ169" s="660">
        <v>1933.671028632433</v>
      </c>
      <c r="JA169" s="660">
        <v>1934.3056972907045</v>
      </c>
      <c r="JB169" s="660">
        <v>1934.9380835180943</v>
      </c>
      <c r="JC169" s="660">
        <v>1935.570676492712</v>
      </c>
      <c r="JD169" s="660">
        <v>1936.2034762821495</v>
      </c>
      <c r="JE169" s="660">
        <v>1936.8364829540214</v>
      </c>
      <c r="JF169" s="660">
        <v>1937.4696965759642</v>
      </c>
      <c r="JG169" s="660">
        <v>1938.1031172156365</v>
      </c>
      <c r="JH169" s="660">
        <v>1938.7367449407191</v>
      </c>
      <c r="JI169" s="660">
        <v>1939.3705798189144</v>
      </c>
      <c r="JJ169" s="660">
        <v>1940.0046219179478</v>
      </c>
      <c r="JK169" s="660">
        <v>1940.6388713055662</v>
      </c>
      <c r="JL169" s="660">
        <v>1941.2733280495388</v>
      </c>
      <c r="JM169" s="660">
        <v>1941.9079922176552</v>
      </c>
      <c r="JN169" s="660">
        <v>1942.4702290024072</v>
      </c>
      <c r="JO169" s="660">
        <v>1943.0326285704648</v>
      </c>
      <c r="JP169" s="660">
        <v>1943.5951909689584</v>
      </c>
      <c r="JQ169" s="660">
        <v>1944.1579162450319</v>
      </c>
      <c r="JR169" s="660">
        <v>1944.7208044458428</v>
      </c>
      <c r="JS169" s="660">
        <v>1945.2838556185625</v>
      </c>
      <c r="JT169" s="660">
        <v>1945.8470698103761</v>
      </c>
      <c r="JU169" s="660">
        <v>1946.410447068482</v>
      </c>
      <c r="JV169" s="660">
        <v>1946.9739874400925</v>
      </c>
      <c r="JW169" s="660">
        <v>1947.5376909724334</v>
      </c>
      <c r="JX169" s="660">
        <v>1948.1015577127446</v>
      </c>
      <c r="JY169" s="660">
        <v>1948.6655877082781</v>
      </c>
      <c r="JZ169" s="660">
        <v>1949.2278275939182</v>
      </c>
      <c r="KA169" s="660">
        <v>1949.7902297001522</v>
      </c>
      <c r="KB169" s="660">
        <v>1950.3527940737849</v>
      </c>
      <c r="KC169" s="660">
        <v>1950.9155207616348</v>
      </c>
      <c r="KD169" s="660">
        <v>1951.4784098105333</v>
      </c>
      <c r="KE169" s="660">
        <v>1952.041461267326</v>
      </c>
      <c r="KF169" s="660">
        <v>1952.6046751788717</v>
      </c>
      <c r="KG169" s="660">
        <v>1953.1680515920427</v>
      </c>
      <c r="KH169" s="660">
        <v>1953.731590553725</v>
      </c>
      <c r="KI169" s="660">
        <v>1954.2952921108179</v>
      </c>
      <c r="KJ169" s="660">
        <v>1954.8591563102343</v>
      </c>
      <c r="KK169" s="660">
        <v>1955.4231831989009</v>
      </c>
      <c r="KL169" s="660">
        <v>1955.9854261640439</v>
      </c>
      <c r="KM169" s="660">
        <v>1956.5478307909461</v>
      </c>
      <c r="KN169" s="660">
        <v>1957.1103971260902</v>
      </c>
      <c r="KO169" s="660">
        <v>1957.6731252159723</v>
      </c>
      <c r="KP169" s="660">
        <v>1958.2360151071014</v>
      </c>
      <c r="KQ169" s="660">
        <v>1958.7990668460004</v>
      </c>
      <c r="KR169" s="660">
        <v>1959.3622804792055</v>
      </c>
      <c r="KS169" s="660">
        <v>1959.925656053266</v>
      </c>
      <c r="KT169" s="660">
        <v>1960.4891936147451</v>
      </c>
      <c r="KU169" s="660">
        <v>1961.0528932102186</v>
      </c>
      <c r="KV169" s="660">
        <v>1961.6167548862763</v>
      </c>
      <c r="KW169" s="660">
        <v>1962.1807786895238</v>
      </c>
      <c r="KX169" s="660">
        <v>1962.6728407821859</v>
      </c>
      <c r="KY169" s="660">
        <v>1963.1650262707683</v>
      </c>
      <c r="KZ169" s="660">
        <v>1963.6573351862155</v>
      </c>
      <c r="LA169" s="660">
        <v>1964.1497675594794</v>
      </c>
      <c r="LB169" s="660">
        <v>1964.6423234215201</v>
      </c>
      <c r="LC169" s="660">
        <v>1965.1350028033053</v>
      </c>
      <c r="LD169" s="660">
        <v>1965.6278057358102</v>
      </c>
      <c r="LE169" s="660">
        <v>1966.1207322500181</v>
      </c>
      <c r="LF169" s="660">
        <v>1966.61378237692</v>
      </c>
      <c r="LG169" s="660">
        <v>1967.1069561475147</v>
      </c>
      <c r="LH169" s="660">
        <v>1967.6002535928085</v>
      </c>
      <c r="LI169" s="660">
        <v>1968.0936747438186</v>
      </c>
      <c r="LJ169" s="660">
        <v>1968.5857388732823</v>
      </c>
      <c r="LK169" s="660">
        <v>1969.0779260289567</v>
      </c>
      <c r="LL169" s="660">
        <v>1969.5702362416012</v>
      </c>
      <c r="LM169" s="660">
        <v>1970.0626695419824</v>
      </c>
      <c r="LN169" s="660">
        <v>1970.5552259608748</v>
      </c>
      <c r="LO169" s="660">
        <v>1971.0479055290609</v>
      </c>
      <c r="LP169" s="660">
        <v>1971.5407082773302</v>
      </c>
      <c r="LQ169" s="660">
        <v>1972.0336342364803</v>
      </c>
      <c r="LR169" s="660">
        <v>1972.5266834373167</v>
      </c>
      <c r="LS169" s="660">
        <v>1973.0198559106523</v>
      </c>
      <c r="LT169" s="660">
        <v>1973.5131516873075</v>
      </c>
      <c r="LU169" s="660">
        <v>1974.0065707981134</v>
      </c>
      <c r="LV169" s="660">
        <v>1974.4986369522003</v>
      </c>
      <c r="LW169" s="660">
        <v>1974.9908257649972</v>
      </c>
      <c r="LX169" s="660">
        <v>1975.4831372670799</v>
      </c>
      <c r="LY169" s="660">
        <v>1975.9755714890314</v>
      </c>
      <c r="LZ169" s="660">
        <v>1976.4681284614426</v>
      </c>
      <c r="MA169" s="660">
        <v>1976.9608082149116</v>
      </c>
      <c r="MB169" s="660">
        <v>1977.4536107800445</v>
      </c>
      <c r="MC169" s="660">
        <v>1977.946536187455</v>
      </c>
      <c r="MD169" s="660">
        <v>1978.4395844677642</v>
      </c>
      <c r="ME169" s="660">
        <v>1978.9327556516009</v>
      </c>
      <c r="MF169" s="660">
        <v>1979.4260497696018</v>
      </c>
      <c r="MG169" s="660">
        <v>1979.9194668524083</v>
      </c>
      <c r="MH169" s="660">
        <v>1980.3413218612802</v>
      </c>
      <c r="MI169" s="660">
        <v>1980.7632667534283</v>
      </c>
      <c r="MJ169" s="660">
        <v>1981.185301548004</v>
      </c>
      <c r="MK169" s="660">
        <v>1981.6074262641623</v>
      </c>
      <c r="ML169" s="660">
        <v>1982.0296409210625</v>
      </c>
      <c r="MM169" s="660">
        <v>1982.4519455378681</v>
      </c>
      <c r="MN169" s="660">
        <v>1982.8743401337465</v>
      </c>
      <c r="MO169" s="660">
        <v>1983.2968247278693</v>
      </c>
      <c r="MP169" s="660">
        <v>1983.7193993394121</v>
      </c>
      <c r="MQ169" s="660">
        <v>1984.1420639875546</v>
      </c>
      <c r="MR169" s="660">
        <v>1984.5648186914807</v>
      </c>
      <c r="MS169" s="660">
        <v>1984.9876634703755</v>
      </c>
      <c r="MT169" s="660">
        <v>1985.4095197403142</v>
      </c>
      <c r="MU169" s="660">
        <v>1985.8314656645694</v>
      </c>
      <c r="MV169" s="660">
        <v>1986.253501262195</v>
      </c>
      <c r="MW169" s="660">
        <v>1986.6756265522486</v>
      </c>
      <c r="MX169" s="660">
        <v>1987.0978415537918</v>
      </c>
      <c r="MY169" s="660">
        <v>1987.5201462858904</v>
      </c>
      <c r="MZ169" s="660">
        <v>1987.9425407676144</v>
      </c>
      <c r="NA169" s="660">
        <v>1988.3650250180376</v>
      </c>
      <c r="NB169" s="660">
        <v>1988.7875990562379</v>
      </c>
      <c r="NC169" s="660">
        <v>1989.2102629012975</v>
      </c>
      <c r="ND169" s="660">
        <v>1989.6330165723023</v>
      </c>
      <c r="NE169" s="660">
        <v>1990.0558600883423</v>
      </c>
      <c r="NF169" s="660">
        <v>1990.4777176129353</v>
      </c>
      <c r="NG169" s="660">
        <v>1990.8996645640486</v>
      </c>
      <c r="NH169" s="660">
        <v>1991.3217009606394</v>
      </c>
      <c r="NI169" s="660">
        <v>1991.7438268216683</v>
      </c>
      <c r="NJ169" s="660">
        <v>1992.1660421661004</v>
      </c>
      <c r="NK169" s="660">
        <v>1992.5883470129045</v>
      </c>
      <c r="NL169" s="660">
        <v>1993.0107413810538</v>
      </c>
      <c r="NM169" s="660">
        <v>1993.4332252895251</v>
      </c>
      <c r="NN169" s="660">
        <v>1993.8557987572995</v>
      </c>
      <c r="NO169" s="660">
        <v>1994.2784618033618</v>
      </c>
      <c r="NP169" s="660">
        <v>1994.7012144467012</v>
      </c>
      <c r="NQ169" s="660">
        <v>1995.1240567063096</v>
      </c>
      <c r="NR169" s="660">
        <v>1995.4756737784994</v>
      </c>
      <c r="NS169" s="660">
        <v>1995.8273528190489</v>
      </c>
      <c r="NT169" s="660">
        <v>1996.1790938388795</v>
      </c>
      <c r="NU169" s="660">
        <v>1996.5308968489142</v>
      </c>
      <c r="NV169" s="660">
        <v>1996.8827618600781</v>
      </c>
      <c r="NW169" s="660">
        <v>1997.2346888832981</v>
      </c>
      <c r="NX169" s="660">
        <v>1997.5866779295031</v>
      </c>
      <c r="NY169" s="660">
        <v>1997.938729009624</v>
      </c>
      <c r="NZ169" s="660">
        <v>1998.2908421345935</v>
      </c>
      <c r="OA169" s="660">
        <v>1998.6430173153465</v>
      </c>
      <c r="OB169" s="660">
        <v>1998.9952545628191</v>
      </c>
      <c r="OC169" s="660">
        <v>1999.3475538879488</v>
      </c>
      <c r="OD169" s="660"/>
      <c r="OE169" s="660"/>
      <c r="OF169" s="660"/>
      <c r="OG169" s="660"/>
      <c r="OH169" s="660"/>
      <c r="OI169" s="660"/>
      <c r="OJ169" s="660"/>
      <c r="OK169" s="660"/>
      <c r="OL169" s="660"/>
      <c r="OM169" s="660"/>
      <c r="ON169" s="660"/>
      <c r="OO169" s="43"/>
    </row>
    <row r="170" spans="2:405">
      <c r="B170" s="39"/>
      <c r="C170" s="489"/>
      <c r="E170" s="596"/>
      <c r="F170" s="123"/>
      <c r="G170" s="496"/>
      <c r="H170" s="123"/>
      <c r="I170" s="196"/>
      <c r="J170" s="196"/>
      <c r="K170" s="197"/>
      <c r="L170" s="197"/>
      <c r="M170" s="197"/>
      <c r="N170" s="197"/>
      <c r="O170" s="197"/>
      <c r="P170" s="197"/>
      <c r="Q170" s="197"/>
      <c r="R170" s="197"/>
      <c r="S170" s="197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197"/>
      <c r="AD170" s="197"/>
      <c r="AE170" s="197"/>
      <c r="AF170" s="197"/>
      <c r="AG170" s="197"/>
      <c r="AH170" s="197"/>
      <c r="AI170" s="197"/>
      <c r="AJ170" s="197"/>
      <c r="AK170" s="197"/>
      <c r="AL170" s="197"/>
      <c r="AM170" s="197"/>
      <c r="AN170" s="197"/>
      <c r="AO170" s="197"/>
      <c r="AP170" s="197"/>
      <c r="AQ170" s="197"/>
      <c r="AR170" s="197"/>
      <c r="AS170" s="197"/>
      <c r="AT170" s="197"/>
      <c r="AU170" s="197"/>
      <c r="AV170" s="197"/>
      <c r="AW170" s="197"/>
      <c r="AX170" s="197"/>
      <c r="AY170" s="197"/>
      <c r="AZ170" s="197"/>
      <c r="BA170" s="197"/>
      <c r="BB170" s="197"/>
      <c r="BC170" s="197"/>
      <c r="BD170" s="197"/>
      <c r="BE170" s="197"/>
      <c r="BF170" s="197"/>
      <c r="BG170" s="197"/>
      <c r="BH170" s="197"/>
      <c r="BI170" s="197"/>
      <c r="BJ170" s="197"/>
      <c r="BK170" s="197"/>
      <c r="BL170" s="197"/>
      <c r="BM170" s="197"/>
      <c r="BN170" s="197"/>
      <c r="BO170" s="197"/>
      <c r="BP170" s="197"/>
      <c r="BQ170" s="197"/>
      <c r="BR170" s="197"/>
      <c r="BS170" s="197"/>
      <c r="BT170" s="197"/>
      <c r="BU170" s="197"/>
      <c r="BV170" s="197"/>
      <c r="BW170" s="197"/>
      <c r="BX170" s="197"/>
      <c r="BY170" s="197"/>
      <c r="BZ170" s="197"/>
      <c r="CA170" s="197"/>
      <c r="CB170" s="197"/>
      <c r="CC170" s="197"/>
      <c r="CD170" s="197"/>
      <c r="CE170" s="197"/>
      <c r="CF170" s="197"/>
      <c r="CG170" s="197"/>
      <c r="CH170" s="197"/>
      <c r="CI170" s="197"/>
      <c r="CJ170" s="197"/>
      <c r="CK170" s="197"/>
      <c r="CL170" s="197"/>
      <c r="CM170" s="197"/>
      <c r="CN170" s="197"/>
      <c r="CO170" s="197"/>
      <c r="CP170" s="197"/>
      <c r="CQ170" s="197"/>
      <c r="CR170" s="197"/>
      <c r="CS170" s="197"/>
      <c r="CT170" s="197"/>
      <c r="CU170" s="197"/>
      <c r="CV170" s="197"/>
      <c r="CW170" s="197"/>
      <c r="CX170" s="197"/>
      <c r="CY170" s="197"/>
      <c r="CZ170" s="197"/>
      <c r="DA170" s="197"/>
      <c r="DB170" s="197"/>
      <c r="DC170" s="197"/>
      <c r="DD170" s="197"/>
      <c r="DE170" s="197"/>
      <c r="DF170" s="197"/>
      <c r="DG170" s="197"/>
      <c r="DH170" s="197"/>
      <c r="DI170" s="197"/>
      <c r="DJ170" s="197"/>
      <c r="DK170" s="197"/>
      <c r="DL170" s="197"/>
      <c r="DM170" s="197"/>
      <c r="DN170" s="197"/>
      <c r="DO170" s="197"/>
      <c r="DP170" s="197"/>
      <c r="DQ170" s="197"/>
      <c r="DR170" s="197"/>
      <c r="DS170" s="197"/>
      <c r="DT170" s="197"/>
      <c r="DU170" s="197"/>
      <c r="DV170" s="197"/>
      <c r="DW170" s="197"/>
      <c r="DX170" s="197"/>
      <c r="DY170" s="197"/>
      <c r="DZ170" s="197"/>
      <c r="EA170" s="197"/>
      <c r="EB170" s="197"/>
      <c r="EC170" s="197"/>
      <c r="ED170" s="197"/>
      <c r="EE170" s="197"/>
      <c r="EF170" s="197"/>
      <c r="EG170" s="197"/>
      <c r="EH170" s="197"/>
      <c r="EI170" s="197"/>
      <c r="EJ170" s="197"/>
      <c r="EK170" s="197"/>
      <c r="EL170" s="197"/>
      <c r="EM170" s="197"/>
      <c r="EN170" s="197"/>
      <c r="EO170" s="197"/>
      <c r="EP170" s="197"/>
      <c r="EQ170" s="197"/>
      <c r="ER170" s="197"/>
      <c r="ES170" s="197"/>
      <c r="ET170" s="197"/>
      <c r="EU170" s="197"/>
      <c r="EV170" s="197"/>
      <c r="EW170" s="197"/>
      <c r="EX170" s="197"/>
      <c r="EY170" s="197"/>
      <c r="EZ170" s="197"/>
      <c r="FA170" s="197"/>
      <c r="FB170" s="197"/>
      <c r="FC170" s="197"/>
      <c r="FD170" s="197"/>
      <c r="FE170" s="197"/>
      <c r="FF170" s="197"/>
      <c r="FG170" s="197"/>
      <c r="FH170" s="197"/>
      <c r="FI170" s="197"/>
      <c r="FJ170" s="197"/>
      <c r="FK170" s="197"/>
      <c r="FL170" s="197"/>
      <c r="FM170" s="197"/>
      <c r="FN170" s="197"/>
      <c r="FO170" s="197"/>
      <c r="FP170" s="197"/>
      <c r="FQ170" s="197"/>
      <c r="FR170" s="197"/>
      <c r="FS170" s="197"/>
      <c r="FT170" s="197"/>
      <c r="FU170" s="197"/>
      <c r="FV170" s="197"/>
      <c r="FW170" s="197"/>
      <c r="FX170" s="197"/>
      <c r="FY170" s="197"/>
      <c r="FZ170" s="197"/>
      <c r="GA170" s="197"/>
      <c r="GB170" s="197"/>
      <c r="GC170" s="197"/>
      <c r="GD170" s="197"/>
      <c r="GE170" s="197"/>
      <c r="GF170" s="197"/>
      <c r="GG170" s="197"/>
      <c r="GH170" s="197"/>
      <c r="GI170" s="197"/>
      <c r="GJ170" s="197"/>
      <c r="GK170" s="197"/>
      <c r="GL170" s="197"/>
      <c r="GM170" s="197"/>
      <c r="GN170" s="197"/>
      <c r="GO170" s="197"/>
      <c r="GP170" s="197"/>
      <c r="GQ170" s="197"/>
      <c r="GR170" s="197"/>
      <c r="GS170" s="197"/>
      <c r="GT170" s="197"/>
      <c r="GU170" s="197"/>
      <c r="GV170" s="197"/>
      <c r="GW170" s="197"/>
      <c r="GX170" s="197"/>
      <c r="GY170" s="197"/>
      <c r="GZ170" s="197"/>
      <c r="HA170" s="197"/>
      <c r="HB170" s="197"/>
      <c r="HC170" s="197"/>
      <c r="HD170" s="197"/>
      <c r="HE170" s="197"/>
      <c r="HF170" s="197"/>
      <c r="HG170" s="197"/>
      <c r="HH170" s="197"/>
      <c r="HI170" s="197"/>
      <c r="HJ170" s="197"/>
      <c r="HK170" s="197"/>
      <c r="HL170" s="197"/>
      <c r="HM170" s="197"/>
      <c r="HN170" s="197"/>
      <c r="HO170" s="197"/>
      <c r="HP170" s="197"/>
      <c r="HQ170" s="197"/>
      <c r="HR170" s="197"/>
      <c r="HS170" s="197"/>
      <c r="HT170" s="197"/>
      <c r="HU170" s="197"/>
      <c r="HV170" s="197"/>
      <c r="HW170" s="197"/>
      <c r="HX170" s="197"/>
      <c r="HY170" s="197"/>
      <c r="HZ170" s="197"/>
      <c r="IA170" s="197"/>
      <c r="IB170" s="197"/>
      <c r="IC170" s="197"/>
      <c r="ID170" s="197"/>
      <c r="IE170" s="197"/>
      <c r="IF170" s="197"/>
      <c r="IG170" s="197"/>
      <c r="IH170" s="197"/>
      <c r="II170" s="197"/>
      <c r="IJ170" s="197"/>
      <c r="IK170" s="197"/>
      <c r="IL170" s="197"/>
      <c r="IM170" s="197"/>
      <c r="IN170" s="197"/>
      <c r="IO170" s="197"/>
      <c r="IP170" s="197"/>
      <c r="IQ170" s="197"/>
      <c r="IR170" s="197"/>
      <c r="IS170" s="197"/>
      <c r="IT170" s="197"/>
      <c r="IU170" s="197"/>
      <c r="IV170" s="197"/>
      <c r="IW170" s="197"/>
      <c r="IX170" s="197"/>
      <c r="IY170" s="197"/>
      <c r="IZ170" s="197"/>
      <c r="JA170" s="197"/>
      <c r="JB170" s="197"/>
      <c r="JC170" s="197"/>
      <c r="JD170" s="197"/>
      <c r="JE170" s="197"/>
      <c r="JF170" s="197"/>
      <c r="JG170" s="197"/>
      <c r="JH170" s="197"/>
      <c r="JI170" s="197"/>
      <c r="JJ170" s="197"/>
      <c r="JK170" s="197"/>
      <c r="JL170" s="197"/>
      <c r="JM170" s="197"/>
      <c r="JN170" s="197"/>
      <c r="JO170" s="197"/>
      <c r="JP170" s="197"/>
      <c r="JQ170" s="197"/>
      <c r="JR170" s="197"/>
      <c r="JS170" s="197"/>
      <c r="JT170" s="197"/>
      <c r="JU170" s="197"/>
      <c r="JV170" s="197"/>
      <c r="JW170" s="197"/>
      <c r="JX170" s="197"/>
      <c r="JY170" s="197"/>
      <c r="JZ170" s="197"/>
      <c r="KA170" s="197"/>
      <c r="KB170" s="197"/>
      <c r="KC170" s="197"/>
      <c r="KD170" s="197"/>
      <c r="KE170" s="197"/>
      <c r="KF170" s="197"/>
      <c r="KG170" s="197"/>
      <c r="KH170" s="197"/>
      <c r="KI170" s="197"/>
      <c r="KJ170" s="197"/>
      <c r="KK170" s="197"/>
      <c r="KL170" s="197"/>
      <c r="KM170" s="197"/>
      <c r="KN170" s="197"/>
      <c r="KO170" s="197"/>
      <c r="KP170" s="197"/>
      <c r="KQ170" s="197"/>
      <c r="KR170" s="197"/>
      <c r="KS170" s="197"/>
      <c r="KT170" s="197"/>
      <c r="KU170" s="197"/>
      <c r="KV170" s="197"/>
      <c r="KW170" s="197"/>
      <c r="KX170" s="197"/>
      <c r="KY170" s="197"/>
      <c r="KZ170" s="197"/>
      <c r="LA170" s="197"/>
      <c r="LB170" s="197"/>
      <c r="LC170" s="197"/>
      <c r="LD170" s="197"/>
      <c r="LE170" s="197"/>
      <c r="LF170" s="197"/>
      <c r="LG170" s="197"/>
      <c r="LH170" s="197"/>
      <c r="LI170" s="197"/>
      <c r="LJ170" s="197"/>
      <c r="LK170" s="197"/>
      <c r="LL170" s="197"/>
      <c r="LM170" s="197"/>
      <c r="LN170" s="197"/>
      <c r="LO170" s="197"/>
      <c r="LP170" s="197"/>
      <c r="LQ170" s="197"/>
      <c r="LR170" s="197"/>
      <c r="LS170" s="197"/>
      <c r="LT170" s="197"/>
      <c r="LU170" s="197"/>
      <c r="LV170" s="197"/>
      <c r="LW170" s="197"/>
      <c r="LX170" s="197"/>
      <c r="LY170" s="197"/>
      <c r="LZ170" s="197"/>
      <c r="MA170" s="197"/>
      <c r="MB170" s="197"/>
      <c r="MC170" s="197"/>
      <c r="MD170" s="197"/>
      <c r="ME170" s="197"/>
      <c r="MF170" s="197"/>
      <c r="MG170" s="197"/>
      <c r="MH170" s="197"/>
      <c r="MI170" s="197"/>
      <c r="MJ170" s="197"/>
      <c r="MK170" s="197"/>
      <c r="ML170" s="197"/>
      <c r="MM170" s="197"/>
      <c r="MN170" s="197"/>
      <c r="MO170" s="197"/>
      <c r="MP170" s="197"/>
      <c r="MQ170" s="197"/>
      <c r="MR170" s="197"/>
      <c r="MS170" s="197"/>
      <c r="MT170" s="197"/>
      <c r="MU170" s="197"/>
      <c r="MV170" s="197"/>
      <c r="MW170" s="197"/>
      <c r="MX170" s="197"/>
      <c r="MY170" s="197"/>
      <c r="MZ170" s="197"/>
      <c r="NA170" s="197"/>
      <c r="NB170" s="197"/>
      <c r="NC170" s="197"/>
      <c r="ND170" s="197"/>
      <c r="NE170" s="197"/>
      <c r="NF170" s="197"/>
      <c r="NG170" s="197"/>
      <c r="NH170" s="197"/>
      <c r="NI170" s="197"/>
      <c r="NJ170" s="197"/>
      <c r="NK170" s="197"/>
      <c r="NL170" s="197"/>
      <c r="NM170" s="197"/>
      <c r="NN170" s="197"/>
      <c r="NO170" s="197"/>
      <c r="NP170" s="197"/>
      <c r="NQ170" s="197"/>
      <c r="NR170" s="197"/>
      <c r="NS170" s="197"/>
      <c r="NT170" s="197"/>
      <c r="NU170" s="197"/>
      <c r="NV170" s="197"/>
      <c r="NW170" s="197"/>
      <c r="NX170" s="197"/>
      <c r="NY170" s="197"/>
      <c r="NZ170" s="197"/>
      <c r="OA170" s="197"/>
      <c r="OB170" s="197"/>
      <c r="OC170" s="197"/>
      <c r="OD170" s="197"/>
      <c r="OE170" s="197"/>
      <c r="OF170" s="197"/>
      <c r="OG170" s="197"/>
      <c r="OH170" s="197"/>
      <c r="OI170" s="197"/>
      <c r="OJ170" s="197"/>
      <c r="OK170" s="197"/>
      <c r="OL170" s="197"/>
      <c r="OM170" s="197"/>
      <c r="ON170" s="197"/>
      <c r="OO170" s="43"/>
    </row>
    <row r="171" spans="2:405">
      <c r="B171" s="39"/>
      <c r="C171" s="489"/>
      <c r="D171" s="40"/>
      <c r="E171" s="74"/>
      <c r="F171" s="135"/>
      <c r="G171" s="520"/>
      <c r="H171" s="135"/>
      <c r="I171" s="135"/>
      <c r="J171" s="135"/>
      <c r="K171" s="135"/>
      <c r="L171" s="135"/>
      <c r="M171" s="135"/>
      <c r="N171" s="135"/>
      <c r="O171" s="135"/>
      <c r="P171" s="135"/>
      <c r="Q171" s="135"/>
      <c r="R171" s="135"/>
      <c r="S171" s="135"/>
      <c r="T171" s="135"/>
      <c r="U171" s="135"/>
      <c r="V171" s="135"/>
      <c r="W171" s="135"/>
      <c r="X171" s="135"/>
      <c r="Y171" s="135"/>
      <c r="Z171" s="135"/>
      <c r="AA171" s="135"/>
      <c r="AB171" s="135"/>
      <c r="AC171" s="135"/>
      <c r="AD171" s="135"/>
      <c r="AE171" s="135"/>
      <c r="AF171" s="676">
        <v>2809.5660239793019</v>
      </c>
      <c r="AG171" s="135"/>
      <c r="AH171" s="135"/>
      <c r="AI171" s="135"/>
      <c r="AJ171" s="135"/>
      <c r="AK171" s="135"/>
      <c r="AL171" s="135"/>
      <c r="AM171" s="135"/>
      <c r="AN171" s="135"/>
      <c r="AO171" s="135"/>
      <c r="AP171" s="135"/>
      <c r="AQ171" s="135"/>
      <c r="AR171" s="135"/>
      <c r="AS171" s="135"/>
      <c r="AT171" s="135"/>
      <c r="AU171" s="135"/>
      <c r="AV171" s="135"/>
      <c r="AW171" s="135"/>
      <c r="AX171" s="135"/>
      <c r="AY171" s="135"/>
      <c r="AZ171" s="135"/>
      <c r="BA171" s="135"/>
      <c r="BB171" s="135"/>
      <c r="BC171" s="135"/>
      <c r="BD171" s="135"/>
      <c r="BE171" s="135"/>
      <c r="BF171" s="135"/>
      <c r="BG171" s="135"/>
      <c r="BH171" s="135"/>
      <c r="BI171" s="135"/>
      <c r="BJ171" s="135"/>
      <c r="BK171" s="135"/>
      <c r="BL171" s="135"/>
      <c r="BM171" s="135"/>
      <c r="BN171" s="135"/>
      <c r="BO171" s="135"/>
      <c r="BP171" s="135"/>
      <c r="BQ171" s="135"/>
      <c r="BR171" s="135"/>
      <c r="BS171" s="135"/>
      <c r="BT171" s="135"/>
      <c r="BU171" s="135"/>
      <c r="BV171" s="135"/>
      <c r="BW171" s="135"/>
      <c r="BX171" s="135"/>
      <c r="BY171" s="135"/>
      <c r="BZ171" s="135"/>
      <c r="CA171" s="135"/>
      <c r="CB171" s="135"/>
      <c r="CC171" s="135"/>
      <c r="CD171" s="135"/>
      <c r="CE171" s="135"/>
      <c r="CF171" s="135"/>
      <c r="CG171" s="135"/>
      <c r="CH171" s="135"/>
      <c r="CI171" s="135"/>
      <c r="CJ171" s="135"/>
      <c r="CK171" s="135"/>
      <c r="CL171" s="135"/>
      <c r="CM171" s="135"/>
      <c r="CN171" s="135"/>
      <c r="CO171" s="135"/>
      <c r="CP171" s="135"/>
      <c r="CQ171" s="135"/>
      <c r="CR171" s="135"/>
      <c r="CS171" s="135"/>
      <c r="CT171" s="135"/>
      <c r="CU171" s="135"/>
      <c r="CV171" s="135"/>
      <c r="CW171" s="135"/>
      <c r="CX171" s="135"/>
      <c r="CY171" s="135"/>
      <c r="CZ171" s="135"/>
      <c r="DA171" s="135"/>
      <c r="DB171" s="135"/>
      <c r="DC171" s="135"/>
      <c r="DD171" s="135"/>
      <c r="DE171" s="135"/>
      <c r="DF171" s="135"/>
      <c r="DG171" s="135"/>
      <c r="DH171" s="135"/>
      <c r="DI171" s="135"/>
      <c r="DJ171" s="135"/>
      <c r="DK171" s="135"/>
      <c r="DL171" s="135"/>
      <c r="DM171" s="135"/>
      <c r="DN171" s="135"/>
      <c r="DO171" s="135"/>
      <c r="DP171" s="135"/>
      <c r="DQ171" s="135"/>
      <c r="DR171" s="135"/>
      <c r="DS171" s="135"/>
      <c r="DT171" s="135"/>
      <c r="DU171" s="135"/>
      <c r="DV171" s="135"/>
      <c r="DW171" s="135"/>
      <c r="DX171" s="135"/>
      <c r="DY171" s="135"/>
      <c r="DZ171" s="135"/>
      <c r="EA171" s="135"/>
      <c r="EB171" s="135"/>
      <c r="EC171" s="135"/>
      <c r="ED171" s="135"/>
      <c r="EE171" s="135"/>
      <c r="EF171" s="135"/>
      <c r="EG171" s="135"/>
      <c r="EH171" s="135"/>
      <c r="EI171" s="135"/>
      <c r="EJ171" s="135"/>
      <c r="EK171" s="135"/>
      <c r="EL171" s="135"/>
      <c r="EM171" s="135"/>
      <c r="EN171" s="135"/>
      <c r="EO171" s="135"/>
      <c r="EP171" s="135"/>
      <c r="EQ171" s="135"/>
      <c r="ER171" s="135"/>
      <c r="ES171" s="135"/>
      <c r="ET171" s="135"/>
      <c r="EU171" s="135"/>
      <c r="EV171" s="135"/>
      <c r="EW171" s="135"/>
      <c r="EX171" s="135"/>
      <c r="EY171" s="135"/>
      <c r="EZ171" s="135"/>
      <c r="FA171" s="135"/>
      <c r="FB171" s="135"/>
      <c r="FC171" s="135"/>
      <c r="FD171" s="135"/>
      <c r="FE171" s="135"/>
      <c r="FF171" s="135"/>
      <c r="FG171" s="135"/>
      <c r="FH171" s="135"/>
      <c r="FI171" s="135"/>
      <c r="FJ171" s="135"/>
      <c r="FK171" s="135"/>
      <c r="FL171" s="135"/>
      <c r="FM171" s="135"/>
      <c r="FN171" s="135"/>
      <c r="FO171" s="135"/>
      <c r="FP171" s="135"/>
      <c r="FQ171" s="135"/>
      <c r="FR171" s="135"/>
      <c r="FS171" s="135"/>
      <c r="FT171" s="135"/>
      <c r="FU171" s="135"/>
      <c r="FV171" s="135"/>
      <c r="FW171" s="135"/>
      <c r="FX171" s="135"/>
      <c r="FY171" s="135"/>
      <c r="FZ171" s="135"/>
      <c r="GA171" s="135"/>
      <c r="GB171" s="135"/>
      <c r="GC171" s="135"/>
      <c r="GD171" s="135"/>
      <c r="GE171" s="135"/>
      <c r="GF171" s="135"/>
      <c r="GG171" s="135"/>
      <c r="GH171" s="135"/>
      <c r="GI171" s="135"/>
      <c r="GJ171" s="135"/>
      <c r="GK171" s="135"/>
      <c r="GL171" s="135"/>
      <c r="GM171" s="135"/>
      <c r="GN171" s="135"/>
      <c r="GO171" s="135"/>
      <c r="GP171" s="135"/>
      <c r="GQ171" s="135"/>
      <c r="GR171" s="135"/>
      <c r="GS171" s="135"/>
      <c r="GT171" s="135"/>
      <c r="GU171" s="135"/>
      <c r="GV171" s="135"/>
      <c r="GW171" s="135"/>
      <c r="GX171" s="135"/>
      <c r="GY171" s="135"/>
      <c r="GZ171" s="135"/>
      <c r="HA171" s="135"/>
      <c r="HB171" s="135"/>
      <c r="HC171" s="135"/>
      <c r="HD171" s="135"/>
      <c r="HE171" s="135"/>
      <c r="HF171" s="135"/>
      <c r="HG171" s="135"/>
      <c r="HH171" s="135"/>
      <c r="HI171" s="135"/>
      <c r="HJ171" s="135"/>
      <c r="HK171" s="135"/>
      <c r="HL171" s="135"/>
      <c r="HM171" s="135"/>
      <c r="HN171" s="135"/>
      <c r="HO171" s="135"/>
      <c r="HP171" s="135"/>
      <c r="HQ171" s="135"/>
      <c r="HR171" s="135"/>
      <c r="HS171" s="135"/>
      <c r="HT171" s="135"/>
      <c r="HU171" s="135"/>
      <c r="HV171" s="135"/>
      <c r="HW171" s="135"/>
      <c r="HX171" s="135"/>
      <c r="HY171" s="135"/>
      <c r="HZ171" s="135"/>
      <c r="IA171" s="135"/>
      <c r="IB171" s="135"/>
      <c r="IC171" s="135"/>
      <c r="ID171" s="135"/>
      <c r="IE171" s="135"/>
      <c r="IF171" s="135"/>
      <c r="IG171" s="135"/>
      <c r="IH171" s="135"/>
      <c r="II171" s="135"/>
      <c r="IJ171" s="135"/>
      <c r="IK171" s="135"/>
      <c r="IL171" s="135"/>
      <c r="IM171" s="135"/>
      <c r="IN171" s="135"/>
      <c r="IO171" s="135"/>
      <c r="IP171" s="135"/>
      <c r="IQ171" s="135"/>
      <c r="IR171" s="135"/>
      <c r="IS171" s="135"/>
      <c r="IT171" s="135"/>
      <c r="IU171" s="135"/>
      <c r="IV171" s="135"/>
      <c r="IW171" s="135"/>
      <c r="IX171" s="135"/>
      <c r="IY171" s="135"/>
      <c r="IZ171" s="135"/>
      <c r="JA171" s="135"/>
      <c r="JB171" s="135"/>
      <c r="JC171" s="135"/>
      <c r="JD171" s="135"/>
      <c r="JE171" s="135"/>
      <c r="JF171" s="135"/>
      <c r="JG171" s="135"/>
      <c r="JH171" s="135"/>
      <c r="JI171" s="135"/>
      <c r="JJ171" s="135"/>
      <c r="JK171" s="135"/>
      <c r="JL171" s="135"/>
      <c r="JM171" s="135"/>
      <c r="JN171" s="135"/>
      <c r="JO171" s="135"/>
      <c r="JP171" s="135"/>
      <c r="JQ171" s="135"/>
      <c r="JR171" s="135"/>
      <c r="JS171" s="135"/>
      <c r="JT171" s="135"/>
      <c r="JU171" s="135"/>
      <c r="JV171" s="135"/>
      <c r="JW171" s="135"/>
      <c r="JX171" s="135"/>
      <c r="JY171" s="135"/>
      <c r="JZ171" s="135"/>
      <c r="KA171" s="135"/>
      <c r="KB171" s="135"/>
      <c r="KC171" s="135"/>
      <c r="KD171" s="135"/>
      <c r="KE171" s="135"/>
      <c r="KF171" s="135"/>
      <c r="KG171" s="135"/>
      <c r="KH171" s="135"/>
      <c r="KI171" s="135"/>
      <c r="KJ171" s="135"/>
      <c r="KK171" s="135"/>
      <c r="KL171" s="135"/>
      <c r="KM171" s="135"/>
      <c r="KN171" s="135"/>
      <c r="KO171" s="135"/>
      <c r="KP171" s="135"/>
      <c r="KQ171" s="135"/>
      <c r="KR171" s="135"/>
      <c r="KS171" s="135"/>
      <c r="KT171" s="135"/>
      <c r="KU171" s="135"/>
      <c r="KV171" s="135"/>
      <c r="KW171" s="135"/>
      <c r="KX171" s="135"/>
      <c r="KY171" s="135"/>
      <c r="KZ171" s="135"/>
      <c r="LA171" s="135"/>
      <c r="LB171" s="135"/>
      <c r="LC171" s="135"/>
      <c r="LD171" s="135"/>
      <c r="LE171" s="135"/>
      <c r="LF171" s="135"/>
      <c r="LG171" s="135"/>
      <c r="LH171" s="135"/>
      <c r="LI171" s="135"/>
      <c r="LJ171" s="135"/>
      <c r="LK171" s="135"/>
      <c r="LL171" s="135"/>
      <c r="LM171" s="135"/>
      <c r="LN171" s="135"/>
      <c r="LO171" s="135"/>
      <c r="LP171" s="135"/>
      <c r="LQ171" s="135"/>
      <c r="LR171" s="135"/>
      <c r="LS171" s="135"/>
      <c r="LT171" s="135"/>
      <c r="LU171" s="135"/>
      <c r="LV171" s="135"/>
      <c r="LW171" s="135"/>
      <c r="LX171" s="135"/>
      <c r="LY171" s="135"/>
      <c r="LZ171" s="135"/>
      <c r="MA171" s="135"/>
      <c r="MB171" s="135"/>
      <c r="MC171" s="135"/>
      <c r="MD171" s="135"/>
      <c r="ME171" s="135"/>
      <c r="MF171" s="135"/>
      <c r="MG171" s="135"/>
      <c r="MH171" s="135"/>
      <c r="MI171" s="135"/>
      <c r="MJ171" s="135"/>
      <c r="MK171" s="135"/>
      <c r="ML171" s="135"/>
      <c r="MM171" s="135"/>
      <c r="MN171" s="135"/>
      <c r="MO171" s="135"/>
      <c r="MP171" s="135"/>
      <c r="MQ171" s="135"/>
      <c r="MR171" s="135"/>
      <c r="MS171" s="135"/>
      <c r="MT171" s="135"/>
      <c r="MU171" s="135"/>
      <c r="MV171" s="135"/>
      <c r="MW171" s="135"/>
      <c r="MX171" s="135"/>
      <c r="MY171" s="135"/>
      <c r="MZ171" s="135"/>
      <c r="NA171" s="135"/>
      <c r="NB171" s="135"/>
      <c r="NC171" s="135"/>
      <c r="ND171" s="135"/>
      <c r="NE171" s="135"/>
      <c r="NF171" s="135"/>
      <c r="NG171" s="135"/>
      <c r="NH171" s="135"/>
      <c r="NI171" s="135"/>
      <c r="NJ171" s="135"/>
      <c r="NK171" s="135"/>
      <c r="NL171" s="135"/>
      <c r="NM171" s="135"/>
      <c r="NN171" s="135"/>
      <c r="NO171" s="135"/>
      <c r="NP171" s="135"/>
      <c r="NQ171" s="135"/>
      <c r="NR171" s="135"/>
      <c r="NS171" s="135"/>
      <c r="NT171" s="135"/>
      <c r="NU171" s="135"/>
      <c r="NV171" s="135"/>
      <c r="NW171" s="135"/>
      <c r="NX171" s="135"/>
      <c r="NY171" s="135"/>
      <c r="NZ171" s="135"/>
      <c r="OA171" s="135"/>
      <c r="OB171" s="135"/>
      <c r="OC171" s="135"/>
      <c r="OD171" s="135"/>
      <c r="OE171" s="135"/>
      <c r="OF171" s="135"/>
      <c r="OG171" s="135"/>
      <c r="OH171" s="135"/>
      <c r="OI171" s="135"/>
      <c r="OJ171" s="135"/>
      <c r="OK171" s="135"/>
      <c r="OL171" s="135"/>
      <c r="OM171" s="135"/>
      <c r="ON171" s="135"/>
      <c r="OO171" s="43"/>
    </row>
    <row r="172" spans="2:405" ht="13.5" thickBot="1">
      <c r="B172" s="39"/>
      <c r="C172" s="489"/>
      <c r="D172" s="411"/>
      <c r="E172" s="597"/>
      <c r="F172" s="137"/>
      <c r="G172" s="521"/>
      <c r="H172" s="137"/>
      <c r="I172" s="137"/>
      <c r="J172" s="137"/>
      <c r="K172" s="137"/>
      <c r="L172" s="137"/>
      <c r="M172" s="137"/>
      <c r="N172" s="137"/>
      <c r="O172" s="137"/>
      <c r="P172" s="137"/>
      <c r="Q172" s="137"/>
      <c r="R172" s="137"/>
      <c r="S172" s="137"/>
      <c r="T172" s="137"/>
      <c r="U172" s="137"/>
      <c r="V172" s="137"/>
      <c r="W172" s="137"/>
      <c r="X172" s="137"/>
      <c r="Y172" s="137"/>
      <c r="Z172" s="137"/>
      <c r="AA172" s="137"/>
      <c r="AB172" s="137"/>
      <c r="AC172" s="137"/>
      <c r="AD172" s="137"/>
      <c r="AE172" s="137"/>
      <c r="AF172" s="668"/>
      <c r="AG172" s="668"/>
      <c r="AH172" s="668"/>
      <c r="AI172" s="668"/>
      <c r="AJ172" s="668"/>
      <c r="AK172" s="668"/>
      <c r="AL172" s="668"/>
      <c r="AM172" s="668"/>
      <c r="AN172" s="668"/>
      <c r="AO172" s="668"/>
      <c r="AP172" s="668"/>
      <c r="AQ172" s="668"/>
      <c r="AR172" s="668"/>
      <c r="AS172" s="668"/>
      <c r="AT172" s="668"/>
      <c r="AU172" s="668"/>
      <c r="AV172" s="668"/>
      <c r="AW172" s="668"/>
      <c r="AX172" s="668"/>
      <c r="AY172" s="668"/>
      <c r="AZ172" s="668"/>
      <c r="BA172" s="668"/>
      <c r="BB172" s="668"/>
      <c r="BC172" s="668"/>
      <c r="BD172" s="668"/>
      <c r="BE172" s="668"/>
      <c r="BF172" s="668"/>
      <c r="BG172" s="668"/>
      <c r="BH172" s="668"/>
      <c r="BI172" s="668"/>
      <c r="BJ172" s="668"/>
      <c r="BK172" s="668"/>
      <c r="BL172" s="668"/>
      <c r="BM172" s="668"/>
      <c r="BN172" s="668"/>
      <c r="BO172" s="668"/>
      <c r="BP172" s="668"/>
      <c r="BQ172" s="668"/>
      <c r="BR172" s="668"/>
      <c r="BS172" s="668"/>
      <c r="BT172" s="668"/>
      <c r="BU172" s="668"/>
      <c r="BV172" s="668"/>
      <c r="BW172" s="668"/>
      <c r="BX172" s="668"/>
      <c r="BY172" s="668"/>
      <c r="BZ172" s="668"/>
      <c r="CA172" s="668"/>
      <c r="CB172" s="668"/>
      <c r="CC172" s="668"/>
      <c r="CD172" s="668"/>
      <c r="CE172" s="668"/>
      <c r="CF172" s="668"/>
      <c r="CG172" s="668"/>
      <c r="CH172" s="668"/>
      <c r="CI172" s="668"/>
      <c r="CJ172" s="668"/>
      <c r="CK172" s="668"/>
      <c r="CL172" s="668"/>
      <c r="CM172" s="668"/>
      <c r="CN172" s="668"/>
      <c r="CO172" s="668"/>
      <c r="CP172" s="668"/>
      <c r="CQ172" s="668"/>
      <c r="CR172" s="668"/>
      <c r="CS172" s="668"/>
      <c r="CT172" s="668"/>
      <c r="CU172" s="668"/>
      <c r="CV172" s="668"/>
      <c r="CW172" s="668"/>
      <c r="CX172" s="668"/>
      <c r="CY172" s="668"/>
      <c r="CZ172" s="668"/>
      <c r="DA172" s="668"/>
      <c r="DB172" s="668"/>
      <c r="DC172" s="668"/>
      <c r="DD172" s="668"/>
      <c r="DE172" s="668"/>
      <c r="DF172" s="668"/>
      <c r="DG172" s="668"/>
      <c r="DH172" s="668"/>
      <c r="DI172" s="668"/>
      <c r="DJ172" s="668"/>
      <c r="DK172" s="668"/>
      <c r="DL172" s="668"/>
      <c r="DM172" s="668"/>
      <c r="DN172" s="668"/>
      <c r="DO172" s="668"/>
      <c r="DP172" s="668"/>
      <c r="DQ172" s="668"/>
      <c r="DR172" s="668"/>
      <c r="DS172" s="668"/>
      <c r="DT172" s="668"/>
      <c r="DU172" s="668"/>
      <c r="DV172" s="668"/>
      <c r="DW172" s="668"/>
      <c r="DX172" s="668"/>
      <c r="DY172" s="668"/>
      <c r="DZ172" s="668"/>
      <c r="EA172" s="668"/>
      <c r="EB172" s="668"/>
      <c r="EC172" s="668"/>
      <c r="ED172" s="668"/>
      <c r="EE172" s="668"/>
      <c r="EF172" s="668"/>
      <c r="EG172" s="668"/>
      <c r="EH172" s="668"/>
      <c r="EI172" s="668"/>
      <c r="EJ172" s="668"/>
      <c r="EK172" s="668"/>
      <c r="EL172" s="668"/>
      <c r="EM172" s="668"/>
      <c r="EN172" s="668"/>
      <c r="EO172" s="668"/>
      <c r="EP172" s="668"/>
      <c r="EQ172" s="668"/>
      <c r="ER172" s="668"/>
      <c r="ES172" s="668"/>
      <c r="ET172" s="668"/>
      <c r="EU172" s="668"/>
      <c r="EV172" s="668"/>
      <c r="EW172" s="668"/>
      <c r="EX172" s="668"/>
      <c r="EY172" s="668"/>
      <c r="EZ172" s="668"/>
      <c r="FA172" s="668"/>
      <c r="FB172" s="668"/>
      <c r="FC172" s="668"/>
      <c r="FD172" s="668"/>
      <c r="FE172" s="668"/>
      <c r="FF172" s="668"/>
      <c r="FG172" s="668"/>
      <c r="FH172" s="668"/>
      <c r="FI172" s="668"/>
      <c r="FJ172" s="668"/>
      <c r="FK172" s="668"/>
      <c r="FL172" s="668"/>
      <c r="FM172" s="668"/>
      <c r="FN172" s="668"/>
      <c r="FO172" s="668"/>
      <c r="FP172" s="668"/>
      <c r="FQ172" s="668"/>
      <c r="FR172" s="668"/>
      <c r="FS172" s="668"/>
      <c r="FT172" s="668"/>
      <c r="FU172" s="668"/>
      <c r="FV172" s="668"/>
      <c r="FW172" s="668"/>
      <c r="FX172" s="668"/>
      <c r="FY172" s="668"/>
      <c r="FZ172" s="668"/>
      <c r="GA172" s="668"/>
      <c r="GB172" s="668"/>
      <c r="GC172" s="668"/>
      <c r="GD172" s="668"/>
      <c r="GE172" s="668"/>
      <c r="GF172" s="668"/>
      <c r="GG172" s="668"/>
      <c r="GH172" s="668"/>
      <c r="GI172" s="668"/>
      <c r="GJ172" s="668"/>
      <c r="GK172" s="668"/>
      <c r="GL172" s="668"/>
      <c r="GM172" s="668"/>
      <c r="GN172" s="668"/>
      <c r="GO172" s="668"/>
      <c r="GP172" s="668"/>
      <c r="GQ172" s="668"/>
      <c r="GR172" s="668"/>
      <c r="GS172" s="668"/>
      <c r="GT172" s="668"/>
      <c r="GU172" s="668"/>
      <c r="GV172" s="668"/>
      <c r="GW172" s="668"/>
      <c r="GX172" s="668"/>
      <c r="GY172" s="668"/>
      <c r="GZ172" s="668"/>
      <c r="HA172" s="668"/>
      <c r="HB172" s="668"/>
      <c r="HC172" s="668"/>
      <c r="HD172" s="668"/>
      <c r="HE172" s="668"/>
      <c r="HF172" s="668"/>
      <c r="HG172" s="668"/>
      <c r="HH172" s="668"/>
      <c r="HI172" s="668"/>
      <c r="HJ172" s="668"/>
      <c r="HK172" s="668"/>
      <c r="HL172" s="668"/>
      <c r="HM172" s="668"/>
      <c r="HN172" s="668"/>
      <c r="HO172" s="668"/>
      <c r="HP172" s="668"/>
      <c r="HQ172" s="668"/>
      <c r="HR172" s="668"/>
      <c r="HS172" s="668"/>
      <c r="HT172" s="668"/>
      <c r="HU172" s="668"/>
      <c r="HV172" s="668"/>
      <c r="HW172" s="668"/>
      <c r="HX172" s="668"/>
      <c r="HY172" s="668"/>
      <c r="HZ172" s="668"/>
      <c r="IA172" s="668"/>
      <c r="IB172" s="668"/>
      <c r="IC172" s="668"/>
      <c r="ID172" s="668"/>
      <c r="IE172" s="668"/>
      <c r="IF172" s="668"/>
      <c r="IG172" s="668"/>
      <c r="IH172" s="668"/>
      <c r="II172" s="668"/>
      <c r="IJ172" s="668"/>
      <c r="IK172" s="668"/>
      <c r="IL172" s="668"/>
      <c r="IM172" s="668"/>
      <c r="IN172" s="668"/>
      <c r="IO172" s="668"/>
      <c r="IP172" s="668"/>
      <c r="IQ172" s="668"/>
      <c r="IR172" s="668"/>
      <c r="IS172" s="668"/>
      <c r="IT172" s="668"/>
      <c r="IU172" s="668"/>
      <c r="IV172" s="668"/>
      <c r="IW172" s="668"/>
      <c r="IX172" s="668"/>
      <c r="IY172" s="668"/>
      <c r="IZ172" s="668"/>
      <c r="JA172" s="668"/>
      <c r="JB172" s="668"/>
      <c r="JC172" s="668"/>
      <c r="JD172" s="668"/>
      <c r="JE172" s="668"/>
      <c r="JF172" s="668"/>
      <c r="JG172" s="668"/>
      <c r="JH172" s="668"/>
      <c r="JI172" s="668"/>
      <c r="JJ172" s="668"/>
      <c r="JK172" s="668"/>
      <c r="JL172" s="668"/>
      <c r="JM172" s="668"/>
      <c r="JN172" s="668"/>
      <c r="JO172" s="668"/>
      <c r="JP172" s="668"/>
      <c r="JQ172" s="668"/>
      <c r="JR172" s="668"/>
      <c r="JS172" s="668"/>
      <c r="JT172" s="668"/>
      <c r="JU172" s="668"/>
      <c r="JV172" s="668"/>
      <c r="JW172" s="668"/>
      <c r="JX172" s="668"/>
      <c r="JY172" s="668"/>
      <c r="JZ172" s="668"/>
      <c r="KA172" s="668"/>
      <c r="KB172" s="668"/>
      <c r="KC172" s="668"/>
      <c r="KD172" s="668"/>
      <c r="KE172" s="668"/>
      <c r="KF172" s="668"/>
      <c r="KG172" s="668"/>
      <c r="KH172" s="668"/>
      <c r="KI172" s="668"/>
      <c r="KJ172" s="668"/>
      <c r="KK172" s="668"/>
      <c r="KL172" s="668"/>
      <c r="KM172" s="668"/>
      <c r="KN172" s="668"/>
      <c r="KO172" s="668"/>
      <c r="KP172" s="668"/>
      <c r="KQ172" s="668"/>
      <c r="KR172" s="668"/>
      <c r="KS172" s="668"/>
      <c r="KT172" s="668"/>
      <c r="KU172" s="668"/>
      <c r="KV172" s="668"/>
      <c r="KW172" s="668"/>
      <c r="KX172" s="668"/>
      <c r="KY172" s="668"/>
      <c r="KZ172" s="668"/>
      <c r="LA172" s="668"/>
      <c r="LB172" s="668"/>
      <c r="LC172" s="668"/>
      <c r="LD172" s="668"/>
      <c r="LE172" s="668"/>
      <c r="LF172" s="668"/>
      <c r="LG172" s="668"/>
      <c r="LH172" s="668"/>
      <c r="LI172" s="668"/>
      <c r="LJ172" s="668"/>
      <c r="LK172" s="668"/>
      <c r="LL172" s="668"/>
      <c r="LM172" s="668"/>
      <c r="LN172" s="668"/>
      <c r="LO172" s="668"/>
      <c r="LP172" s="668"/>
      <c r="LQ172" s="668"/>
      <c r="LR172" s="668"/>
      <c r="LS172" s="668"/>
      <c r="LT172" s="668"/>
      <c r="LU172" s="668"/>
      <c r="LV172" s="668"/>
      <c r="LW172" s="668"/>
      <c r="LX172" s="668"/>
      <c r="LY172" s="668"/>
      <c r="LZ172" s="668"/>
      <c r="MA172" s="668"/>
      <c r="MB172" s="668"/>
      <c r="MC172" s="668"/>
      <c r="MD172" s="668"/>
      <c r="ME172" s="668"/>
      <c r="MF172" s="668"/>
      <c r="MG172" s="668"/>
      <c r="MH172" s="668"/>
      <c r="MI172" s="668"/>
      <c r="MJ172" s="668"/>
      <c r="MK172" s="668"/>
      <c r="ML172" s="668"/>
      <c r="MM172" s="668"/>
      <c r="MN172" s="668"/>
      <c r="MO172" s="668"/>
      <c r="MP172" s="668"/>
      <c r="MQ172" s="668"/>
      <c r="MR172" s="668"/>
      <c r="MS172" s="668"/>
      <c r="MT172" s="668"/>
      <c r="MU172" s="668"/>
      <c r="MV172" s="668"/>
      <c r="MW172" s="668"/>
      <c r="MX172" s="668"/>
      <c r="MY172" s="668"/>
      <c r="MZ172" s="668"/>
      <c r="NA172" s="668"/>
      <c r="NB172" s="668"/>
      <c r="NC172" s="668"/>
      <c r="ND172" s="668"/>
      <c r="NE172" s="668"/>
      <c r="NF172" s="668"/>
      <c r="NG172" s="668"/>
      <c r="NH172" s="668"/>
      <c r="NI172" s="668"/>
      <c r="NJ172" s="668"/>
      <c r="NK172" s="668"/>
      <c r="NL172" s="668"/>
      <c r="NM172" s="668"/>
      <c r="NN172" s="668"/>
      <c r="NO172" s="668"/>
      <c r="NP172" s="668"/>
      <c r="NQ172" s="668"/>
      <c r="NR172" s="668"/>
      <c r="NS172" s="668"/>
      <c r="NT172" s="668"/>
      <c r="NU172" s="668"/>
      <c r="NV172" s="668"/>
      <c r="NW172" s="668"/>
      <c r="NX172" s="668"/>
      <c r="NY172" s="668"/>
      <c r="NZ172" s="668"/>
      <c r="OA172" s="668"/>
      <c r="OB172" s="668"/>
      <c r="OC172" s="668"/>
      <c r="OD172" s="668"/>
      <c r="OE172" s="668"/>
      <c r="OF172" s="668"/>
      <c r="OG172" s="668"/>
      <c r="OH172" s="668"/>
      <c r="OI172" s="668"/>
      <c r="OJ172" s="668"/>
      <c r="OK172" s="668"/>
      <c r="OL172" s="668"/>
      <c r="OM172" s="668"/>
      <c r="ON172" s="668"/>
      <c r="OO172" s="43"/>
    </row>
    <row r="173" spans="2:405" ht="5.0999999999999996" customHeight="1">
      <c r="B173" s="39"/>
      <c r="C173" s="489"/>
      <c r="D173" s="40"/>
      <c r="E173" s="74"/>
      <c r="F173" s="135"/>
      <c r="G173" s="520"/>
      <c r="H173" s="135"/>
      <c r="I173" s="135"/>
      <c r="J173" s="135"/>
      <c r="K173" s="135"/>
      <c r="L173" s="135"/>
      <c r="M173" s="135"/>
      <c r="N173" s="135"/>
      <c r="O173" s="135"/>
      <c r="P173" s="135"/>
      <c r="Q173" s="135"/>
      <c r="R173" s="135"/>
      <c r="S173" s="135"/>
      <c r="T173" s="135"/>
      <c r="U173" s="135"/>
      <c r="V173" s="135"/>
      <c r="W173" s="135"/>
      <c r="X173" s="135"/>
      <c r="Y173" s="135"/>
      <c r="Z173" s="135"/>
      <c r="AA173" s="135"/>
      <c r="AB173" s="135"/>
      <c r="AC173" s="135"/>
      <c r="AD173" s="135"/>
      <c r="AE173" s="135"/>
      <c r="AF173" s="135"/>
      <c r="AG173" s="135"/>
      <c r="AH173" s="135"/>
      <c r="AI173" s="135"/>
      <c r="AJ173" s="135"/>
      <c r="AK173" s="135"/>
      <c r="AL173" s="135"/>
      <c r="AM173" s="135"/>
      <c r="AN173" s="135"/>
      <c r="AO173" s="135"/>
      <c r="AP173" s="135"/>
      <c r="AQ173" s="135"/>
      <c r="AR173" s="135"/>
      <c r="AS173" s="135"/>
      <c r="AT173" s="135"/>
      <c r="AU173" s="135"/>
      <c r="AV173" s="135"/>
      <c r="AW173" s="135"/>
      <c r="AX173" s="135"/>
      <c r="AY173" s="135"/>
      <c r="AZ173" s="135"/>
      <c r="BA173" s="135"/>
      <c r="BB173" s="135"/>
      <c r="BC173" s="135"/>
      <c r="BD173" s="135"/>
      <c r="BE173" s="135"/>
      <c r="BF173" s="135"/>
      <c r="BG173" s="135"/>
      <c r="BH173" s="135"/>
      <c r="BI173" s="135"/>
      <c r="BJ173" s="135"/>
      <c r="BK173" s="135"/>
      <c r="BL173" s="135"/>
      <c r="BM173" s="135"/>
      <c r="BN173" s="135"/>
      <c r="BO173" s="135"/>
      <c r="BP173" s="135"/>
      <c r="BQ173" s="135"/>
      <c r="BR173" s="135"/>
      <c r="BS173" s="135"/>
      <c r="BT173" s="135"/>
      <c r="BU173" s="135"/>
      <c r="BV173" s="135"/>
      <c r="BW173" s="135"/>
      <c r="BX173" s="135"/>
      <c r="BY173" s="135"/>
      <c r="BZ173" s="135"/>
      <c r="CA173" s="135"/>
      <c r="CB173" s="135"/>
      <c r="CC173" s="135"/>
      <c r="CD173" s="135"/>
      <c r="CE173" s="135"/>
      <c r="CF173" s="135"/>
      <c r="CG173" s="135"/>
      <c r="CH173" s="135"/>
      <c r="CI173" s="135"/>
      <c r="CJ173" s="135"/>
      <c r="CK173" s="135"/>
      <c r="CL173" s="135"/>
      <c r="CM173" s="135"/>
      <c r="CN173" s="135"/>
      <c r="CO173" s="135"/>
      <c r="CP173" s="135"/>
      <c r="CQ173" s="135"/>
      <c r="CR173" s="135"/>
      <c r="CS173" s="135"/>
      <c r="CT173" s="135"/>
      <c r="CU173" s="135"/>
      <c r="CV173" s="135"/>
      <c r="CW173" s="135"/>
      <c r="CX173" s="135"/>
      <c r="CY173" s="135"/>
      <c r="CZ173" s="135"/>
      <c r="DA173" s="135"/>
      <c r="DB173" s="135"/>
      <c r="DC173" s="135"/>
      <c r="DD173" s="135"/>
      <c r="DE173" s="135"/>
      <c r="DF173" s="135"/>
      <c r="DG173" s="135"/>
      <c r="DH173" s="135"/>
      <c r="DI173" s="135"/>
      <c r="DJ173" s="135"/>
      <c r="DK173" s="135"/>
      <c r="DL173" s="135"/>
      <c r="DM173" s="135"/>
      <c r="DN173" s="135"/>
      <c r="DO173" s="135"/>
      <c r="DP173" s="135"/>
      <c r="DQ173" s="135"/>
      <c r="DR173" s="135"/>
      <c r="DS173" s="135"/>
      <c r="DT173" s="135"/>
      <c r="DU173" s="135"/>
      <c r="DV173" s="135"/>
      <c r="DW173" s="135"/>
      <c r="DX173" s="135"/>
      <c r="DY173" s="135"/>
      <c r="DZ173" s="135"/>
      <c r="EA173" s="135"/>
      <c r="EB173" s="135"/>
      <c r="EC173" s="135"/>
      <c r="ED173" s="135"/>
      <c r="EE173" s="135"/>
      <c r="EF173" s="135"/>
      <c r="EG173" s="135"/>
      <c r="EH173" s="135"/>
      <c r="EI173" s="135"/>
      <c r="EJ173" s="135"/>
      <c r="EK173" s="135"/>
      <c r="EL173" s="135"/>
      <c r="EM173" s="135"/>
      <c r="EN173" s="135"/>
      <c r="EO173" s="135"/>
      <c r="EP173" s="135"/>
      <c r="EQ173" s="135"/>
      <c r="ER173" s="135"/>
      <c r="ES173" s="135"/>
      <c r="ET173" s="135"/>
      <c r="EU173" s="135"/>
      <c r="EV173" s="135"/>
      <c r="EW173" s="135"/>
      <c r="EX173" s="135"/>
      <c r="EY173" s="135"/>
      <c r="EZ173" s="135"/>
      <c r="FA173" s="135"/>
      <c r="FB173" s="135"/>
      <c r="FC173" s="135"/>
      <c r="FD173" s="135"/>
      <c r="FE173" s="135"/>
      <c r="FF173" s="135"/>
      <c r="FG173" s="135"/>
      <c r="FH173" s="135"/>
      <c r="FI173" s="135"/>
      <c r="FJ173" s="135"/>
      <c r="FK173" s="135"/>
      <c r="FL173" s="135"/>
      <c r="FM173" s="135"/>
      <c r="FN173" s="135"/>
      <c r="FO173" s="135"/>
      <c r="FP173" s="135"/>
      <c r="FQ173" s="135"/>
      <c r="FR173" s="135"/>
      <c r="FS173" s="135"/>
      <c r="FT173" s="135"/>
      <c r="FU173" s="135"/>
      <c r="FV173" s="135"/>
      <c r="FW173" s="135"/>
      <c r="FX173" s="135"/>
      <c r="FY173" s="135"/>
      <c r="FZ173" s="135"/>
      <c r="GA173" s="135"/>
      <c r="GB173" s="135"/>
      <c r="GC173" s="135"/>
      <c r="GD173" s="135"/>
      <c r="GE173" s="135"/>
      <c r="GF173" s="135"/>
      <c r="GG173" s="135"/>
      <c r="GH173" s="135"/>
      <c r="GI173" s="135"/>
      <c r="GJ173" s="135"/>
      <c r="GK173" s="135"/>
      <c r="GL173" s="135"/>
      <c r="GM173" s="135"/>
      <c r="GN173" s="135"/>
      <c r="GO173" s="135"/>
      <c r="GP173" s="135"/>
      <c r="GQ173" s="135"/>
      <c r="GR173" s="135"/>
      <c r="GS173" s="135"/>
      <c r="GT173" s="135"/>
      <c r="GU173" s="135"/>
      <c r="GV173" s="135"/>
      <c r="GW173" s="135"/>
      <c r="GX173" s="135"/>
      <c r="GY173" s="135"/>
      <c r="GZ173" s="135"/>
      <c r="HA173" s="135"/>
      <c r="HB173" s="135"/>
      <c r="HC173" s="135"/>
      <c r="HD173" s="135"/>
      <c r="HE173" s="135"/>
      <c r="HF173" s="135"/>
      <c r="HG173" s="135"/>
      <c r="HH173" s="135"/>
      <c r="HI173" s="135"/>
      <c r="HJ173" s="135"/>
      <c r="HK173" s="135"/>
      <c r="HL173" s="135"/>
      <c r="HM173" s="135"/>
      <c r="HN173" s="135"/>
      <c r="HO173" s="135"/>
      <c r="HP173" s="135"/>
      <c r="HQ173" s="135"/>
      <c r="HR173" s="135"/>
      <c r="HS173" s="135"/>
      <c r="HT173" s="135"/>
      <c r="HU173" s="135"/>
      <c r="HV173" s="135"/>
      <c r="HW173" s="135"/>
      <c r="HX173" s="135"/>
      <c r="HY173" s="135"/>
      <c r="HZ173" s="135"/>
      <c r="IA173" s="135"/>
      <c r="IB173" s="135"/>
      <c r="IC173" s="135"/>
      <c r="ID173" s="135"/>
      <c r="IE173" s="135"/>
      <c r="IF173" s="135"/>
      <c r="IG173" s="135"/>
      <c r="IH173" s="135"/>
      <c r="II173" s="135"/>
      <c r="IJ173" s="135"/>
      <c r="IK173" s="135"/>
      <c r="IL173" s="135"/>
      <c r="IM173" s="135"/>
      <c r="IN173" s="135"/>
      <c r="IO173" s="135"/>
      <c r="IP173" s="135"/>
      <c r="IQ173" s="135"/>
      <c r="IR173" s="135"/>
      <c r="IS173" s="135"/>
      <c r="IT173" s="135"/>
      <c r="IU173" s="135"/>
      <c r="IV173" s="135"/>
      <c r="IW173" s="135"/>
      <c r="IX173" s="135"/>
      <c r="IY173" s="135"/>
      <c r="IZ173" s="135"/>
      <c r="JA173" s="135"/>
      <c r="JB173" s="135"/>
      <c r="JC173" s="135"/>
      <c r="JD173" s="135"/>
      <c r="JE173" s="135"/>
      <c r="JF173" s="135"/>
      <c r="JG173" s="135"/>
      <c r="JH173" s="135"/>
      <c r="JI173" s="135"/>
      <c r="JJ173" s="135"/>
      <c r="JK173" s="135"/>
      <c r="JL173" s="135"/>
      <c r="JM173" s="135"/>
      <c r="JN173" s="135"/>
      <c r="JO173" s="135"/>
      <c r="JP173" s="135"/>
      <c r="JQ173" s="135"/>
      <c r="JR173" s="135"/>
      <c r="JS173" s="135"/>
      <c r="JT173" s="135"/>
      <c r="JU173" s="135"/>
      <c r="JV173" s="135"/>
      <c r="JW173" s="135"/>
      <c r="JX173" s="135"/>
      <c r="JY173" s="135"/>
      <c r="JZ173" s="135"/>
      <c r="KA173" s="135"/>
      <c r="KB173" s="135"/>
      <c r="KC173" s="135"/>
      <c r="KD173" s="135"/>
      <c r="KE173" s="135"/>
      <c r="KF173" s="135"/>
      <c r="KG173" s="135"/>
      <c r="KH173" s="135"/>
      <c r="KI173" s="135"/>
      <c r="KJ173" s="135"/>
      <c r="KK173" s="135"/>
      <c r="KL173" s="135"/>
      <c r="KM173" s="135"/>
      <c r="KN173" s="135"/>
      <c r="KO173" s="135"/>
      <c r="KP173" s="135"/>
      <c r="KQ173" s="135"/>
      <c r="KR173" s="135"/>
      <c r="KS173" s="135"/>
      <c r="KT173" s="135"/>
      <c r="KU173" s="135"/>
      <c r="KV173" s="135"/>
      <c r="KW173" s="135"/>
      <c r="KX173" s="135"/>
      <c r="KY173" s="135"/>
      <c r="KZ173" s="135"/>
      <c r="LA173" s="135"/>
      <c r="LB173" s="135"/>
      <c r="LC173" s="135"/>
      <c r="LD173" s="135"/>
      <c r="LE173" s="135"/>
      <c r="LF173" s="135"/>
      <c r="LG173" s="135"/>
      <c r="LH173" s="135"/>
      <c r="LI173" s="135"/>
      <c r="LJ173" s="135"/>
      <c r="LK173" s="135"/>
      <c r="LL173" s="135"/>
      <c r="LM173" s="135"/>
      <c r="LN173" s="135"/>
      <c r="LO173" s="135"/>
      <c r="LP173" s="135"/>
      <c r="LQ173" s="135"/>
      <c r="LR173" s="135"/>
      <c r="LS173" s="135"/>
      <c r="LT173" s="135"/>
      <c r="LU173" s="135"/>
      <c r="LV173" s="135"/>
      <c r="LW173" s="135"/>
      <c r="LX173" s="135"/>
      <c r="LY173" s="135"/>
      <c r="LZ173" s="135"/>
      <c r="MA173" s="135"/>
      <c r="MB173" s="135"/>
      <c r="MC173" s="135"/>
      <c r="MD173" s="135"/>
      <c r="ME173" s="135"/>
      <c r="MF173" s="135"/>
      <c r="MG173" s="135"/>
      <c r="MH173" s="135"/>
      <c r="MI173" s="135"/>
      <c r="MJ173" s="135"/>
      <c r="MK173" s="135"/>
      <c r="ML173" s="135"/>
      <c r="MM173" s="135"/>
      <c r="MN173" s="135"/>
      <c r="MO173" s="135"/>
      <c r="MP173" s="135"/>
      <c r="MQ173" s="135"/>
      <c r="MR173" s="135"/>
      <c r="MS173" s="135"/>
      <c r="MT173" s="135"/>
      <c r="MU173" s="135"/>
      <c r="MV173" s="135"/>
      <c r="MW173" s="135"/>
      <c r="MX173" s="135"/>
      <c r="MY173" s="135"/>
      <c r="MZ173" s="135"/>
      <c r="NA173" s="135"/>
      <c r="NB173" s="135"/>
      <c r="NC173" s="135"/>
      <c r="ND173" s="135"/>
      <c r="NE173" s="135"/>
      <c r="NF173" s="135"/>
      <c r="NG173" s="135"/>
      <c r="NH173" s="135"/>
      <c r="NI173" s="135"/>
      <c r="NJ173" s="135"/>
      <c r="NK173" s="135"/>
      <c r="NL173" s="135"/>
      <c r="NM173" s="135"/>
      <c r="NN173" s="135"/>
      <c r="NO173" s="135"/>
      <c r="NP173" s="135"/>
      <c r="NQ173" s="135"/>
      <c r="NR173" s="135"/>
      <c r="NS173" s="135"/>
      <c r="NT173" s="135"/>
      <c r="NU173" s="135"/>
      <c r="NV173" s="135"/>
      <c r="NW173" s="135"/>
      <c r="NX173" s="135"/>
      <c r="NY173" s="135"/>
      <c r="NZ173" s="135"/>
      <c r="OA173" s="135"/>
      <c r="OB173" s="135"/>
      <c r="OC173" s="135"/>
      <c r="OD173" s="135"/>
      <c r="OE173" s="135"/>
      <c r="OF173" s="135"/>
      <c r="OG173" s="135"/>
      <c r="OH173" s="135"/>
      <c r="OI173" s="135"/>
      <c r="OJ173" s="135"/>
      <c r="OK173" s="135"/>
      <c r="OL173" s="135"/>
      <c r="OM173" s="135"/>
      <c r="ON173" s="135"/>
      <c r="OO173" s="43"/>
    </row>
    <row r="174" spans="2:405" ht="12.75" customHeight="1">
      <c r="B174" s="39"/>
      <c r="C174" s="489"/>
      <c r="D174" s="71"/>
      <c r="E174" s="598"/>
      <c r="F174" s="123"/>
      <c r="G174" s="497"/>
      <c r="H174" s="123"/>
      <c r="I174" s="185"/>
      <c r="J174" s="185"/>
      <c r="K174" s="185"/>
      <c r="L174" s="185"/>
      <c r="M174" s="185"/>
      <c r="N174" s="185"/>
      <c r="O174" s="185"/>
      <c r="P174" s="185"/>
      <c r="Q174" s="185"/>
      <c r="R174" s="185"/>
      <c r="S174" s="185"/>
      <c r="T174" s="185"/>
      <c r="U174" s="185"/>
      <c r="V174" s="185"/>
      <c r="W174" s="185"/>
      <c r="X174" s="185"/>
      <c r="Y174" s="185"/>
      <c r="Z174" s="185"/>
      <c r="AA174" s="185"/>
      <c r="AB174" s="185"/>
      <c r="AC174" s="185"/>
      <c r="AD174" s="185"/>
      <c r="AE174" s="185"/>
      <c r="AF174" s="185"/>
      <c r="AG174" s="185"/>
      <c r="AH174" s="185"/>
      <c r="AI174" s="185"/>
      <c r="AJ174" s="185"/>
      <c r="AK174" s="185"/>
      <c r="AL174" s="185"/>
      <c r="AM174" s="185"/>
      <c r="AN174" s="185"/>
      <c r="AO174" s="185"/>
      <c r="AP174" s="185"/>
      <c r="AQ174" s="185"/>
      <c r="AR174" s="185"/>
      <c r="AS174" s="185"/>
      <c r="AT174" s="185"/>
      <c r="AU174" s="185"/>
      <c r="AV174" s="185"/>
      <c r="AW174" s="185"/>
      <c r="AX174" s="185"/>
      <c r="AY174" s="185"/>
      <c r="AZ174" s="185"/>
      <c r="BA174" s="185"/>
      <c r="BB174" s="185"/>
      <c r="BC174" s="185"/>
      <c r="BD174" s="185"/>
      <c r="BE174" s="185"/>
      <c r="BF174" s="185"/>
      <c r="BG174" s="185"/>
      <c r="BH174" s="185"/>
      <c r="BI174" s="185"/>
      <c r="BJ174" s="185"/>
      <c r="BK174" s="185"/>
      <c r="BL174" s="185"/>
      <c r="BM174" s="185"/>
      <c r="BN174" s="185"/>
      <c r="BO174" s="185"/>
      <c r="BP174" s="185"/>
      <c r="BQ174" s="185"/>
      <c r="BR174" s="185"/>
      <c r="BS174" s="185"/>
      <c r="BT174" s="185"/>
      <c r="BU174" s="185"/>
      <c r="BV174" s="185"/>
      <c r="BW174" s="185"/>
      <c r="BX174" s="185"/>
      <c r="BY174" s="185"/>
      <c r="BZ174" s="185"/>
      <c r="CA174" s="185"/>
      <c r="CB174" s="185"/>
      <c r="CC174" s="185"/>
      <c r="CD174" s="185"/>
      <c r="CE174" s="185"/>
      <c r="CF174" s="185"/>
      <c r="CG174" s="185"/>
      <c r="CH174" s="185"/>
      <c r="CI174" s="185"/>
      <c r="CJ174" s="185"/>
      <c r="CK174" s="185"/>
      <c r="CL174" s="185"/>
      <c r="CM174" s="185"/>
      <c r="CN174" s="185"/>
      <c r="CO174" s="185"/>
      <c r="CP174" s="185"/>
      <c r="CQ174" s="185"/>
      <c r="CR174" s="185"/>
      <c r="CS174" s="185"/>
      <c r="CT174" s="185"/>
      <c r="CU174" s="185"/>
      <c r="CV174" s="185"/>
      <c r="CW174" s="185"/>
      <c r="CX174" s="185"/>
      <c r="CY174" s="185"/>
      <c r="CZ174" s="185"/>
      <c r="DA174" s="185"/>
      <c r="DB174" s="185"/>
      <c r="DC174" s="185"/>
      <c r="DD174" s="185"/>
      <c r="DE174" s="185"/>
      <c r="DF174" s="185"/>
      <c r="DG174" s="185"/>
      <c r="DH174" s="185"/>
      <c r="DI174" s="185"/>
      <c r="DJ174" s="185"/>
      <c r="DK174" s="185"/>
      <c r="DL174" s="185"/>
      <c r="DM174" s="185"/>
      <c r="DN174" s="185"/>
      <c r="DO174" s="185"/>
      <c r="DP174" s="185"/>
      <c r="DQ174" s="185"/>
      <c r="DR174" s="185"/>
      <c r="DS174" s="185"/>
      <c r="DT174" s="185"/>
      <c r="DU174" s="185"/>
      <c r="DV174" s="185"/>
      <c r="DW174" s="185"/>
      <c r="DX174" s="185"/>
      <c r="DY174" s="185"/>
      <c r="DZ174" s="185"/>
      <c r="EA174" s="185"/>
      <c r="EB174" s="185"/>
      <c r="EC174" s="185"/>
      <c r="ED174" s="185"/>
      <c r="EE174" s="185"/>
      <c r="EF174" s="185"/>
      <c r="EG174" s="185"/>
      <c r="EH174" s="185"/>
      <c r="EI174" s="185"/>
      <c r="EJ174" s="185"/>
      <c r="EK174" s="185"/>
      <c r="EL174" s="185"/>
      <c r="EM174" s="185"/>
      <c r="EN174" s="185"/>
      <c r="EO174" s="185"/>
      <c r="EP174" s="185"/>
      <c r="EQ174" s="185"/>
      <c r="ER174" s="185"/>
      <c r="ES174" s="185"/>
      <c r="ET174" s="185"/>
      <c r="EU174" s="185"/>
      <c r="EV174" s="185"/>
      <c r="EW174" s="185"/>
      <c r="EX174" s="185"/>
      <c r="EY174" s="185"/>
      <c r="EZ174" s="185"/>
      <c r="FA174" s="185"/>
      <c r="FB174" s="185"/>
      <c r="FC174" s="185"/>
      <c r="FD174" s="185"/>
      <c r="FE174" s="185"/>
      <c r="FF174" s="185"/>
      <c r="FG174" s="185"/>
      <c r="FH174" s="185"/>
      <c r="FI174" s="185"/>
      <c r="FJ174" s="185"/>
      <c r="FK174" s="185"/>
      <c r="FL174" s="185"/>
      <c r="FM174" s="185"/>
      <c r="FN174" s="185"/>
      <c r="FO174" s="185"/>
      <c r="FP174" s="185"/>
      <c r="FQ174" s="185"/>
      <c r="FR174" s="185"/>
      <c r="FS174" s="185"/>
      <c r="FT174" s="185"/>
      <c r="FU174" s="185"/>
      <c r="FV174" s="185"/>
      <c r="FW174" s="185"/>
      <c r="FX174" s="185"/>
      <c r="FY174" s="185"/>
      <c r="FZ174" s="185"/>
      <c r="GA174" s="185"/>
      <c r="GB174" s="185"/>
      <c r="GC174" s="185"/>
      <c r="GD174" s="185"/>
      <c r="GE174" s="185"/>
      <c r="GF174" s="185"/>
      <c r="GG174" s="185"/>
      <c r="GH174" s="185"/>
      <c r="GI174" s="185"/>
      <c r="GJ174" s="185"/>
      <c r="GK174" s="185"/>
      <c r="GL174" s="185"/>
      <c r="GM174" s="185"/>
      <c r="GN174" s="185"/>
      <c r="GO174" s="185"/>
      <c r="GP174" s="185"/>
      <c r="GQ174" s="185"/>
      <c r="GR174" s="185"/>
      <c r="GS174" s="185"/>
      <c r="GT174" s="185"/>
      <c r="GU174" s="185"/>
      <c r="GV174" s="185"/>
      <c r="GW174" s="185"/>
      <c r="GX174" s="185"/>
      <c r="GY174" s="185"/>
      <c r="GZ174" s="185"/>
      <c r="HA174" s="185"/>
      <c r="HB174" s="185"/>
      <c r="HC174" s="185"/>
      <c r="HD174" s="185"/>
      <c r="HE174" s="185"/>
      <c r="HF174" s="185"/>
      <c r="HG174" s="185"/>
      <c r="HH174" s="185"/>
      <c r="HI174" s="185"/>
      <c r="HJ174" s="185"/>
      <c r="HK174" s="185"/>
      <c r="HL174" s="185"/>
      <c r="HM174" s="185"/>
      <c r="HN174" s="185"/>
      <c r="HO174" s="185"/>
      <c r="HP174" s="185"/>
      <c r="HQ174" s="185"/>
      <c r="HR174" s="185"/>
      <c r="HS174" s="185"/>
      <c r="HT174" s="185"/>
      <c r="HU174" s="185"/>
      <c r="HV174" s="185"/>
      <c r="HW174" s="185"/>
      <c r="HX174" s="185"/>
      <c r="HY174" s="185"/>
      <c r="HZ174" s="185"/>
      <c r="IA174" s="185"/>
      <c r="IB174" s="185"/>
      <c r="IC174" s="185"/>
      <c r="ID174" s="185"/>
      <c r="IE174" s="185"/>
      <c r="IF174" s="185"/>
      <c r="IG174" s="185"/>
      <c r="IH174" s="185"/>
      <c r="II174" s="185"/>
      <c r="IJ174" s="185"/>
      <c r="IK174" s="185"/>
      <c r="IL174" s="185"/>
      <c r="IM174" s="185"/>
      <c r="IN174" s="185"/>
      <c r="IO174" s="185"/>
      <c r="IP174" s="185"/>
      <c r="IQ174" s="185"/>
      <c r="IR174" s="185"/>
      <c r="IS174" s="185"/>
      <c r="IT174" s="185"/>
      <c r="IU174" s="185"/>
      <c r="IV174" s="185"/>
      <c r="IW174" s="185"/>
      <c r="IX174" s="185"/>
      <c r="IY174" s="185"/>
      <c r="IZ174" s="185"/>
      <c r="JA174" s="185"/>
      <c r="JB174" s="185"/>
      <c r="JC174" s="185"/>
      <c r="JD174" s="185"/>
      <c r="JE174" s="185"/>
      <c r="JF174" s="185"/>
      <c r="JG174" s="185"/>
      <c r="JH174" s="185"/>
      <c r="JI174" s="185"/>
      <c r="JJ174" s="185"/>
      <c r="JK174" s="185"/>
      <c r="JL174" s="185"/>
      <c r="JM174" s="185"/>
      <c r="JN174" s="185"/>
      <c r="JO174" s="185"/>
      <c r="JP174" s="185"/>
      <c r="JQ174" s="185"/>
      <c r="JR174" s="185"/>
      <c r="JS174" s="185"/>
      <c r="JT174" s="185"/>
      <c r="JU174" s="185"/>
      <c r="JV174" s="185"/>
      <c r="JW174" s="185"/>
      <c r="JX174" s="185"/>
      <c r="JY174" s="185"/>
      <c r="JZ174" s="185"/>
      <c r="KA174" s="185"/>
      <c r="KB174" s="185"/>
      <c r="KC174" s="185"/>
      <c r="KD174" s="185"/>
      <c r="KE174" s="185"/>
      <c r="KF174" s="185"/>
      <c r="KG174" s="185"/>
      <c r="KH174" s="185"/>
      <c r="KI174" s="185"/>
      <c r="KJ174" s="185"/>
      <c r="KK174" s="185"/>
      <c r="KL174" s="185"/>
      <c r="KM174" s="185"/>
      <c r="KN174" s="185"/>
      <c r="KO174" s="185"/>
      <c r="KP174" s="185"/>
      <c r="KQ174" s="185"/>
      <c r="KR174" s="185"/>
      <c r="KS174" s="185"/>
      <c r="KT174" s="185"/>
      <c r="KU174" s="185"/>
      <c r="KV174" s="185"/>
      <c r="KW174" s="185"/>
      <c r="KX174" s="185"/>
      <c r="KY174" s="185"/>
      <c r="KZ174" s="185"/>
      <c r="LA174" s="185"/>
      <c r="LB174" s="185"/>
      <c r="LC174" s="185"/>
      <c r="LD174" s="185"/>
      <c r="LE174" s="185"/>
      <c r="LF174" s="185"/>
      <c r="LG174" s="185"/>
      <c r="LH174" s="185"/>
      <c r="LI174" s="185"/>
      <c r="LJ174" s="185"/>
      <c r="LK174" s="185"/>
      <c r="LL174" s="185"/>
      <c r="LM174" s="185"/>
      <c r="LN174" s="185"/>
      <c r="LO174" s="185"/>
      <c r="LP174" s="185"/>
      <c r="LQ174" s="185"/>
      <c r="LR174" s="185"/>
      <c r="LS174" s="185"/>
      <c r="LT174" s="185"/>
      <c r="LU174" s="185"/>
      <c r="LV174" s="185"/>
      <c r="LW174" s="185"/>
      <c r="LX174" s="185"/>
      <c r="LY174" s="185"/>
      <c r="LZ174" s="185"/>
      <c r="MA174" s="185"/>
      <c r="MB174" s="185"/>
      <c r="MC174" s="185"/>
      <c r="MD174" s="185"/>
      <c r="ME174" s="185"/>
      <c r="MF174" s="185"/>
      <c r="MG174" s="185"/>
      <c r="MH174" s="185"/>
      <c r="MI174" s="185"/>
      <c r="MJ174" s="185"/>
      <c r="MK174" s="185"/>
      <c r="ML174" s="185"/>
      <c r="MM174" s="185"/>
      <c r="MN174" s="185"/>
      <c r="MO174" s="185"/>
      <c r="MP174" s="185"/>
      <c r="MQ174" s="185"/>
      <c r="MR174" s="185"/>
      <c r="MS174" s="185"/>
      <c r="MT174" s="185"/>
      <c r="MU174" s="185"/>
      <c r="MV174" s="185"/>
      <c r="MW174" s="185"/>
      <c r="MX174" s="185"/>
      <c r="MY174" s="185"/>
      <c r="MZ174" s="185"/>
      <c r="NA174" s="185"/>
      <c r="NB174" s="185"/>
      <c r="NC174" s="185"/>
      <c r="ND174" s="185"/>
      <c r="NE174" s="185"/>
      <c r="NF174" s="185"/>
      <c r="NG174" s="185"/>
      <c r="NH174" s="185"/>
      <c r="NI174" s="185"/>
      <c r="NJ174" s="185"/>
      <c r="NK174" s="185"/>
      <c r="NL174" s="185"/>
      <c r="NM174" s="185"/>
      <c r="NN174" s="185"/>
      <c r="NO174" s="185"/>
      <c r="NP174" s="185"/>
      <c r="NQ174" s="185"/>
      <c r="NR174" s="185"/>
      <c r="NS174" s="185"/>
      <c r="NT174" s="185"/>
      <c r="NU174" s="185"/>
      <c r="NV174" s="185"/>
      <c r="NW174" s="185"/>
      <c r="NX174" s="185"/>
      <c r="NY174" s="185"/>
      <c r="NZ174" s="185"/>
      <c r="OA174" s="185"/>
      <c r="OB174" s="185"/>
      <c r="OC174" s="185"/>
      <c r="OD174" s="185"/>
      <c r="OE174" s="185"/>
      <c r="OF174" s="185"/>
      <c r="OG174" s="185"/>
      <c r="OH174" s="185"/>
      <c r="OI174" s="185"/>
      <c r="OJ174" s="185"/>
      <c r="OK174" s="185"/>
      <c r="OL174" s="185"/>
      <c r="OM174" s="185"/>
      <c r="ON174" s="185"/>
      <c r="OO174" s="43"/>
    </row>
    <row r="175" spans="2:405" ht="13.5" thickBot="1">
      <c r="B175" s="39"/>
      <c r="C175" s="489"/>
      <c r="D175" s="120" t="s">
        <v>276</v>
      </c>
      <c r="E175" s="504" t="s">
        <v>332</v>
      </c>
      <c r="F175" s="501"/>
      <c r="G175" s="523"/>
      <c r="H175" s="121"/>
      <c r="I175" s="182"/>
      <c r="J175" s="182"/>
      <c r="K175" s="182"/>
      <c r="L175" s="182"/>
      <c r="M175" s="182"/>
      <c r="N175" s="182"/>
      <c r="O175" s="182"/>
      <c r="P175" s="182"/>
      <c r="Q175" s="182"/>
      <c r="R175" s="182"/>
      <c r="S175" s="182"/>
      <c r="T175" s="182"/>
      <c r="U175" s="182"/>
      <c r="V175" s="182"/>
      <c r="W175" s="182"/>
      <c r="X175" s="182"/>
      <c r="Y175" s="182"/>
      <c r="Z175" s="182"/>
      <c r="AA175" s="182"/>
      <c r="AB175" s="182"/>
      <c r="AC175" s="182"/>
      <c r="AD175" s="182"/>
      <c r="AE175" s="182"/>
      <c r="AF175" s="182"/>
      <c r="AG175" s="182"/>
      <c r="AH175" s="182"/>
      <c r="AI175" s="182"/>
      <c r="AJ175" s="182"/>
      <c r="AK175" s="182"/>
      <c r="AL175" s="182"/>
      <c r="AM175" s="182"/>
      <c r="AN175" s="182"/>
      <c r="AO175" s="182"/>
      <c r="AP175" s="182"/>
      <c r="AQ175" s="182"/>
      <c r="AR175" s="182"/>
      <c r="AS175" s="182"/>
      <c r="AT175" s="182"/>
      <c r="AU175" s="182"/>
      <c r="AV175" s="182"/>
      <c r="AW175" s="182"/>
      <c r="AX175" s="182"/>
      <c r="AY175" s="182"/>
      <c r="AZ175" s="182"/>
      <c r="BA175" s="182"/>
      <c r="BB175" s="182"/>
      <c r="BC175" s="182"/>
      <c r="BD175" s="182"/>
      <c r="BE175" s="182"/>
      <c r="BF175" s="182"/>
      <c r="BG175" s="182"/>
      <c r="BH175" s="182"/>
      <c r="BI175" s="182"/>
      <c r="BJ175" s="182"/>
      <c r="BK175" s="182"/>
      <c r="BL175" s="182"/>
      <c r="BM175" s="182"/>
      <c r="BN175" s="182"/>
      <c r="BO175" s="182"/>
      <c r="BP175" s="182"/>
      <c r="BQ175" s="182"/>
      <c r="BR175" s="182"/>
      <c r="BS175" s="182"/>
      <c r="BT175" s="182"/>
      <c r="BU175" s="182"/>
      <c r="BV175" s="182"/>
      <c r="BW175" s="182"/>
      <c r="BX175" s="182"/>
      <c r="BY175" s="182"/>
      <c r="BZ175" s="182"/>
      <c r="CA175" s="182"/>
      <c r="CB175" s="182"/>
      <c r="CC175" s="182"/>
      <c r="CD175" s="182"/>
      <c r="CE175" s="182"/>
      <c r="CF175" s="182"/>
      <c r="CG175" s="182"/>
      <c r="CH175" s="182"/>
      <c r="CI175" s="182"/>
      <c r="CJ175" s="182"/>
      <c r="CK175" s="182"/>
      <c r="CL175" s="182"/>
      <c r="CM175" s="182"/>
      <c r="CN175" s="182"/>
      <c r="CO175" s="182"/>
      <c r="CP175" s="182"/>
      <c r="CQ175" s="182"/>
      <c r="CR175" s="182"/>
      <c r="CS175" s="182"/>
      <c r="CT175" s="182"/>
      <c r="CU175" s="182"/>
      <c r="CV175" s="182"/>
      <c r="CW175" s="182"/>
      <c r="CX175" s="182"/>
      <c r="CY175" s="182"/>
      <c r="CZ175" s="182"/>
      <c r="DA175" s="182"/>
      <c r="DB175" s="182"/>
      <c r="DC175" s="182"/>
      <c r="DD175" s="182"/>
      <c r="DE175" s="182"/>
      <c r="DF175" s="182"/>
      <c r="DG175" s="182"/>
      <c r="DH175" s="182"/>
      <c r="DI175" s="182"/>
      <c r="DJ175" s="182"/>
      <c r="DK175" s="182"/>
      <c r="DL175" s="182"/>
      <c r="DM175" s="182"/>
      <c r="DN175" s="182"/>
      <c r="DO175" s="182"/>
      <c r="DP175" s="182"/>
      <c r="DQ175" s="182"/>
      <c r="DR175" s="182"/>
      <c r="DS175" s="182"/>
      <c r="DT175" s="182"/>
      <c r="DU175" s="182"/>
      <c r="DV175" s="182"/>
      <c r="DW175" s="182"/>
      <c r="DX175" s="182"/>
      <c r="DY175" s="182"/>
      <c r="DZ175" s="182"/>
      <c r="EA175" s="182"/>
      <c r="EB175" s="182"/>
      <c r="EC175" s="182"/>
      <c r="ED175" s="182"/>
      <c r="EE175" s="182"/>
      <c r="EF175" s="182"/>
      <c r="EG175" s="182"/>
      <c r="EH175" s="182"/>
      <c r="EI175" s="182"/>
      <c r="EJ175" s="182"/>
      <c r="EK175" s="182"/>
      <c r="EL175" s="182"/>
      <c r="EM175" s="182"/>
      <c r="EN175" s="182"/>
      <c r="EO175" s="182"/>
      <c r="EP175" s="182"/>
      <c r="EQ175" s="182"/>
      <c r="ER175" s="182"/>
      <c r="ES175" s="182"/>
      <c r="ET175" s="182"/>
      <c r="EU175" s="182"/>
      <c r="EV175" s="182"/>
      <c r="EW175" s="182"/>
      <c r="EX175" s="182"/>
      <c r="EY175" s="182"/>
      <c r="EZ175" s="182"/>
      <c r="FA175" s="182"/>
      <c r="FB175" s="182"/>
      <c r="FC175" s="182"/>
      <c r="FD175" s="182"/>
      <c r="FE175" s="182"/>
      <c r="FF175" s="182"/>
      <c r="FG175" s="182"/>
      <c r="FH175" s="182"/>
      <c r="FI175" s="182"/>
      <c r="FJ175" s="182"/>
      <c r="FK175" s="182"/>
      <c r="FL175" s="182"/>
      <c r="FM175" s="182"/>
      <c r="FN175" s="182"/>
      <c r="FO175" s="182"/>
      <c r="FP175" s="182"/>
      <c r="FQ175" s="182"/>
      <c r="FR175" s="182"/>
      <c r="FS175" s="182"/>
      <c r="FT175" s="182"/>
      <c r="FU175" s="182"/>
      <c r="FV175" s="182"/>
      <c r="FW175" s="182"/>
      <c r="FX175" s="182"/>
      <c r="FY175" s="182"/>
      <c r="FZ175" s="182"/>
      <c r="GA175" s="182"/>
      <c r="GB175" s="182"/>
      <c r="GC175" s="182"/>
      <c r="GD175" s="182"/>
      <c r="GE175" s="182"/>
      <c r="GF175" s="182"/>
      <c r="GG175" s="182"/>
      <c r="GH175" s="182"/>
      <c r="GI175" s="182"/>
      <c r="GJ175" s="182"/>
      <c r="GK175" s="182"/>
      <c r="GL175" s="182"/>
      <c r="GM175" s="182"/>
      <c r="GN175" s="182"/>
      <c r="GO175" s="182"/>
      <c r="GP175" s="182"/>
      <c r="GQ175" s="182"/>
      <c r="GR175" s="182"/>
      <c r="GS175" s="182"/>
      <c r="GT175" s="182"/>
      <c r="GU175" s="182"/>
      <c r="GV175" s="182"/>
      <c r="GW175" s="182"/>
      <c r="GX175" s="182"/>
      <c r="GY175" s="182"/>
      <c r="GZ175" s="182"/>
      <c r="HA175" s="182"/>
      <c r="HB175" s="182"/>
      <c r="HC175" s="182"/>
      <c r="HD175" s="182"/>
      <c r="HE175" s="182"/>
      <c r="HF175" s="182"/>
      <c r="HG175" s="182"/>
      <c r="HH175" s="182"/>
      <c r="HI175" s="182"/>
      <c r="HJ175" s="182"/>
      <c r="HK175" s="182"/>
      <c r="HL175" s="182"/>
      <c r="HM175" s="182"/>
      <c r="HN175" s="182"/>
      <c r="HO175" s="182"/>
      <c r="HP175" s="182"/>
      <c r="HQ175" s="182"/>
      <c r="HR175" s="182"/>
      <c r="HS175" s="182"/>
      <c r="HT175" s="182"/>
      <c r="HU175" s="182"/>
      <c r="HV175" s="182"/>
      <c r="HW175" s="182"/>
      <c r="HX175" s="182"/>
      <c r="HY175" s="182"/>
      <c r="HZ175" s="182"/>
      <c r="IA175" s="182"/>
      <c r="IB175" s="182"/>
      <c r="IC175" s="182"/>
      <c r="ID175" s="182"/>
      <c r="IE175" s="182"/>
      <c r="IF175" s="182"/>
      <c r="IG175" s="182"/>
      <c r="IH175" s="182"/>
      <c r="II175" s="182"/>
      <c r="IJ175" s="182"/>
      <c r="IK175" s="182"/>
      <c r="IL175" s="182"/>
      <c r="IM175" s="182"/>
      <c r="IN175" s="182"/>
      <c r="IO175" s="182"/>
      <c r="IP175" s="182"/>
      <c r="IQ175" s="182"/>
      <c r="IR175" s="182"/>
      <c r="IS175" s="182"/>
      <c r="IT175" s="182"/>
      <c r="IU175" s="182"/>
      <c r="IV175" s="182"/>
      <c r="IW175" s="182"/>
      <c r="IX175" s="182"/>
      <c r="IY175" s="182"/>
      <c r="IZ175" s="182"/>
      <c r="JA175" s="182"/>
      <c r="JB175" s="182"/>
      <c r="JC175" s="182"/>
      <c r="JD175" s="182"/>
      <c r="JE175" s="182"/>
      <c r="JF175" s="182"/>
      <c r="JG175" s="182"/>
      <c r="JH175" s="182"/>
      <c r="JI175" s="182"/>
      <c r="JJ175" s="182"/>
      <c r="JK175" s="182"/>
      <c r="JL175" s="182"/>
      <c r="JM175" s="182"/>
      <c r="JN175" s="182"/>
      <c r="JO175" s="182"/>
      <c r="JP175" s="182"/>
      <c r="JQ175" s="182"/>
      <c r="JR175" s="182"/>
      <c r="JS175" s="182"/>
      <c r="JT175" s="182"/>
      <c r="JU175" s="182"/>
      <c r="JV175" s="182"/>
      <c r="JW175" s="182"/>
      <c r="JX175" s="182"/>
      <c r="JY175" s="182"/>
      <c r="JZ175" s="182"/>
      <c r="KA175" s="182"/>
      <c r="KB175" s="182"/>
      <c r="KC175" s="182"/>
      <c r="KD175" s="182"/>
      <c r="KE175" s="182"/>
      <c r="KF175" s="182"/>
      <c r="KG175" s="182"/>
      <c r="KH175" s="182"/>
      <c r="KI175" s="182"/>
      <c r="KJ175" s="182"/>
      <c r="KK175" s="182"/>
      <c r="KL175" s="182"/>
      <c r="KM175" s="182"/>
      <c r="KN175" s="182"/>
      <c r="KO175" s="182"/>
      <c r="KP175" s="182"/>
      <c r="KQ175" s="182"/>
      <c r="KR175" s="182"/>
      <c r="KS175" s="182"/>
      <c r="KT175" s="182"/>
      <c r="KU175" s="182"/>
      <c r="KV175" s="182"/>
      <c r="KW175" s="182"/>
      <c r="KX175" s="182"/>
      <c r="KY175" s="182"/>
      <c r="KZ175" s="182"/>
      <c r="LA175" s="182"/>
      <c r="LB175" s="182"/>
      <c r="LC175" s="182"/>
      <c r="LD175" s="182"/>
      <c r="LE175" s="182"/>
      <c r="LF175" s="182"/>
      <c r="LG175" s="182"/>
      <c r="LH175" s="182"/>
      <c r="LI175" s="182"/>
      <c r="LJ175" s="182"/>
      <c r="LK175" s="182"/>
      <c r="LL175" s="182"/>
      <c r="LM175" s="182"/>
      <c r="LN175" s="182"/>
      <c r="LO175" s="182"/>
      <c r="LP175" s="182"/>
      <c r="LQ175" s="182"/>
      <c r="LR175" s="182"/>
      <c r="LS175" s="182"/>
      <c r="LT175" s="182"/>
      <c r="LU175" s="182"/>
      <c r="LV175" s="182"/>
      <c r="LW175" s="182"/>
      <c r="LX175" s="182"/>
      <c r="LY175" s="182"/>
      <c r="LZ175" s="182"/>
      <c r="MA175" s="182"/>
      <c r="MB175" s="182"/>
      <c r="MC175" s="182"/>
      <c r="MD175" s="182"/>
      <c r="ME175" s="182"/>
      <c r="MF175" s="182"/>
      <c r="MG175" s="182"/>
      <c r="MH175" s="182"/>
      <c r="MI175" s="182"/>
      <c r="MJ175" s="182"/>
      <c r="MK175" s="182"/>
      <c r="ML175" s="182"/>
      <c r="MM175" s="182"/>
      <c r="MN175" s="182"/>
      <c r="MO175" s="182"/>
      <c r="MP175" s="182"/>
      <c r="MQ175" s="182"/>
      <c r="MR175" s="182"/>
      <c r="MS175" s="182"/>
      <c r="MT175" s="182"/>
      <c r="MU175" s="182"/>
      <c r="MV175" s="182"/>
      <c r="MW175" s="182"/>
      <c r="MX175" s="182"/>
      <c r="MY175" s="182"/>
      <c r="MZ175" s="182"/>
      <c r="NA175" s="182"/>
      <c r="NB175" s="182"/>
      <c r="NC175" s="182"/>
      <c r="ND175" s="182"/>
      <c r="NE175" s="182"/>
      <c r="NF175" s="182"/>
      <c r="NG175" s="182"/>
      <c r="NH175" s="182"/>
      <c r="NI175" s="182"/>
      <c r="NJ175" s="182"/>
      <c r="NK175" s="182"/>
      <c r="NL175" s="182"/>
      <c r="NM175" s="182"/>
      <c r="NN175" s="182"/>
      <c r="NO175" s="182"/>
      <c r="NP175" s="182"/>
      <c r="NQ175" s="182"/>
      <c r="NR175" s="182"/>
      <c r="NS175" s="182"/>
      <c r="NT175" s="182"/>
      <c r="NU175" s="182"/>
      <c r="NV175" s="182"/>
      <c r="NW175" s="182"/>
      <c r="NX175" s="182"/>
      <c r="NY175" s="182"/>
      <c r="NZ175" s="182"/>
      <c r="OA175" s="182"/>
      <c r="OB175" s="182"/>
      <c r="OC175" s="182"/>
      <c r="OD175" s="182"/>
      <c r="OE175" s="182"/>
      <c r="OF175" s="182"/>
      <c r="OG175" s="182"/>
      <c r="OH175" s="182"/>
      <c r="OI175" s="182"/>
      <c r="OJ175" s="182"/>
      <c r="OK175" s="182"/>
      <c r="OL175" s="182"/>
      <c r="OM175" s="182"/>
      <c r="ON175" s="182"/>
      <c r="OO175" s="43"/>
    </row>
    <row r="176" spans="2:405" ht="12.75" customHeight="1" outlineLevel="1" thickTop="1">
      <c r="B176" s="39"/>
      <c r="C176" s="489"/>
      <c r="D176" s="71"/>
      <c r="E176" s="598"/>
      <c r="F176" s="123"/>
      <c r="G176" s="497"/>
      <c r="H176" s="123"/>
      <c r="I176" s="185"/>
      <c r="J176" s="185"/>
      <c r="K176" s="185"/>
      <c r="L176" s="185"/>
      <c r="M176" s="185"/>
      <c r="N176" s="185"/>
      <c r="O176" s="185"/>
      <c r="P176" s="185"/>
      <c r="Q176" s="185"/>
      <c r="R176" s="185"/>
      <c r="S176" s="185"/>
      <c r="T176" s="185"/>
      <c r="U176" s="185"/>
      <c r="V176" s="185"/>
      <c r="W176" s="185"/>
      <c r="X176" s="185"/>
      <c r="Y176" s="185"/>
      <c r="Z176" s="185"/>
      <c r="AA176" s="185"/>
      <c r="AB176" s="185"/>
      <c r="AC176" s="185"/>
      <c r="AD176" s="185"/>
      <c r="AE176" s="185"/>
      <c r="AF176" s="185"/>
      <c r="AG176" s="185"/>
      <c r="AH176" s="185"/>
      <c r="AI176" s="185"/>
      <c r="AJ176" s="185"/>
      <c r="AK176" s="185"/>
      <c r="AL176" s="185"/>
      <c r="AM176" s="185"/>
      <c r="AN176" s="185"/>
      <c r="AO176" s="185"/>
      <c r="AP176" s="185"/>
      <c r="AQ176" s="185"/>
      <c r="AR176" s="185"/>
      <c r="AS176" s="185"/>
      <c r="AT176" s="185"/>
      <c r="AU176" s="185"/>
      <c r="AV176" s="185"/>
      <c r="AW176" s="185"/>
      <c r="AX176" s="185"/>
      <c r="AY176" s="185"/>
      <c r="AZ176" s="185"/>
      <c r="BA176" s="185"/>
      <c r="BB176" s="185"/>
      <c r="BC176" s="185"/>
      <c r="BD176" s="185"/>
      <c r="BE176" s="185"/>
      <c r="BF176" s="185"/>
      <c r="BG176" s="185"/>
      <c r="BH176" s="185"/>
      <c r="BI176" s="185"/>
      <c r="BJ176" s="185"/>
      <c r="BK176" s="185"/>
      <c r="BL176" s="185"/>
      <c r="BM176" s="185"/>
      <c r="BN176" s="185"/>
      <c r="BO176" s="185"/>
      <c r="BP176" s="185"/>
      <c r="BQ176" s="185"/>
      <c r="BR176" s="185"/>
      <c r="BS176" s="185"/>
      <c r="BT176" s="185"/>
      <c r="BU176" s="185"/>
      <c r="BV176" s="185"/>
      <c r="BW176" s="185"/>
      <c r="BX176" s="185"/>
      <c r="BY176" s="185"/>
      <c r="BZ176" s="185"/>
      <c r="CA176" s="185"/>
      <c r="CB176" s="185"/>
      <c r="CC176" s="185"/>
      <c r="CD176" s="185"/>
      <c r="CE176" s="185"/>
      <c r="CF176" s="185"/>
      <c r="CG176" s="185"/>
      <c r="CH176" s="185"/>
      <c r="CI176" s="185"/>
      <c r="CJ176" s="185"/>
      <c r="CK176" s="185"/>
      <c r="CL176" s="185"/>
      <c r="CM176" s="185"/>
      <c r="CN176" s="185"/>
      <c r="CO176" s="185"/>
      <c r="CP176" s="185"/>
      <c r="CQ176" s="185"/>
      <c r="CR176" s="185"/>
      <c r="CS176" s="185"/>
      <c r="CT176" s="185"/>
      <c r="CU176" s="185"/>
      <c r="CV176" s="185"/>
      <c r="CW176" s="185"/>
      <c r="CX176" s="185"/>
      <c r="CY176" s="185"/>
      <c r="CZ176" s="185"/>
      <c r="DA176" s="185"/>
      <c r="DB176" s="185"/>
      <c r="DC176" s="185"/>
      <c r="DD176" s="185"/>
      <c r="DE176" s="185"/>
      <c r="DF176" s="185"/>
      <c r="DG176" s="185"/>
      <c r="DH176" s="185"/>
      <c r="DI176" s="185"/>
      <c r="DJ176" s="185"/>
      <c r="DK176" s="185"/>
      <c r="DL176" s="185"/>
      <c r="DM176" s="185"/>
      <c r="DN176" s="185"/>
      <c r="DO176" s="185"/>
      <c r="DP176" s="185"/>
      <c r="DQ176" s="185"/>
      <c r="DR176" s="185"/>
      <c r="DS176" s="185"/>
      <c r="DT176" s="185"/>
      <c r="DU176" s="185"/>
      <c r="DV176" s="185"/>
      <c r="DW176" s="185"/>
      <c r="DX176" s="185"/>
      <c r="DY176" s="185"/>
      <c r="DZ176" s="185"/>
      <c r="EA176" s="185"/>
      <c r="EB176" s="185"/>
      <c r="EC176" s="185"/>
      <c r="ED176" s="185"/>
      <c r="EE176" s="185"/>
      <c r="EF176" s="185"/>
      <c r="EG176" s="185"/>
      <c r="EH176" s="185"/>
      <c r="EI176" s="185"/>
      <c r="EJ176" s="185"/>
      <c r="EK176" s="185"/>
      <c r="EL176" s="185"/>
      <c r="EM176" s="185"/>
      <c r="EN176" s="185"/>
      <c r="EO176" s="185"/>
      <c r="EP176" s="185"/>
      <c r="EQ176" s="185"/>
      <c r="ER176" s="185"/>
      <c r="ES176" s="185"/>
      <c r="ET176" s="185"/>
      <c r="EU176" s="185"/>
      <c r="EV176" s="185"/>
      <c r="EW176" s="185"/>
      <c r="EX176" s="185"/>
      <c r="EY176" s="185"/>
      <c r="EZ176" s="185"/>
      <c r="FA176" s="185"/>
      <c r="FB176" s="185"/>
      <c r="FC176" s="185"/>
      <c r="FD176" s="185"/>
      <c r="FE176" s="185"/>
      <c r="FF176" s="185"/>
      <c r="FG176" s="185"/>
      <c r="FH176" s="185"/>
      <c r="FI176" s="185"/>
      <c r="FJ176" s="185"/>
      <c r="FK176" s="185"/>
      <c r="FL176" s="185"/>
      <c r="FM176" s="185"/>
      <c r="FN176" s="185"/>
      <c r="FO176" s="185"/>
      <c r="FP176" s="185"/>
      <c r="FQ176" s="185"/>
      <c r="FR176" s="185"/>
      <c r="FS176" s="185"/>
      <c r="FT176" s="185"/>
      <c r="FU176" s="185"/>
      <c r="FV176" s="185"/>
      <c r="FW176" s="185"/>
      <c r="FX176" s="185"/>
      <c r="FY176" s="185"/>
      <c r="FZ176" s="185"/>
      <c r="GA176" s="185"/>
      <c r="GB176" s="185"/>
      <c r="GC176" s="185"/>
      <c r="GD176" s="185"/>
      <c r="GE176" s="185"/>
      <c r="GF176" s="185"/>
      <c r="GG176" s="185"/>
      <c r="GH176" s="185"/>
      <c r="GI176" s="185"/>
      <c r="GJ176" s="185"/>
      <c r="GK176" s="185"/>
      <c r="GL176" s="185"/>
      <c r="GM176" s="185"/>
      <c r="GN176" s="185"/>
      <c r="GO176" s="185"/>
      <c r="GP176" s="185"/>
      <c r="GQ176" s="185"/>
      <c r="GR176" s="185"/>
      <c r="GS176" s="185"/>
      <c r="GT176" s="185"/>
      <c r="GU176" s="185"/>
      <c r="GV176" s="185"/>
      <c r="GW176" s="185"/>
      <c r="GX176" s="185"/>
      <c r="GY176" s="185"/>
      <c r="GZ176" s="185"/>
      <c r="HA176" s="185"/>
      <c r="HB176" s="185"/>
      <c r="HC176" s="185"/>
      <c r="HD176" s="185"/>
      <c r="HE176" s="185"/>
      <c r="HF176" s="185"/>
      <c r="HG176" s="185"/>
      <c r="HH176" s="185"/>
      <c r="HI176" s="185"/>
      <c r="HJ176" s="185"/>
      <c r="HK176" s="185"/>
      <c r="HL176" s="185"/>
      <c r="HM176" s="185"/>
      <c r="HN176" s="185"/>
      <c r="HO176" s="185"/>
      <c r="HP176" s="185"/>
      <c r="HQ176" s="185"/>
      <c r="HR176" s="185"/>
      <c r="HS176" s="185"/>
      <c r="HT176" s="185"/>
      <c r="HU176" s="185"/>
      <c r="HV176" s="185"/>
      <c r="HW176" s="185"/>
      <c r="HX176" s="185"/>
      <c r="HY176" s="185"/>
      <c r="HZ176" s="185"/>
      <c r="IA176" s="185"/>
      <c r="IB176" s="185"/>
      <c r="IC176" s="185"/>
      <c r="ID176" s="185"/>
      <c r="IE176" s="185"/>
      <c r="IF176" s="185"/>
      <c r="IG176" s="185"/>
      <c r="IH176" s="185"/>
      <c r="II176" s="185"/>
      <c r="IJ176" s="185"/>
      <c r="IK176" s="185"/>
      <c r="IL176" s="185"/>
      <c r="IM176" s="185"/>
      <c r="IN176" s="185"/>
      <c r="IO176" s="185"/>
      <c r="IP176" s="185"/>
      <c r="IQ176" s="185"/>
      <c r="IR176" s="185"/>
      <c r="IS176" s="185"/>
      <c r="IT176" s="185"/>
      <c r="IU176" s="185"/>
      <c r="IV176" s="185"/>
      <c r="IW176" s="185"/>
      <c r="IX176" s="185"/>
      <c r="IY176" s="185"/>
      <c r="IZ176" s="185"/>
      <c r="JA176" s="185"/>
      <c r="JB176" s="185"/>
      <c r="JC176" s="185"/>
      <c r="JD176" s="185"/>
      <c r="JE176" s="185"/>
      <c r="JF176" s="185"/>
      <c r="JG176" s="185"/>
      <c r="JH176" s="185"/>
      <c r="JI176" s="185"/>
      <c r="JJ176" s="185"/>
      <c r="JK176" s="185"/>
      <c r="JL176" s="185"/>
      <c r="JM176" s="185"/>
      <c r="JN176" s="185"/>
      <c r="JO176" s="185"/>
      <c r="JP176" s="185"/>
      <c r="JQ176" s="185"/>
      <c r="JR176" s="185"/>
      <c r="JS176" s="185"/>
      <c r="JT176" s="185"/>
      <c r="JU176" s="185"/>
      <c r="JV176" s="185"/>
      <c r="JW176" s="185"/>
      <c r="JX176" s="185"/>
      <c r="JY176" s="185"/>
      <c r="JZ176" s="185"/>
      <c r="KA176" s="185"/>
      <c r="KB176" s="185"/>
      <c r="KC176" s="185"/>
      <c r="KD176" s="185"/>
      <c r="KE176" s="185"/>
      <c r="KF176" s="185"/>
      <c r="KG176" s="185"/>
      <c r="KH176" s="185"/>
      <c r="KI176" s="185"/>
      <c r="KJ176" s="185"/>
      <c r="KK176" s="185"/>
      <c r="KL176" s="185"/>
      <c r="KM176" s="185"/>
      <c r="KN176" s="185"/>
      <c r="KO176" s="185"/>
      <c r="KP176" s="185"/>
      <c r="KQ176" s="185"/>
      <c r="KR176" s="185"/>
      <c r="KS176" s="185"/>
      <c r="KT176" s="185"/>
      <c r="KU176" s="185"/>
      <c r="KV176" s="185"/>
      <c r="KW176" s="185"/>
      <c r="KX176" s="185"/>
      <c r="KY176" s="185"/>
      <c r="KZ176" s="185"/>
      <c r="LA176" s="185"/>
      <c r="LB176" s="185"/>
      <c r="LC176" s="185"/>
      <c r="LD176" s="185"/>
      <c r="LE176" s="185"/>
      <c r="LF176" s="185"/>
      <c r="LG176" s="185"/>
      <c r="LH176" s="185"/>
      <c r="LI176" s="185"/>
      <c r="LJ176" s="185"/>
      <c r="LK176" s="185"/>
      <c r="LL176" s="185"/>
      <c r="LM176" s="185"/>
      <c r="LN176" s="185"/>
      <c r="LO176" s="185"/>
      <c r="LP176" s="185"/>
      <c r="LQ176" s="185"/>
      <c r="LR176" s="185"/>
      <c r="LS176" s="185"/>
      <c r="LT176" s="185"/>
      <c r="LU176" s="185"/>
      <c r="LV176" s="185"/>
      <c r="LW176" s="185"/>
      <c r="LX176" s="185"/>
      <c r="LY176" s="185"/>
      <c r="LZ176" s="185"/>
      <c r="MA176" s="185"/>
      <c r="MB176" s="185"/>
      <c r="MC176" s="185"/>
      <c r="MD176" s="185"/>
      <c r="ME176" s="185"/>
      <c r="MF176" s="185"/>
      <c r="MG176" s="185"/>
      <c r="MH176" s="185"/>
      <c r="MI176" s="185"/>
      <c r="MJ176" s="185"/>
      <c r="MK176" s="185"/>
      <c r="ML176" s="185"/>
      <c r="MM176" s="185"/>
      <c r="MN176" s="185"/>
      <c r="MO176" s="185"/>
      <c r="MP176" s="185"/>
      <c r="MQ176" s="185"/>
      <c r="MR176" s="185"/>
      <c r="MS176" s="185"/>
      <c r="MT176" s="185"/>
      <c r="MU176" s="185"/>
      <c r="MV176" s="185"/>
      <c r="MW176" s="185"/>
      <c r="MX176" s="185"/>
      <c r="MY176" s="185"/>
      <c r="MZ176" s="185"/>
      <c r="NA176" s="185"/>
      <c r="NB176" s="185"/>
      <c r="NC176" s="185"/>
      <c r="ND176" s="185"/>
      <c r="NE176" s="185"/>
      <c r="NF176" s="185"/>
      <c r="NG176" s="185"/>
      <c r="NH176" s="185"/>
      <c r="NI176" s="185"/>
      <c r="NJ176" s="185"/>
      <c r="NK176" s="185"/>
      <c r="NL176" s="185"/>
      <c r="NM176" s="185"/>
      <c r="NN176" s="185"/>
      <c r="NO176" s="185"/>
      <c r="NP176" s="185"/>
      <c r="NQ176" s="185"/>
      <c r="NR176" s="185"/>
      <c r="NS176" s="185"/>
      <c r="NT176" s="185"/>
      <c r="NU176" s="185"/>
      <c r="NV176" s="185"/>
      <c r="NW176" s="185"/>
      <c r="NX176" s="185"/>
      <c r="NY176" s="185"/>
      <c r="NZ176" s="185"/>
      <c r="OA176" s="185"/>
      <c r="OB176" s="185"/>
      <c r="OC176" s="185"/>
      <c r="OD176" s="185"/>
      <c r="OE176" s="185"/>
      <c r="OF176" s="185"/>
      <c r="OG176" s="185"/>
      <c r="OH176" s="185"/>
      <c r="OI176" s="185"/>
      <c r="OJ176" s="185"/>
      <c r="OK176" s="185"/>
      <c r="OL176" s="185"/>
      <c r="OM176" s="185"/>
      <c r="ON176" s="185"/>
      <c r="OO176" s="43"/>
    </row>
    <row r="177" spans="2:405" ht="12.75" customHeight="1" outlineLevel="1">
      <c r="B177" s="39"/>
      <c r="C177" s="489"/>
      <c r="D177" s="71"/>
      <c r="E177" s="111" t="s">
        <v>327</v>
      </c>
      <c r="F177" s="128"/>
      <c r="G177" s="154"/>
      <c r="H177" s="151">
        <v>2.3721999999999999</v>
      </c>
      <c r="I177" s="185"/>
      <c r="J177" s="185"/>
      <c r="K177" s="185"/>
      <c r="L177" s="185"/>
      <c r="M177" s="185"/>
      <c r="N177" s="185"/>
      <c r="O177" s="185"/>
      <c r="P177" s="185"/>
      <c r="Q177" s="185"/>
      <c r="R177" s="185"/>
      <c r="S177" s="185"/>
      <c r="T177" s="185"/>
      <c r="U177" s="185"/>
      <c r="V177" s="185"/>
      <c r="W177" s="185"/>
      <c r="X177" s="185"/>
      <c r="Y177" s="185"/>
      <c r="Z177" s="185"/>
      <c r="AA177" s="185"/>
      <c r="AB177" s="185"/>
      <c r="AC177" s="185"/>
      <c r="AD177" s="185"/>
      <c r="AE177" s="185"/>
      <c r="AF177" s="185"/>
      <c r="AG177" s="185"/>
      <c r="AH177" s="185"/>
      <c r="AI177" s="185"/>
      <c r="AJ177" s="185"/>
      <c r="AK177" s="185"/>
      <c r="AL177" s="185"/>
      <c r="AM177" s="185"/>
      <c r="AN177" s="185"/>
      <c r="AO177" s="185"/>
      <c r="AP177" s="185"/>
      <c r="AQ177" s="185"/>
      <c r="AR177" s="185"/>
      <c r="AS177" s="185"/>
      <c r="AT177" s="185"/>
      <c r="AU177" s="185"/>
      <c r="AV177" s="185"/>
      <c r="AW177" s="185"/>
      <c r="AX177" s="185"/>
      <c r="AY177" s="185"/>
      <c r="AZ177" s="185"/>
      <c r="BA177" s="185"/>
      <c r="BB177" s="185"/>
      <c r="BC177" s="185"/>
      <c r="BD177" s="185"/>
      <c r="BE177" s="185"/>
      <c r="BF177" s="185"/>
      <c r="BG177" s="185"/>
      <c r="BH177" s="185"/>
      <c r="BI177" s="185"/>
      <c r="BJ177" s="185"/>
      <c r="BK177" s="185"/>
      <c r="BL177" s="185"/>
      <c r="BM177" s="185"/>
      <c r="BN177" s="185"/>
      <c r="BO177" s="185"/>
      <c r="BP177" s="185"/>
      <c r="BQ177" s="185"/>
      <c r="BR177" s="185"/>
      <c r="BS177" s="185"/>
      <c r="BT177" s="185"/>
      <c r="BU177" s="185"/>
      <c r="BV177" s="185"/>
      <c r="BW177" s="185"/>
      <c r="BX177" s="185"/>
      <c r="BY177" s="185"/>
      <c r="BZ177" s="185"/>
      <c r="CA177" s="185"/>
      <c r="CB177" s="185"/>
      <c r="CC177" s="185"/>
      <c r="CD177" s="185"/>
      <c r="CE177" s="185"/>
      <c r="CF177" s="185"/>
      <c r="CG177" s="185"/>
      <c r="CH177" s="185"/>
      <c r="CI177" s="185"/>
      <c r="CJ177" s="185"/>
      <c r="CK177" s="185"/>
      <c r="CL177" s="185"/>
      <c r="CM177" s="185"/>
      <c r="CN177" s="185"/>
      <c r="CO177" s="185"/>
      <c r="CP177" s="185"/>
      <c r="CQ177" s="185"/>
      <c r="CR177" s="185"/>
      <c r="CS177" s="185"/>
      <c r="CT177" s="185"/>
      <c r="CU177" s="185"/>
      <c r="CV177" s="185"/>
      <c r="CW177" s="185"/>
      <c r="CX177" s="185"/>
      <c r="CY177" s="185"/>
      <c r="CZ177" s="185"/>
      <c r="DA177" s="185"/>
      <c r="DB177" s="185"/>
      <c r="DC177" s="185"/>
      <c r="DD177" s="185"/>
      <c r="DE177" s="185"/>
      <c r="DF177" s="185"/>
      <c r="DG177" s="185"/>
      <c r="DH177" s="185"/>
      <c r="DI177" s="185"/>
      <c r="DJ177" s="185"/>
      <c r="DK177" s="185"/>
      <c r="DL177" s="185"/>
      <c r="DM177" s="185"/>
      <c r="DN177" s="185"/>
      <c r="DO177" s="185"/>
      <c r="DP177" s="185"/>
      <c r="DQ177" s="185"/>
      <c r="DR177" s="185"/>
      <c r="DS177" s="185"/>
      <c r="DT177" s="185"/>
      <c r="DU177" s="185"/>
      <c r="DV177" s="185"/>
      <c r="DW177" s="185"/>
      <c r="DX177" s="185"/>
      <c r="DY177" s="185"/>
      <c r="DZ177" s="185"/>
      <c r="EA177" s="185"/>
      <c r="EB177" s="185"/>
      <c r="EC177" s="185"/>
      <c r="ED177" s="185"/>
      <c r="EE177" s="185"/>
      <c r="EF177" s="185"/>
      <c r="EG177" s="185"/>
      <c r="EH177" s="185"/>
      <c r="EI177" s="185"/>
      <c r="EJ177" s="185"/>
      <c r="EK177" s="185"/>
      <c r="EL177" s="185"/>
      <c r="EM177" s="185"/>
      <c r="EN177" s="185"/>
      <c r="EO177" s="185"/>
      <c r="EP177" s="185"/>
      <c r="EQ177" s="185"/>
      <c r="ER177" s="185"/>
      <c r="ES177" s="185"/>
      <c r="ET177" s="185"/>
      <c r="EU177" s="185"/>
      <c r="EV177" s="185"/>
      <c r="EW177" s="185"/>
      <c r="EX177" s="185"/>
      <c r="EY177" s="185"/>
      <c r="EZ177" s="185"/>
      <c r="FA177" s="185"/>
      <c r="FB177" s="185"/>
      <c r="FC177" s="185"/>
      <c r="FD177" s="185"/>
      <c r="FE177" s="185"/>
      <c r="FF177" s="185"/>
      <c r="FG177" s="185"/>
      <c r="FH177" s="185"/>
      <c r="FI177" s="185"/>
      <c r="FJ177" s="185"/>
      <c r="FK177" s="185"/>
      <c r="FL177" s="185"/>
      <c r="FM177" s="185"/>
      <c r="FN177" s="185"/>
      <c r="FO177" s="185"/>
      <c r="FP177" s="185"/>
      <c r="FQ177" s="185"/>
      <c r="FR177" s="185"/>
      <c r="FS177" s="185"/>
      <c r="FT177" s="185"/>
      <c r="FU177" s="185"/>
      <c r="FV177" s="185"/>
      <c r="FW177" s="185"/>
      <c r="FX177" s="185"/>
      <c r="FY177" s="185"/>
      <c r="FZ177" s="185"/>
      <c r="GA177" s="185"/>
      <c r="GB177" s="185"/>
      <c r="GC177" s="185"/>
      <c r="GD177" s="185"/>
      <c r="GE177" s="185"/>
      <c r="GF177" s="185"/>
      <c r="GG177" s="185"/>
      <c r="GH177" s="185"/>
      <c r="GI177" s="185"/>
      <c r="GJ177" s="185"/>
      <c r="GK177" s="185"/>
      <c r="GL177" s="185"/>
      <c r="GM177" s="185"/>
      <c r="GN177" s="185"/>
      <c r="GO177" s="185"/>
      <c r="GP177" s="185"/>
      <c r="GQ177" s="185"/>
      <c r="GR177" s="185"/>
      <c r="GS177" s="185"/>
      <c r="GT177" s="185"/>
      <c r="GU177" s="185"/>
      <c r="GV177" s="185"/>
      <c r="GW177" s="185"/>
      <c r="GX177" s="185"/>
      <c r="GY177" s="185"/>
      <c r="GZ177" s="185"/>
      <c r="HA177" s="185"/>
      <c r="HB177" s="185"/>
      <c r="HC177" s="185"/>
      <c r="HD177" s="185"/>
      <c r="HE177" s="185"/>
      <c r="HF177" s="185"/>
      <c r="HG177" s="185"/>
      <c r="HH177" s="185"/>
      <c r="HI177" s="185"/>
      <c r="HJ177" s="185"/>
      <c r="HK177" s="185"/>
      <c r="HL177" s="185"/>
      <c r="HM177" s="185"/>
      <c r="HN177" s="185"/>
      <c r="HO177" s="185"/>
      <c r="HP177" s="185"/>
      <c r="HQ177" s="185"/>
      <c r="HR177" s="185"/>
      <c r="HS177" s="185"/>
      <c r="HT177" s="185"/>
      <c r="HU177" s="185"/>
      <c r="HV177" s="185"/>
      <c r="HW177" s="185"/>
      <c r="HX177" s="185"/>
      <c r="HY177" s="185"/>
      <c r="HZ177" s="185"/>
      <c r="IA177" s="185"/>
      <c r="IB177" s="185"/>
      <c r="IC177" s="185"/>
      <c r="ID177" s="185"/>
      <c r="IE177" s="185"/>
      <c r="IF177" s="185"/>
      <c r="IG177" s="185"/>
      <c r="IH177" s="185"/>
      <c r="II177" s="185"/>
      <c r="IJ177" s="185"/>
      <c r="IK177" s="185"/>
      <c r="IL177" s="185"/>
      <c r="IM177" s="185"/>
      <c r="IN177" s="185"/>
      <c r="IO177" s="185"/>
      <c r="IP177" s="185"/>
      <c r="IQ177" s="185"/>
      <c r="IR177" s="185"/>
      <c r="IS177" s="185"/>
      <c r="IT177" s="185"/>
      <c r="IU177" s="185"/>
      <c r="IV177" s="185"/>
      <c r="IW177" s="185"/>
      <c r="IX177" s="185"/>
      <c r="IY177" s="185"/>
      <c r="IZ177" s="185"/>
      <c r="JA177" s="185"/>
      <c r="JB177" s="185"/>
      <c r="JC177" s="185"/>
      <c r="JD177" s="185"/>
      <c r="JE177" s="185"/>
      <c r="JF177" s="185"/>
      <c r="JG177" s="185"/>
      <c r="JH177" s="185"/>
      <c r="JI177" s="185"/>
      <c r="JJ177" s="185"/>
      <c r="JK177" s="185"/>
      <c r="JL177" s="185"/>
      <c r="JM177" s="185"/>
      <c r="JN177" s="185"/>
      <c r="JO177" s="185"/>
      <c r="JP177" s="185"/>
      <c r="JQ177" s="185"/>
      <c r="JR177" s="185"/>
      <c r="JS177" s="185"/>
      <c r="JT177" s="185"/>
      <c r="JU177" s="185"/>
      <c r="JV177" s="185"/>
      <c r="JW177" s="185"/>
      <c r="JX177" s="185"/>
      <c r="JY177" s="185"/>
      <c r="JZ177" s="185"/>
      <c r="KA177" s="185"/>
      <c r="KB177" s="185"/>
      <c r="KC177" s="185"/>
      <c r="KD177" s="185"/>
      <c r="KE177" s="185"/>
      <c r="KF177" s="185"/>
      <c r="KG177" s="185"/>
      <c r="KH177" s="185"/>
      <c r="KI177" s="185"/>
      <c r="KJ177" s="185"/>
      <c r="KK177" s="185"/>
      <c r="KL177" s="185"/>
      <c r="KM177" s="185"/>
      <c r="KN177" s="185"/>
      <c r="KO177" s="185"/>
      <c r="KP177" s="185"/>
      <c r="KQ177" s="185"/>
      <c r="KR177" s="185"/>
      <c r="KS177" s="185"/>
      <c r="KT177" s="185"/>
      <c r="KU177" s="185"/>
      <c r="KV177" s="185"/>
      <c r="KW177" s="185"/>
      <c r="KX177" s="185"/>
      <c r="KY177" s="185"/>
      <c r="KZ177" s="185"/>
      <c r="LA177" s="185"/>
      <c r="LB177" s="185"/>
      <c r="LC177" s="185"/>
      <c r="LD177" s="185"/>
      <c r="LE177" s="185"/>
      <c r="LF177" s="185"/>
      <c r="LG177" s="185"/>
      <c r="LH177" s="185"/>
      <c r="LI177" s="185"/>
      <c r="LJ177" s="185"/>
      <c r="LK177" s="185"/>
      <c r="LL177" s="185"/>
      <c r="LM177" s="185"/>
      <c r="LN177" s="185"/>
      <c r="LO177" s="185"/>
      <c r="LP177" s="185"/>
      <c r="LQ177" s="185"/>
      <c r="LR177" s="185"/>
      <c r="LS177" s="185"/>
      <c r="LT177" s="185"/>
      <c r="LU177" s="185"/>
      <c r="LV177" s="185"/>
      <c r="LW177" s="185"/>
      <c r="LX177" s="185"/>
      <c r="LY177" s="185"/>
      <c r="LZ177" s="185"/>
      <c r="MA177" s="185"/>
      <c r="MB177" s="185"/>
      <c r="MC177" s="185"/>
      <c r="MD177" s="185"/>
      <c r="ME177" s="185"/>
      <c r="MF177" s="185"/>
      <c r="MG177" s="185"/>
      <c r="MH177" s="185"/>
      <c r="MI177" s="185"/>
      <c r="MJ177" s="185"/>
      <c r="MK177" s="185"/>
      <c r="ML177" s="185"/>
      <c r="MM177" s="185"/>
      <c r="MN177" s="185"/>
      <c r="MO177" s="185"/>
      <c r="MP177" s="185"/>
      <c r="MQ177" s="185"/>
      <c r="MR177" s="185"/>
      <c r="MS177" s="185"/>
      <c r="MT177" s="185"/>
      <c r="MU177" s="185"/>
      <c r="MV177" s="185"/>
      <c r="MW177" s="185"/>
      <c r="MX177" s="185"/>
      <c r="MY177" s="185"/>
      <c r="MZ177" s="185"/>
      <c r="NA177" s="185"/>
      <c r="NB177" s="185"/>
      <c r="NC177" s="185"/>
      <c r="ND177" s="185"/>
      <c r="NE177" s="185"/>
      <c r="NF177" s="185"/>
      <c r="NG177" s="185"/>
      <c r="NH177" s="185"/>
      <c r="NI177" s="185"/>
      <c r="NJ177" s="185"/>
      <c r="NK177" s="185"/>
      <c r="NL177" s="185"/>
      <c r="NM177" s="185"/>
      <c r="NN177" s="185"/>
      <c r="NO177" s="185"/>
      <c r="NP177" s="185"/>
      <c r="NQ177" s="185"/>
      <c r="NR177" s="185"/>
      <c r="NS177" s="185"/>
      <c r="NT177" s="185"/>
      <c r="NU177" s="185"/>
      <c r="NV177" s="185"/>
      <c r="NW177" s="185"/>
      <c r="NX177" s="185"/>
      <c r="NY177" s="185"/>
      <c r="NZ177" s="185"/>
      <c r="OA177" s="185"/>
      <c r="OB177" s="185"/>
      <c r="OC177" s="185"/>
      <c r="OD177" s="185"/>
      <c r="OE177" s="185"/>
      <c r="OF177" s="185"/>
      <c r="OG177" s="185"/>
      <c r="OH177" s="185"/>
      <c r="OI177" s="185"/>
      <c r="OJ177" s="185"/>
      <c r="OK177" s="185"/>
      <c r="OL177" s="185"/>
      <c r="OM177" s="185"/>
      <c r="ON177" s="185"/>
      <c r="OO177" s="43"/>
    </row>
    <row r="178" spans="2:405" ht="12.75" customHeight="1" outlineLevel="1">
      <c r="B178" s="39"/>
      <c r="C178" s="489"/>
      <c r="D178" s="71"/>
      <c r="E178" s="598"/>
      <c r="F178" s="123"/>
      <c r="G178" s="497"/>
      <c r="H178" s="123"/>
      <c r="I178" s="185"/>
      <c r="J178" s="185"/>
      <c r="K178" s="185"/>
      <c r="L178" s="185"/>
      <c r="M178" s="185"/>
      <c r="N178" s="185"/>
      <c r="O178" s="185"/>
      <c r="P178" s="185"/>
      <c r="Q178" s="185"/>
      <c r="R178" s="185"/>
      <c r="S178" s="185"/>
      <c r="T178" s="185"/>
      <c r="U178" s="185"/>
      <c r="V178" s="185"/>
      <c r="W178" s="185"/>
      <c r="X178" s="185"/>
      <c r="Y178" s="185"/>
      <c r="Z178" s="185"/>
      <c r="AA178" s="185"/>
      <c r="AB178" s="185"/>
      <c r="AC178" s="185"/>
      <c r="AD178" s="185"/>
      <c r="AE178" s="185"/>
      <c r="AF178" s="185"/>
      <c r="AG178" s="185"/>
      <c r="AH178" s="185"/>
      <c r="AI178" s="185"/>
      <c r="AJ178" s="185"/>
      <c r="AK178" s="185"/>
      <c r="AL178" s="185"/>
      <c r="AM178" s="185"/>
      <c r="AN178" s="185"/>
      <c r="AO178" s="185"/>
      <c r="AP178" s="185"/>
      <c r="AQ178" s="185"/>
      <c r="AR178" s="185"/>
      <c r="AS178" s="185"/>
      <c r="AT178" s="185"/>
      <c r="AU178" s="185"/>
      <c r="AV178" s="185"/>
      <c r="AW178" s="185"/>
      <c r="AX178" s="185"/>
      <c r="AY178" s="185"/>
      <c r="AZ178" s="185"/>
      <c r="BA178" s="185"/>
      <c r="BB178" s="185"/>
      <c r="BC178" s="185"/>
      <c r="BD178" s="185"/>
      <c r="BE178" s="185"/>
      <c r="BF178" s="185"/>
      <c r="BG178" s="185"/>
      <c r="BH178" s="185"/>
      <c r="BI178" s="185"/>
      <c r="BJ178" s="185"/>
      <c r="BK178" s="185"/>
      <c r="BL178" s="185"/>
      <c r="BM178" s="185"/>
      <c r="BN178" s="185"/>
      <c r="BO178" s="185"/>
      <c r="BP178" s="185"/>
      <c r="BQ178" s="185"/>
      <c r="BR178" s="185"/>
      <c r="BS178" s="185"/>
      <c r="BT178" s="185"/>
      <c r="BU178" s="185"/>
      <c r="BV178" s="185"/>
      <c r="BW178" s="185"/>
      <c r="BX178" s="185"/>
      <c r="BY178" s="185"/>
      <c r="BZ178" s="185"/>
      <c r="CA178" s="185"/>
      <c r="CB178" s="185"/>
      <c r="CC178" s="185"/>
      <c r="CD178" s="185"/>
      <c r="CE178" s="185"/>
      <c r="CF178" s="185"/>
      <c r="CG178" s="185"/>
      <c r="CH178" s="185"/>
      <c r="CI178" s="185"/>
      <c r="CJ178" s="185"/>
      <c r="CK178" s="185"/>
      <c r="CL178" s="185"/>
      <c r="CM178" s="185"/>
      <c r="CN178" s="185"/>
      <c r="CO178" s="185"/>
      <c r="CP178" s="185"/>
      <c r="CQ178" s="185"/>
      <c r="CR178" s="185"/>
      <c r="CS178" s="185"/>
      <c r="CT178" s="185"/>
      <c r="CU178" s="185"/>
      <c r="CV178" s="185"/>
      <c r="CW178" s="185"/>
      <c r="CX178" s="185"/>
      <c r="CY178" s="185"/>
      <c r="CZ178" s="185"/>
      <c r="DA178" s="185"/>
      <c r="DB178" s="185"/>
      <c r="DC178" s="185"/>
      <c r="DD178" s="185"/>
      <c r="DE178" s="185"/>
      <c r="DF178" s="185"/>
      <c r="DG178" s="185"/>
      <c r="DH178" s="185"/>
      <c r="DI178" s="185"/>
      <c r="DJ178" s="185"/>
      <c r="DK178" s="185"/>
      <c r="DL178" s="185"/>
      <c r="DM178" s="185"/>
      <c r="DN178" s="185"/>
      <c r="DO178" s="185"/>
      <c r="DP178" s="185"/>
      <c r="DQ178" s="185"/>
      <c r="DR178" s="185"/>
      <c r="DS178" s="185"/>
      <c r="DT178" s="185"/>
      <c r="DU178" s="185"/>
      <c r="DV178" s="185"/>
      <c r="DW178" s="185"/>
      <c r="DX178" s="185"/>
      <c r="DY178" s="185"/>
      <c r="DZ178" s="185"/>
      <c r="EA178" s="185"/>
      <c r="EB178" s="185"/>
      <c r="EC178" s="185"/>
      <c r="ED178" s="185"/>
      <c r="EE178" s="185"/>
      <c r="EF178" s="185"/>
      <c r="EG178" s="185"/>
      <c r="EH178" s="185"/>
      <c r="EI178" s="185"/>
      <c r="EJ178" s="185"/>
      <c r="EK178" s="185"/>
      <c r="EL178" s="185"/>
      <c r="EM178" s="185"/>
      <c r="EN178" s="185"/>
      <c r="EO178" s="185"/>
      <c r="EP178" s="185"/>
      <c r="EQ178" s="185"/>
      <c r="ER178" s="185"/>
      <c r="ES178" s="185"/>
      <c r="ET178" s="185"/>
      <c r="EU178" s="185"/>
      <c r="EV178" s="185"/>
      <c r="EW178" s="185"/>
      <c r="EX178" s="185"/>
      <c r="EY178" s="185"/>
      <c r="EZ178" s="185"/>
      <c r="FA178" s="185"/>
      <c r="FB178" s="185"/>
      <c r="FC178" s="185"/>
      <c r="FD178" s="185"/>
      <c r="FE178" s="185"/>
      <c r="FF178" s="185"/>
      <c r="FG178" s="185"/>
      <c r="FH178" s="185"/>
      <c r="FI178" s="185"/>
      <c r="FJ178" s="185"/>
      <c r="FK178" s="185"/>
      <c r="FL178" s="185"/>
      <c r="FM178" s="185"/>
      <c r="FN178" s="185"/>
      <c r="FO178" s="185"/>
      <c r="FP178" s="185"/>
      <c r="FQ178" s="185"/>
      <c r="FR178" s="185"/>
      <c r="FS178" s="185"/>
      <c r="FT178" s="185"/>
      <c r="FU178" s="185"/>
      <c r="FV178" s="185"/>
      <c r="FW178" s="185"/>
      <c r="FX178" s="185"/>
      <c r="FY178" s="185"/>
      <c r="FZ178" s="185"/>
      <c r="GA178" s="185"/>
      <c r="GB178" s="185"/>
      <c r="GC178" s="185"/>
      <c r="GD178" s="185"/>
      <c r="GE178" s="185"/>
      <c r="GF178" s="185"/>
      <c r="GG178" s="185"/>
      <c r="GH178" s="185"/>
      <c r="GI178" s="185"/>
      <c r="GJ178" s="185"/>
      <c r="GK178" s="185"/>
      <c r="GL178" s="185"/>
      <c r="GM178" s="185"/>
      <c r="GN178" s="185"/>
      <c r="GO178" s="185"/>
      <c r="GP178" s="185"/>
      <c r="GQ178" s="185"/>
      <c r="GR178" s="185"/>
      <c r="GS178" s="185"/>
      <c r="GT178" s="185"/>
      <c r="GU178" s="185"/>
      <c r="GV178" s="185"/>
      <c r="GW178" s="185"/>
      <c r="GX178" s="185"/>
      <c r="GY178" s="185"/>
      <c r="GZ178" s="185"/>
      <c r="HA178" s="185"/>
      <c r="HB178" s="185"/>
      <c r="HC178" s="185"/>
      <c r="HD178" s="185"/>
      <c r="HE178" s="185"/>
      <c r="HF178" s="185"/>
      <c r="HG178" s="185"/>
      <c r="HH178" s="185"/>
      <c r="HI178" s="185"/>
      <c r="HJ178" s="185"/>
      <c r="HK178" s="185"/>
      <c r="HL178" s="185"/>
      <c r="HM178" s="185"/>
      <c r="HN178" s="185"/>
      <c r="HO178" s="185"/>
      <c r="HP178" s="185"/>
      <c r="HQ178" s="185"/>
      <c r="HR178" s="185"/>
      <c r="HS178" s="185"/>
      <c r="HT178" s="185"/>
      <c r="HU178" s="185"/>
      <c r="HV178" s="185"/>
      <c r="HW178" s="185"/>
      <c r="HX178" s="185"/>
      <c r="HY178" s="185"/>
      <c r="HZ178" s="185"/>
      <c r="IA178" s="185"/>
      <c r="IB178" s="185"/>
      <c r="IC178" s="185"/>
      <c r="ID178" s="185"/>
      <c r="IE178" s="185"/>
      <c r="IF178" s="185"/>
      <c r="IG178" s="185"/>
      <c r="IH178" s="185"/>
      <c r="II178" s="185"/>
      <c r="IJ178" s="185"/>
      <c r="IK178" s="185"/>
      <c r="IL178" s="185"/>
      <c r="IM178" s="185"/>
      <c r="IN178" s="185"/>
      <c r="IO178" s="185"/>
      <c r="IP178" s="185"/>
      <c r="IQ178" s="185"/>
      <c r="IR178" s="185"/>
      <c r="IS178" s="185"/>
      <c r="IT178" s="185"/>
      <c r="IU178" s="185"/>
      <c r="IV178" s="185"/>
      <c r="IW178" s="185"/>
      <c r="IX178" s="185"/>
      <c r="IY178" s="185"/>
      <c r="IZ178" s="185"/>
      <c r="JA178" s="185"/>
      <c r="JB178" s="185"/>
      <c r="JC178" s="185"/>
      <c r="JD178" s="185"/>
      <c r="JE178" s="185"/>
      <c r="JF178" s="185"/>
      <c r="JG178" s="185"/>
      <c r="JH178" s="185"/>
      <c r="JI178" s="185"/>
      <c r="JJ178" s="185"/>
      <c r="JK178" s="185"/>
      <c r="JL178" s="185"/>
      <c r="JM178" s="185"/>
      <c r="JN178" s="185"/>
      <c r="JO178" s="185"/>
      <c r="JP178" s="185"/>
      <c r="JQ178" s="185"/>
      <c r="JR178" s="185"/>
      <c r="JS178" s="185"/>
      <c r="JT178" s="185"/>
      <c r="JU178" s="185"/>
      <c r="JV178" s="185"/>
      <c r="JW178" s="185"/>
      <c r="JX178" s="185"/>
      <c r="JY178" s="185"/>
      <c r="JZ178" s="185"/>
      <c r="KA178" s="185"/>
      <c r="KB178" s="185"/>
      <c r="KC178" s="185"/>
      <c r="KD178" s="185"/>
      <c r="KE178" s="185"/>
      <c r="KF178" s="185"/>
      <c r="KG178" s="185"/>
      <c r="KH178" s="185"/>
      <c r="KI178" s="185"/>
      <c r="KJ178" s="185"/>
      <c r="KK178" s="185"/>
      <c r="KL178" s="185"/>
      <c r="KM178" s="185"/>
      <c r="KN178" s="185"/>
      <c r="KO178" s="185"/>
      <c r="KP178" s="185"/>
      <c r="KQ178" s="185"/>
      <c r="KR178" s="185"/>
      <c r="KS178" s="185"/>
      <c r="KT178" s="185"/>
      <c r="KU178" s="185"/>
      <c r="KV178" s="185"/>
      <c r="KW178" s="185"/>
      <c r="KX178" s="185"/>
      <c r="KY178" s="185"/>
      <c r="KZ178" s="185"/>
      <c r="LA178" s="185"/>
      <c r="LB178" s="185"/>
      <c r="LC178" s="185"/>
      <c r="LD178" s="185"/>
      <c r="LE178" s="185"/>
      <c r="LF178" s="185"/>
      <c r="LG178" s="185"/>
      <c r="LH178" s="185"/>
      <c r="LI178" s="185"/>
      <c r="LJ178" s="185"/>
      <c r="LK178" s="185"/>
      <c r="LL178" s="185"/>
      <c r="LM178" s="185"/>
      <c r="LN178" s="185"/>
      <c r="LO178" s="185"/>
      <c r="LP178" s="185"/>
      <c r="LQ178" s="185"/>
      <c r="LR178" s="185"/>
      <c r="LS178" s="185"/>
      <c r="LT178" s="185"/>
      <c r="LU178" s="185"/>
      <c r="LV178" s="185"/>
      <c r="LW178" s="185"/>
      <c r="LX178" s="185"/>
      <c r="LY178" s="185"/>
      <c r="LZ178" s="185"/>
      <c r="MA178" s="185"/>
      <c r="MB178" s="185"/>
      <c r="MC178" s="185"/>
      <c r="MD178" s="185"/>
      <c r="ME178" s="185"/>
      <c r="MF178" s="185"/>
      <c r="MG178" s="185"/>
      <c r="MH178" s="185"/>
      <c r="MI178" s="185"/>
      <c r="MJ178" s="185"/>
      <c r="MK178" s="185"/>
      <c r="ML178" s="185"/>
      <c r="MM178" s="185"/>
      <c r="MN178" s="185"/>
      <c r="MO178" s="185"/>
      <c r="MP178" s="185"/>
      <c r="MQ178" s="185"/>
      <c r="MR178" s="185"/>
      <c r="MS178" s="185"/>
      <c r="MT178" s="185"/>
      <c r="MU178" s="185"/>
      <c r="MV178" s="185"/>
      <c r="MW178" s="185"/>
      <c r="MX178" s="185"/>
      <c r="MY178" s="185"/>
      <c r="MZ178" s="185"/>
      <c r="NA178" s="185"/>
      <c r="NB178" s="185"/>
      <c r="NC178" s="185"/>
      <c r="ND178" s="185"/>
      <c r="NE178" s="185"/>
      <c r="NF178" s="185"/>
      <c r="NG178" s="185"/>
      <c r="NH178" s="185"/>
      <c r="NI178" s="185"/>
      <c r="NJ178" s="185"/>
      <c r="NK178" s="185"/>
      <c r="NL178" s="185"/>
      <c r="NM178" s="185"/>
      <c r="NN178" s="185"/>
      <c r="NO178" s="185"/>
      <c r="NP178" s="185"/>
      <c r="NQ178" s="185"/>
      <c r="NR178" s="185"/>
      <c r="NS178" s="185"/>
      <c r="NT178" s="185"/>
      <c r="NU178" s="185"/>
      <c r="NV178" s="185"/>
      <c r="NW178" s="185"/>
      <c r="NX178" s="185"/>
      <c r="NY178" s="185"/>
      <c r="NZ178" s="185"/>
      <c r="OA178" s="185"/>
      <c r="OB178" s="185"/>
      <c r="OC178" s="185"/>
      <c r="OD178" s="185"/>
      <c r="OE178" s="185"/>
      <c r="OF178" s="185"/>
      <c r="OG178" s="185"/>
      <c r="OH178" s="185"/>
      <c r="OI178" s="185"/>
      <c r="OJ178" s="185"/>
      <c r="OK178" s="185"/>
      <c r="OL178" s="185"/>
      <c r="OM178" s="185"/>
      <c r="ON178" s="185"/>
      <c r="OO178" s="43"/>
    </row>
    <row r="179" spans="2:405" ht="12.75" customHeight="1" outlineLevel="1">
      <c r="B179" s="39"/>
      <c r="C179" s="489"/>
      <c r="D179" s="71"/>
      <c r="E179" s="595" t="s">
        <v>331</v>
      </c>
      <c r="F179" s="123"/>
      <c r="G179" s="524"/>
      <c r="I179" s="198">
        <v>2.3721999999999999</v>
      </c>
      <c r="J179" s="198">
        <v>2.3721999999999999</v>
      </c>
      <c r="K179" s="198">
        <v>2.3721999999999999</v>
      </c>
      <c r="L179" s="198">
        <v>2.3721999999999999</v>
      </c>
      <c r="M179" s="198">
        <v>2.3721999999999999</v>
      </c>
      <c r="N179" s="198">
        <v>2.3721999999999999</v>
      </c>
      <c r="O179" s="198">
        <v>2.3721999999999999</v>
      </c>
      <c r="P179" s="198">
        <v>2.3721999999999999</v>
      </c>
      <c r="Q179" s="198">
        <v>2.3721999999999999</v>
      </c>
      <c r="R179" s="198">
        <v>2.3721999999999999</v>
      </c>
      <c r="S179" s="198">
        <v>2.3721999999999999</v>
      </c>
      <c r="T179" s="198">
        <v>2.3721999999999999</v>
      </c>
      <c r="U179" s="198">
        <v>2.3721999999999999</v>
      </c>
      <c r="V179" s="198">
        <v>2.3721999999999999</v>
      </c>
      <c r="W179" s="198">
        <v>2.3721999999999999</v>
      </c>
      <c r="X179" s="198">
        <v>2.3721999999999999</v>
      </c>
      <c r="Y179" s="198">
        <v>2.3721999999999999</v>
      </c>
      <c r="Z179" s="198">
        <v>2.3721999999999999</v>
      </c>
      <c r="AA179" s="198">
        <v>2.3721999999999999</v>
      </c>
      <c r="AB179" s="198">
        <v>2.3721999999999999</v>
      </c>
      <c r="AC179" s="198">
        <v>2.3721999999999999</v>
      </c>
      <c r="AD179" s="198">
        <v>2.3721999999999999</v>
      </c>
      <c r="AE179" s="198">
        <v>2.3721999999999999</v>
      </c>
      <c r="AF179" s="198">
        <v>2.3721999999999999</v>
      </c>
      <c r="AG179" s="198">
        <v>2.3721999999999999</v>
      </c>
      <c r="AH179" s="198">
        <v>2.3721999999999999</v>
      </c>
      <c r="AI179" s="198">
        <v>2.3721999999999999</v>
      </c>
      <c r="AJ179" s="198">
        <v>2.3721999999999999</v>
      </c>
      <c r="AK179" s="198">
        <v>2.3721999999999999</v>
      </c>
      <c r="AL179" s="198">
        <v>2.3721999999999999</v>
      </c>
      <c r="AM179" s="198">
        <v>2.3721999999999999</v>
      </c>
      <c r="AN179" s="198">
        <v>2.3721999999999999</v>
      </c>
      <c r="AO179" s="198">
        <v>2.3721999999999999</v>
      </c>
      <c r="AP179" s="198">
        <v>2.3721999999999999</v>
      </c>
      <c r="AQ179" s="198">
        <v>2.3721999999999999</v>
      </c>
      <c r="AR179" s="198">
        <v>2.3721999999999999</v>
      </c>
      <c r="AS179" s="198">
        <v>2.3721999999999999</v>
      </c>
      <c r="AT179" s="198">
        <v>2.3721999999999999</v>
      </c>
      <c r="AU179" s="198">
        <v>2.3721999999999999</v>
      </c>
      <c r="AV179" s="198">
        <v>2.3721999999999999</v>
      </c>
      <c r="AW179" s="198">
        <v>2.3721999999999999</v>
      </c>
      <c r="AX179" s="198">
        <v>2.3721999999999999</v>
      </c>
      <c r="AY179" s="198">
        <v>2.3721999999999999</v>
      </c>
      <c r="AZ179" s="198">
        <v>2.3721999999999999</v>
      </c>
      <c r="BA179" s="198">
        <v>2.3721999999999999</v>
      </c>
      <c r="BB179" s="198">
        <v>2.3721999999999999</v>
      </c>
      <c r="BC179" s="198">
        <v>2.3721999999999999</v>
      </c>
      <c r="BD179" s="198">
        <v>2.3721999999999999</v>
      </c>
      <c r="BE179" s="198">
        <v>2.3721999999999999</v>
      </c>
      <c r="BF179" s="198">
        <v>2.3721999999999999</v>
      </c>
      <c r="BG179" s="198">
        <v>2.3721999999999999</v>
      </c>
      <c r="BH179" s="198">
        <v>2.3721999999999999</v>
      </c>
      <c r="BI179" s="198">
        <v>2.3721999999999999</v>
      </c>
      <c r="BJ179" s="198">
        <v>2.3721999999999999</v>
      </c>
      <c r="BK179" s="198">
        <v>2.3721999999999999</v>
      </c>
      <c r="BL179" s="198">
        <v>2.3721999999999999</v>
      </c>
      <c r="BM179" s="198">
        <v>2.3721999999999999</v>
      </c>
      <c r="BN179" s="198">
        <v>2.3721999999999999</v>
      </c>
      <c r="BO179" s="198">
        <v>2.3721999999999999</v>
      </c>
      <c r="BP179" s="198">
        <v>2.3721999999999999</v>
      </c>
      <c r="BQ179" s="198">
        <v>2.3721999999999999</v>
      </c>
      <c r="BR179" s="198">
        <v>2.3721999999999999</v>
      </c>
      <c r="BS179" s="198">
        <v>2.3721999999999999</v>
      </c>
      <c r="BT179" s="198">
        <v>2.3721999999999999</v>
      </c>
      <c r="BU179" s="198">
        <v>2.3721999999999999</v>
      </c>
      <c r="BV179" s="198">
        <v>2.3721999999999999</v>
      </c>
      <c r="BW179" s="198">
        <v>2.3721999999999999</v>
      </c>
      <c r="BX179" s="198">
        <v>2.3721999999999999</v>
      </c>
      <c r="BY179" s="198">
        <v>2.3721999999999999</v>
      </c>
      <c r="BZ179" s="198">
        <v>2.3721999999999999</v>
      </c>
      <c r="CA179" s="198">
        <v>2.3721999999999999</v>
      </c>
      <c r="CB179" s="198">
        <v>2.3721999999999999</v>
      </c>
      <c r="CC179" s="198">
        <v>2.3721999999999999</v>
      </c>
      <c r="CD179" s="198">
        <v>2.3721999999999999</v>
      </c>
      <c r="CE179" s="198">
        <v>2.3721999999999999</v>
      </c>
      <c r="CF179" s="198">
        <v>2.3721999999999999</v>
      </c>
      <c r="CG179" s="198">
        <v>2.3721999999999999</v>
      </c>
      <c r="CH179" s="198">
        <v>2.3721999999999999</v>
      </c>
      <c r="CI179" s="198">
        <v>2.3721999999999999</v>
      </c>
      <c r="CJ179" s="198">
        <v>2.3721999999999999</v>
      </c>
      <c r="CK179" s="198">
        <v>2.3721999999999999</v>
      </c>
      <c r="CL179" s="198">
        <v>2.3721999999999999</v>
      </c>
      <c r="CM179" s="198">
        <v>2.3721999999999999</v>
      </c>
      <c r="CN179" s="198">
        <v>2.3721999999999999</v>
      </c>
      <c r="CO179" s="198">
        <v>2.3721999999999999</v>
      </c>
      <c r="CP179" s="198">
        <v>2.3721999999999999</v>
      </c>
      <c r="CQ179" s="198">
        <v>2.3721999999999999</v>
      </c>
      <c r="CR179" s="198">
        <v>2.3721999999999999</v>
      </c>
      <c r="CS179" s="198">
        <v>2.3721999999999999</v>
      </c>
      <c r="CT179" s="198">
        <v>2.3721999999999999</v>
      </c>
      <c r="CU179" s="198">
        <v>2.3721999999999999</v>
      </c>
      <c r="CV179" s="198">
        <v>2.3721999999999999</v>
      </c>
      <c r="CW179" s="198">
        <v>2.3721999999999999</v>
      </c>
      <c r="CX179" s="198">
        <v>2.3721999999999999</v>
      </c>
      <c r="CY179" s="198">
        <v>2.3721999999999999</v>
      </c>
      <c r="CZ179" s="198">
        <v>2.3721999999999999</v>
      </c>
      <c r="DA179" s="198">
        <v>2.3721999999999999</v>
      </c>
      <c r="DB179" s="198">
        <v>2.3721999999999999</v>
      </c>
      <c r="DC179" s="198">
        <v>2.3721999999999999</v>
      </c>
      <c r="DD179" s="198">
        <v>2.3721999999999999</v>
      </c>
      <c r="DE179" s="198">
        <v>2.3721999999999999</v>
      </c>
      <c r="DF179" s="198">
        <v>2.3721999999999999</v>
      </c>
      <c r="DG179" s="198">
        <v>2.3721999999999999</v>
      </c>
      <c r="DH179" s="198">
        <v>2.3721999999999999</v>
      </c>
      <c r="DI179" s="198">
        <v>2.3721999999999999</v>
      </c>
      <c r="DJ179" s="198">
        <v>2.3721999999999999</v>
      </c>
      <c r="DK179" s="198">
        <v>2.3721999999999999</v>
      </c>
      <c r="DL179" s="198">
        <v>2.3721999999999999</v>
      </c>
      <c r="DM179" s="198">
        <v>2.3721999999999999</v>
      </c>
      <c r="DN179" s="198">
        <v>2.3721999999999999</v>
      </c>
      <c r="DO179" s="198">
        <v>2.3721999999999999</v>
      </c>
      <c r="DP179" s="198">
        <v>2.3721999999999999</v>
      </c>
      <c r="DQ179" s="198">
        <v>2.3721999999999999</v>
      </c>
      <c r="DR179" s="198">
        <v>2.3721999999999999</v>
      </c>
      <c r="DS179" s="198">
        <v>2.3721999999999999</v>
      </c>
      <c r="DT179" s="198">
        <v>2.3721999999999999</v>
      </c>
      <c r="DU179" s="198">
        <v>2.3721999999999999</v>
      </c>
      <c r="DV179" s="198">
        <v>2.3721999999999999</v>
      </c>
      <c r="DW179" s="198">
        <v>2.3721999999999999</v>
      </c>
      <c r="DX179" s="198">
        <v>2.3721999999999999</v>
      </c>
      <c r="DY179" s="198">
        <v>2.3721999999999999</v>
      </c>
      <c r="DZ179" s="198">
        <v>2.3721999999999999</v>
      </c>
      <c r="EA179" s="198">
        <v>2.3721999999999999</v>
      </c>
      <c r="EB179" s="198">
        <v>2.3721999999999999</v>
      </c>
      <c r="EC179" s="198">
        <v>2.3721999999999999</v>
      </c>
      <c r="ED179" s="198">
        <v>2.3721999999999999</v>
      </c>
      <c r="EE179" s="198">
        <v>2.3721999999999999</v>
      </c>
      <c r="EF179" s="198">
        <v>2.3721999999999999</v>
      </c>
      <c r="EG179" s="198">
        <v>2.3721999999999999</v>
      </c>
      <c r="EH179" s="198">
        <v>2.3721999999999999</v>
      </c>
      <c r="EI179" s="198">
        <v>2.3721999999999999</v>
      </c>
      <c r="EJ179" s="198">
        <v>2.3721999999999999</v>
      </c>
      <c r="EK179" s="198">
        <v>2.3721999999999999</v>
      </c>
      <c r="EL179" s="198">
        <v>2.3721999999999999</v>
      </c>
      <c r="EM179" s="198">
        <v>2.3721999999999999</v>
      </c>
      <c r="EN179" s="198">
        <v>2.3721999999999999</v>
      </c>
      <c r="EO179" s="198">
        <v>2.3721999999999999</v>
      </c>
      <c r="EP179" s="198">
        <v>2.3721999999999999</v>
      </c>
      <c r="EQ179" s="198">
        <v>2.3721999999999999</v>
      </c>
      <c r="ER179" s="198">
        <v>2.3721999999999999</v>
      </c>
      <c r="ES179" s="198">
        <v>2.3721999999999999</v>
      </c>
      <c r="ET179" s="198">
        <v>2.3721999999999999</v>
      </c>
      <c r="EU179" s="198">
        <v>2.3721999999999999</v>
      </c>
      <c r="EV179" s="198">
        <v>2.3721999999999999</v>
      </c>
      <c r="EW179" s="198">
        <v>2.3721999999999999</v>
      </c>
      <c r="EX179" s="198">
        <v>2.3721999999999999</v>
      </c>
      <c r="EY179" s="198">
        <v>2.3721999999999999</v>
      </c>
      <c r="EZ179" s="198">
        <v>2.3721999999999999</v>
      </c>
      <c r="FA179" s="198">
        <v>2.3721999999999999</v>
      </c>
      <c r="FB179" s="198">
        <v>2.3721999999999999</v>
      </c>
      <c r="FC179" s="198">
        <v>2.3721999999999999</v>
      </c>
      <c r="FD179" s="198">
        <v>2.3721999999999999</v>
      </c>
      <c r="FE179" s="198">
        <v>2.3721999999999999</v>
      </c>
      <c r="FF179" s="198">
        <v>2.3721999999999999</v>
      </c>
      <c r="FG179" s="198">
        <v>2.3721999999999999</v>
      </c>
      <c r="FH179" s="198">
        <v>2.3721999999999999</v>
      </c>
      <c r="FI179" s="198">
        <v>2.3721999999999999</v>
      </c>
      <c r="FJ179" s="198">
        <v>2.3721999999999999</v>
      </c>
      <c r="FK179" s="198">
        <v>2.3721999999999999</v>
      </c>
      <c r="FL179" s="198">
        <v>2.3721999999999999</v>
      </c>
      <c r="FM179" s="198">
        <v>2.3721999999999999</v>
      </c>
      <c r="FN179" s="198">
        <v>2.3721999999999999</v>
      </c>
      <c r="FO179" s="198">
        <v>2.3721999999999999</v>
      </c>
      <c r="FP179" s="198">
        <v>2.3721999999999999</v>
      </c>
      <c r="FQ179" s="198">
        <v>2.3721999999999999</v>
      </c>
      <c r="FR179" s="198">
        <v>2.3721999999999999</v>
      </c>
      <c r="FS179" s="198">
        <v>2.3721999999999999</v>
      </c>
      <c r="FT179" s="198">
        <v>2.3721999999999999</v>
      </c>
      <c r="FU179" s="198">
        <v>2.3721999999999999</v>
      </c>
      <c r="FV179" s="198">
        <v>2.3721999999999999</v>
      </c>
      <c r="FW179" s="198">
        <v>2.3721999999999999</v>
      </c>
      <c r="FX179" s="198">
        <v>2.3721999999999999</v>
      </c>
      <c r="FY179" s="198">
        <v>2.3721999999999999</v>
      </c>
      <c r="FZ179" s="198">
        <v>2.3721999999999999</v>
      </c>
      <c r="GA179" s="198">
        <v>2.3721999999999999</v>
      </c>
      <c r="GB179" s="198">
        <v>2.3721999999999999</v>
      </c>
      <c r="GC179" s="198">
        <v>2.3721999999999999</v>
      </c>
      <c r="GD179" s="198">
        <v>2.3721999999999999</v>
      </c>
      <c r="GE179" s="198">
        <v>2.3721999999999999</v>
      </c>
      <c r="GF179" s="198">
        <v>2.3721999999999999</v>
      </c>
      <c r="GG179" s="198">
        <v>2.3721999999999999</v>
      </c>
      <c r="GH179" s="198">
        <v>2.3721999999999999</v>
      </c>
      <c r="GI179" s="198">
        <v>2.3721999999999999</v>
      </c>
      <c r="GJ179" s="198">
        <v>2.3721999999999999</v>
      </c>
      <c r="GK179" s="198">
        <v>2.3721999999999999</v>
      </c>
      <c r="GL179" s="198">
        <v>2.3721999999999999</v>
      </c>
      <c r="GM179" s="198">
        <v>2.3721999999999999</v>
      </c>
      <c r="GN179" s="198">
        <v>2.3721999999999999</v>
      </c>
      <c r="GO179" s="198">
        <v>2.3721999999999999</v>
      </c>
      <c r="GP179" s="198">
        <v>2.3721999999999999</v>
      </c>
      <c r="GQ179" s="198">
        <v>2.3721999999999999</v>
      </c>
      <c r="GR179" s="198">
        <v>2.3721999999999999</v>
      </c>
      <c r="GS179" s="198">
        <v>2.3721999999999999</v>
      </c>
      <c r="GT179" s="198">
        <v>2.3721999999999999</v>
      </c>
      <c r="GU179" s="198">
        <v>2.3721999999999999</v>
      </c>
      <c r="GV179" s="198">
        <v>2.3721999999999999</v>
      </c>
      <c r="GW179" s="198">
        <v>2.3721999999999999</v>
      </c>
      <c r="GX179" s="198">
        <v>2.3721999999999999</v>
      </c>
      <c r="GY179" s="198">
        <v>2.3721999999999999</v>
      </c>
      <c r="GZ179" s="198">
        <v>2.3721999999999999</v>
      </c>
      <c r="HA179" s="198">
        <v>2.3721999999999999</v>
      </c>
      <c r="HB179" s="198">
        <v>2.3721999999999999</v>
      </c>
      <c r="HC179" s="198">
        <v>2.3721999999999999</v>
      </c>
      <c r="HD179" s="198">
        <v>2.3721999999999999</v>
      </c>
      <c r="HE179" s="198">
        <v>2.3721999999999999</v>
      </c>
      <c r="HF179" s="198">
        <v>2.3721999999999999</v>
      </c>
      <c r="HG179" s="198">
        <v>2.3721999999999999</v>
      </c>
      <c r="HH179" s="198">
        <v>2.3721999999999999</v>
      </c>
      <c r="HI179" s="198">
        <v>2.3721999999999999</v>
      </c>
      <c r="HJ179" s="198">
        <v>2.3721999999999999</v>
      </c>
      <c r="HK179" s="198">
        <v>2.3721999999999999</v>
      </c>
      <c r="HL179" s="198">
        <v>2.3721999999999999</v>
      </c>
      <c r="HM179" s="198">
        <v>2.3721999999999999</v>
      </c>
      <c r="HN179" s="198">
        <v>2.3721999999999999</v>
      </c>
      <c r="HO179" s="198">
        <v>2.3721999999999999</v>
      </c>
      <c r="HP179" s="198">
        <v>2.3721999999999999</v>
      </c>
      <c r="HQ179" s="198">
        <v>2.3721999999999999</v>
      </c>
      <c r="HR179" s="198">
        <v>2.3721999999999999</v>
      </c>
      <c r="HS179" s="198">
        <v>2.3721999999999999</v>
      </c>
      <c r="HT179" s="198">
        <v>2.3721999999999999</v>
      </c>
      <c r="HU179" s="198">
        <v>2.3721999999999999</v>
      </c>
      <c r="HV179" s="198">
        <v>2.3721999999999999</v>
      </c>
      <c r="HW179" s="198">
        <v>2.3721999999999999</v>
      </c>
      <c r="HX179" s="198">
        <v>2.3721999999999999</v>
      </c>
      <c r="HY179" s="198">
        <v>2.3721999999999999</v>
      </c>
      <c r="HZ179" s="198">
        <v>2.3721999999999999</v>
      </c>
      <c r="IA179" s="198">
        <v>2.3721999999999999</v>
      </c>
      <c r="IB179" s="198">
        <v>2.3721999999999999</v>
      </c>
      <c r="IC179" s="198">
        <v>2.3721999999999999</v>
      </c>
      <c r="ID179" s="198">
        <v>2.3721999999999999</v>
      </c>
      <c r="IE179" s="198">
        <v>2.3721999999999999</v>
      </c>
      <c r="IF179" s="198">
        <v>2.3721999999999999</v>
      </c>
      <c r="IG179" s="198">
        <v>2.3721999999999999</v>
      </c>
      <c r="IH179" s="198">
        <v>2.3721999999999999</v>
      </c>
      <c r="II179" s="198">
        <v>2.3721999999999999</v>
      </c>
      <c r="IJ179" s="198">
        <v>2.3721999999999999</v>
      </c>
      <c r="IK179" s="198">
        <v>2.3721999999999999</v>
      </c>
      <c r="IL179" s="198">
        <v>2.3721999999999999</v>
      </c>
      <c r="IM179" s="198">
        <v>2.3721999999999999</v>
      </c>
      <c r="IN179" s="198">
        <v>2.3721999999999999</v>
      </c>
      <c r="IO179" s="198">
        <v>2.3721999999999999</v>
      </c>
      <c r="IP179" s="198">
        <v>2.3721999999999999</v>
      </c>
      <c r="IQ179" s="198">
        <v>2.3721999999999999</v>
      </c>
      <c r="IR179" s="198">
        <v>2.3721999999999999</v>
      </c>
      <c r="IS179" s="198">
        <v>2.3721999999999999</v>
      </c>
      <c r="IT179" s="198">
        <v>2.3721999999999999</v>
      </c>
      <c r="IU179" s="198">
        <v>2.3721999999999999</v>
      </c>
      <c r="IV179" s="198">
        <v>2.3721999999999999</v>
      </c>
      <c r="IW179" s="198">
        <v>2.3721999999999999</v>
      </c>
      <c r="IX179" s="198">
        <v>2.3721999999999999</v>
      </c>
      <c r="IY179" s="198">
        <v>2.3721999999999999</v>
      </c>
      <c r="IZ179" s="198">
        <v>2.3721999999999999</v>
      </c>
      <c r="JA179" s="198">
        <v>2.3721999999999999</v>
      </c>
      <c r="JB179" s="198">
        <v>2.3721999999999999</v>
      </c>
      <c r="JC179" s="198">
        <v>2.3721999999999999</v>
      </c>
      <c r="JD179" s="198">
        <v>2.3721999999999999</v>
      </c>
      <c r="JE179" s="198">
        <v>2.3721999999999999</v>
      </c>
      <c r="JF179" s="198">
        <v>2.3721999999999999</v>
      </c>
      <c r="JG179" s="198">
        <v>2.3721999999999999</v>
      </c>
      <c r="JH179" s="198">
        <v>2.3721999999999999</v>
      </c>
      <c r="JI179" s="198">
        <v>2.3721999999999999</v>
      </c>
      <c r="JJ179" s="198">
        <v>2.3721999999999999</v>
      </c>
      <c r="JK179" s="198">
        <v>2.3721999999999999</v>
      </c>
      <c r="JL179" s="198">
        <v>2.3721999999999999</v>
      </c>
      <c r="JM179" s="198">
        <v>2.3721999999999999</v>
      </c>
      <c r="JN179" s="198">
        <v>2.3721999999999999</v>
      </c>
      <c r="JO179" s="198">
        <v>2.3721999999999999</v>
      </c>
      <c r="JP179" s="198">
        <v>2.3721999999999999</v>
      </c>
      <c r="JQ179" s="198">
        <v>2.3721999999999999</v>
      </c>
      <c r="JR179" s="198">
        <v>2.3721999999999999</v>
      </c>
      <c r="JS179" s="198">
        <v>2.3721999999999999</v>
      </c>
      <c r="JT179" s="198">
        <v>2.3721999999999999</v>
      </c>
      <c r="JU179" s="198">
        <v>2.3721999999999999</v>
      </c>
      <c r="JV179" s="198">
        <v>2.3721999999999999</v>
      </c>
      <c r="JW179" s="198">
        <v>2.3721999999999999</v>
      </c>
      <c r="JX179" s="198">
        <v>2.3721999999999999</v>
      </c>
      <c r="JY179" s="198">
        <v>2.3721999999999999</v>
      </c>
      <c r="JZ179" s="198">
        <v>2.3721999999999999</v>
      </c>
      <c r="KA179" s="198">
        <v>2.3721999999999999</v>
      </c>
      <c r="KB179" s="198">
        <v>2.3721999999999999</v>
      </c>
      <c r="KC179" s="198">
        <v>2.3721999999999999</v>
      </c>
      <c r="KD179" s="198">
        <v>2.3721999999999999</v>
      </c>
      <c r="KE179" s="198">
        <v>2.3721999999999999</v>
      </c>
      <c r="KF179" s="198">
        <v>2.3721999999999999</v>
      </c>
      <c r="KG179" s="198">
        <v>2.3721999999999999</v>
      </c>
      <c r="KH179" s="198">
        <v>2.3721999999999999</v>
      </c>
      <c r="KI179" s="198">
        <v>2.3721999999999999</v>
      </c>
      <c r="KJ179" s="198">
        <v>2.3721999999999999</v>
      </c>
      <c r="KK179" s="198">
        <v>2.3721999999999999</v>
      </c>
      <c r="KL179" s="198">
        <v>2.3721999999999999</v>
      </c>
      <c r="KM179" s="198">
        <v>2.3721999999999999</v>
      </c>
      <c r="KN179" s="198">
        <v>2.3721999999999999</v>
      </c>
      <c r="KO179" s="198">
        <v>2.3721999999999999</v>
      </c>
      <c r="KP179" s="198">
        <v>2.3721999999999999</v>
      </c>
      <c r="KQ179" s="198">
        <v>2.3721999999999999</v>
      </c>
      <c r="KR179" s="198">
        <v>2.3721999999999999</v>
      </c>
      <c r="KS179" s="198">
        <v>2.3721999999999999</v>
      </c>
      <c r="KT179" s="198">
        <v>2.3721999999999999</v>
      </c>
      <c r="KU179" s="198">
        <v>2.3721999999999999</v>
      </c>
      <c r="KV179" s="198">
        <v>2.3721999999999999</v>
      </c>
      <c r="KW179" s="198">
        <v>2.3721999999999999</v>
      </c>
      <c r="KX179" s="198">
        <v>2.3721999999999999</v>
      </c>
      <c r="KY179" s="198">
        <v>2.3721999999999999</v>
      </c>
      <c r="KZ179" s="198">
        <v>2.3721999999999999</v>
      </c>
      <c r="LA179" s="198">
        <v>2.3721999999999999</v>
      </c>
      <c r="LB179" s="198">
        <v>2.3721999999999999</v>
      </c>
      <c r="LC179" s="198">
        <v>2.3721999999999999</v>
      </c>
      <c r="LD179" s="198">
        <v>2.3721999999999999</v>
      </c>
      <c r="LE179" s="198">
        <v>2.3721999999999999</v>
      </c>
      <c r="LF179" s="198">
        <v>2.3721999999999999</v>
      </c>
      <c r="LG179" s="198">
        <v>2.3721999999999999</v>
      </c>
      <c r="LH179" s="198">
        <v>2.3721999999999999</v>
      </c>
      <c r="LI179" s="198">
        <v>2.3721999999999999</v>
      </c>
      <c r="LJ179" s="198">
        <v>2.3721999999999999</v>
      </c>
      <c r="LK179" s="198">
        <v>2.3721999999999999</v>
      </c>
      <c r="LL179" s="198">
        <v>2.3721999999999999</v>
      </c>
      <c r="LM179" s="198">
        <v>2.3721999999999999</v>
      </c>
      <c r="LN179" s="198">
        <v>2.3721999999999999</v>
      </c>
      <c r="LO179" s="198">
        <v>2.3721999999999999</v>
      </c>
      <c r="LP179" s="198">
        <v>2.3721999999999999</v>
      </c>
      <c r="LQ179" s="198">
        <v>2.3721999999999999</v>
      </c>
      <c r="LR179" s="198">
        <v>2.3721999999999999</v>
      </c>
      <c r="LS179" s="198">
        <v>2.3721999999999999</v>
      </c>
      <c r="LT179" s="198">
        <v>2.3721999999999999</v>
      </c>
      <c r="LU179" s="198">
        <v>2.3721999999999999</v>
      </c>
      <c r="LV179" s="198">
        <v>2.3721999999999999</v>
      </c>
      <c r="LW179" s="198">
        <v>2.3721999999999999</v>
      </c>
      <c r="LX179" s="198">
        <v>2.3721999999999999</v>
      </c>
      <c r="LY179" s="198">
        <v>2.3721999999999999</v>
      </c>
      <c r="LZ179" s="198">
        <v>2.3721999999999999</v>
      </c>
      <c r="MA179" s="198">
        <v>2.3721999999999999</v>
      </c>
      <c r="MB179" s="198">
        <v>2.3721999999999999</v>
      </c>
      <c r="MC179" s="198">
        <v>2.3721999999999999</v>
      </c>
      <c r="MD179" s="198">
        <v>2.3721999999999999</v>
      </c>
      <c r="ME179" s="198">
        <v>2.3721999999999999</v>
      </c>
      <c r="MF179" s="198">
        <v>2.3721999999999999</v>
      </c>
      <c r="MG179" s="198">
        <v>2.3721999999999999</v>
      </c>
      <c r="MH179" s="198">
        <v>2.3721999999999999</v>
      </c>
      <c r="MI179" s="198">
        <v>2.3721999999999999</v>
      </c>
      <c r="MJ179" s="198">
        <v>2.3721999999999999</v>
      </c>
      <c r="MK179" s="198">
        <v>2.3721999999999999</v>
      </c>
      <c r="ML179" s="198">
        <v>2.3721999999999999</v>
      </c>
      <c r="MM179" s="198">
        <v>2.3721999999999999</v>
      </c>
      <c r="MN179" s="198">
        <v>2.3721999999999999</v>
      </c>
      <c r="MO179" s="198">
        <v>2.3721999999999999</v>
      </c>
      <c r="MP179" s="198">
        <v>2.3721999999999999</v>
      </c>
      <c r="MQ179" s="198">
        <v>2.3721999999999999</v>
      </c>
      <c r="MR179" s="198">
        <v>2.3721999999999999</v>
      </c>
      <c r="MS179" s="198">
        <v>2.3721999999999999</v>
      </c>
      <c r="MT179" s="198">
        <v>2.3721999999999999</v>
      </c>
      <c r="MU179" s="198">
        <v>2.3721999999999999</v>
      </c>
      <c r="MV179" s="198">
        <v>2.3721999999999999</v>
      </c>
      <c r="MW179" s="198">
        <v>2.3721999999999999</v>
      </c>
      <c r="MX179" s="198">
        <v>2.3721999999999999</v>
      </c>
      <c r="MY179" s="198">
        <v>2.3721999999999999</v>
      </c>
      <c r="MZ179" s="198">
        <v>2.3721999999999999</v>
      </c>
      <c r="NA179" s="198">
        <v>2.3721999999999999</v>
      </c>
      <c r="NB179" s="198">
        <v>2.3721999999999999</v>
      </c>
      <c r="NC179" s="198">
        <v>2.3721999999999999</v>
      </c>
      <c r="ND179" s="198">
        <v>2.3721999999999999</v>
      </c>
      <c r="NE179" s="198">
        <v>2.3721999999999999</v>
      </c>
      <c r="NF179" s="198">
        <v>2.3721999999999999</v>
      </c>
      <c r="NG179" s="198">
        <v>2.3721999999999999</v>
      </c>
      <c r="NH179" s="198">
        <v>2.3721999999999999</v>
      </c>
      <c r="NI179" s="198">
        <v>2.3721999999999999</v>
      </c>
      <c r="NJ179" s="198">
        <v>2.3721999999999999</v>
      </c>
      <c r="NK179" s="198">
        <v>2.3721999999999999</v>
      </c>
      <c r="NL179" s="198">
        <v>2.3721999999999999</v>
      </c>
      <c r="NM179" s="198">
        <v>2.3721999999999999</v>
      </c>
      <c r="NN179" s="198">
        <v>2.3721999999999999</v>
      </c>
      <c r="NO179" s="198">
        <v>2.3721999999999999</v>
      </c>
      <c r="NP179" s="198">
        <v>2.3721999999999999</v>
      </c>
      <c r="NQ179" s="198">
        <v>2.3721999999999999</v>
      </c>
      <c r="NR179" s="198">
        <v>2.3721999999999999</v>
      </c>
      <c r="NS179" s="198">
        <v>2.3721999999999999</v>
      </c>
      <c r="NT179" s="198">
        <v>2.3721999999999999</v>
      </c>
      <c r="NU179" s="198">
        <v>2.3721999999999999</v>
      </c>
      <c r="NV179" s="198">
        <v>2.3721999999999999</v>
      </c>
      <c r="NW179" s="198">
        <v>2.3721999999999999</v>
      </c>
      <c r="NX179" s="198">
        <v>2.3721999999999999</v>
      </c>
      <c r="NY179" s="198">
        <v>2.3721999999999999</v>
      </c>
      <c r="NZ179" s="198">
        <v>2.3721999999999999</v>
      </c>
      <c r="OA179" s="198">
        <v>2.3721999999999999</v>
      </c>
      <c r="OB179" s="198">
        <v>2.3721999999999999</v>
      </c>
      <c r="OC179" s="198">
        <v>2.3721999999999999</v>
      </c>
      <c r="OD179" s="198">
        <v>2.3721999999999999</v>
      </c>
      <c r="OE179" s="198">
        <v>2.3721999999999999</v>
      </c>
      <c r="OF179" s="198">
        <v>2.3721999999999999</v>
      </c>
      <c r="OG179" s="198">
        <v>2.3721999999999999</v>
      </c>
      <c r="OH179" s="198">
        <v>2.3721999999999999</v>
      </c>
      <c r="OI179" s="198">
        <v>2.3721999999999999</v>
      </c>
      <c r="OJ179" s="198">
        <v>2.3721999999999999</v>
      </c>
      <c r="OK179" s="198">
        <v>2.3721999999999999</v>
      </c>
      <c r="OL179" s="198">
        <v>2.3721999999999999</v>
      </c>
      <c r="OM179" s="198">
        <v>2.3721999999999999</v>
      </c>
      <c r="ON179" s="198">
        <v>2.3721999999999999</v>
      </c>
      <c r="OO179" s="43"/>
    </row>
    <row r="180" spans="2:405" ht="12.75" customHeight="1" outlineLevel="1">
      <c r="B180" s="39"/>
      <c r="C180" s="489"/>
      <c r="D180" s="71"/>
      <c r="E180" s="382" t="s">
        <v>367</v>
      </c>
      <c r="F180" s="123"/>
      <c r="G180" s="524"/>
      <c r="H180" s="151">
        <v>13.72</v>
      </c>
      <c r="I180" s="198">
        <v>13.72</v>
      </c>
      <c r="J180" s="198">
        <v>13.72</v>
      </c>
      <c r="K180" s="198">
        <v>13.72</v>
      </c>
      <c r="L180" s="198">
        <v>13.72</v>
      </c>
      <c r="M180" s="198">
        <v>13.72</v>
      </c>
      <c r="N180" s="198">
        <v>13.72</v>
      </c>
      <c r="O180" s="198">
        <v>13.72</v>
      </c>
      <c r="P180" s="198">
        <v>13.72</v>
      </c>
      <c r="Q180" s="198">
        <v>13.72</v>
      </c>
      <c r="R180" s="198">
        <v>13.72</v>
      </c>
      <c r="S180" s="198">
        <v>13.72</v>
      </c>
      <c r="T180" s="198">
        <v>13.72</v>
      </c>
      <c r="U180" s="198">
        <v>13.72</v>
      </c>
      <c r="V180" s="198">
        <v>13.72</v>
      </c>
      <c r="W180" s="198">
        <v>13.72</v>
      </c>
      <c r="X180" s="198">
        <v>13.72</v>
      </c>
      <c r="Y180" s="198">
        <v>13.72</v>
      </c>
      <c r="Z180" s="198">
        <v>13.72</v>
      </c>
      <c r="AA180" s="198">
        <v>13.72</v>
      </c>
      <c r="AB180" s="198">
        <v>13.72</v>
      </c>
      <c r="AC180" s="198">
        <v>13.72</v>
      </c>
      <c r="AD180" s="198">
        <v>13.72</v>
      </c>
      <c r="AE180" s="198">
        <v>13.72</v>
      </c>
      <c r="AF180" s="198">
        <v>13.72</v>
      </c>
      <c r="AG180" s="198">
        <v>13.72</v>
      </c>
      <c r="AH180" s="198">
        <v>13.72</v>
      </c>
      <c r="AI180" s="198">
        <v>13.72</v>
      </c>
      <c r="AJ180" s="198">
        <v>13.72</v>
      </c>
      <c r="AK180" s="198">
        <v>13.72</v>
      </c>
      <c r="AL180" s="198">
        <v>13.72</v>
      </c>
      <c r="AM180" s="198">
        <v>13.72</v>
      </c>
      <c r="AN180" s="198">
        <v>13.72</v>
      </c>
      <c r="AO180" s="198">
        <v>13.72</v>
      </c>
      <c r="AP180" s="198">
        <v>13.72</v>
      </c>
      <c r="AQ180" s="198">
        <v>13.72</v>
      </c>
      <c r="AR180" s="198">
        <v>13.72</v>
      </c>
      <c r="AS180" s="198">
        <v>13.72</v>
      </c>
      <c r="AT180" s="198">
        <v>13.72</v>
      </c>
      <c r="AU180" s="198">
        <v>13.72</v>
      </c>
      <c r="AV180" s="198">
        <v>13.72</v>
      </c>
      <c r="AW180" s="198">
        <v>13.72</v>
      </c>
      <c r="AX180" s="198">
        <v>13.72</v>
      </c>
      <c r="AY180" s="198">
        <v>13.72</v>
      </c>
      <c r="AZ180" s="198">
        <v>13.72</v>
      </c>
      <c r="BA180" s="198">
        <v>13.72</v>
      </c>
      <c r="BB180" s="198">
        <v>13.72</v>
      </c>
      <c r="BC180" s="198">
        <v>13.72</v>
      </c>
      <c r="BD180" s="198">
        <v>13.72</v>
      </c>
      <c r="BE180" s="198">
        <v>13.72</v>
      </c>
      <c r="BF180" s="198">
        <v>13.72</v>
      </c>
      <c r="BG180" s="198">
        <v>13.72</v>
      </c>
      <c r="BH180" s="198">
        <v>13.72</v>
      </c>
      <c r="BI180" s="198">
        <v>13.72</v>
      </c>
      <c r="BJ180" s="198">
        <v>13.72</v>
      </c>
      <c r="BK180" s="198">
        <v>13.72</v>
      </c>
      <c r="BL180" s="198">
        <v>13.72</v>
      </c>
      <c r="BM180" s="198">
        <v>13.72</v>
      </c>
      <c r="BN180" s="198">
        <v>13.72</v>
      </c>
      <c r="BO180" s="198">
        <v>13.72</v>
      </c>
      <c r="BP180" s="198">
        <v>13.72</v>
      </c>
      <c r="BQ180" s="198">
        <v>13.72</v>
      </c>
      <c r="BR180" s="198">
        <v>13.72</v>
      </c>
      <c r="BS180" s="198">
        <v>13.72</v>
      </c>
      <c r="BT180" s="198">
        <v>13.72</v>
      </c>
      <c r="BU180" s="198">
        <v>13.72</v>
      </c>
      <c r="BV180" s="198">
        <v>13.72</v>
      </c>
      <c r="BW180" s="198">
        <v>13.72</v>
      </c>
      <c r="BX180" s="198">
        <v>13.72</v>
      </c>
      <c r="BY180" s="198">
        <v>13.72</v>
      </c>
      <c r="BZ180" s="198">
        <v>13.72</v>
      </c>
      <c r="CA180" s="198">
        <v>13.72</v>
      </c>
      <c r="CB180" s="198">
        <v>13.72</v>
      </c>
      <c r="CC180" s="198">
        <v>13.72</v>
      </c>
      <c r="CD180" s="198">
        <v>13.72</v>
      </c>
      <c r="CE180" s="198">
        <v>13.72</v>
      </c>
      <c r="CF180" s="198">
        <v>13.72</v>
      </c>
      <c r="CG180" s="198">
        <v>13.72</v>
      </c>
      <c r="CH180" s="198">
        <v>13.72</v>
      </c>
      <c r="CI180" s="198">
        <v>13.72</v>
      </c>
      <c r="CJ180" s="198">
        <v>13.72</v>
      </c>
      <c r="CK180" s="198">
        <v>13.72</v>
      </c>
      <c r="CL180" s="198">
        <v>13.72</v>
      </c>
      <c r="CM180" s="198">
        <v>13.72</v>
      </c>
      <c r="CN180" s="198">
        <v>13.72</v>
      </c>
      <c r="CO180" s="198">
        <v>13.72</v>
      </c>
      <c r="CP180" s="198">
        <v>13.72</v>
      </c>
      <c r="CQ180" s="198">
        <v>13.72</v>
      </c>
      <c r="CR180" s="198">
        <v>13.72</v>
      </c>
      <c r="CS180" s="198">
        <v>13.72</v>
      </c>
      <c r="CT180" s="198">
        <v>13.72</v>
      </c>
      <c r="CU180" s="198">
        <v>13.72</v>
      </c>
      <c r="CV180" s="198">
        <v>13.72</v>
      </c>
      <c r="CW180" s="198">
        <v>13.72</v>
      </c>
      <c r="CX180" s="198">
        <v>13.72</v>
      </c>
      <c r="CY180" s="198">
        <v>13.72</v>
      </c>
      <c r="CZ180" s="198">
        <v>13.72</v>
      </c>
      <c r="DA180" s="198">
        <v>13.72</v>
      </c>
      <c r="DB180" s="198">
        <v>13.72</v>
      </c>
      <c r="DC180" s="198">
        <v>13.72</v>
      </c>
      <c r="DD180" s="198">
        <v>13.72</v>
      </c>
      <c r="DE180" s="198">
        <v>13.72</v>
      </c>
      <c r="DF180" s="198">
        <v>13.72</v>
      </c>
      <c r="DG180" s="198">
        <v>13.72</v>
      </c>
      <c r="DH180" s="198">
        <v>13.72</v>
      </c>
      <c r="DI180" s="198">
        <v>13.72</v>
      </c>
      <c r="DJ180" s="198">
        <v>13.72</v>
      </c>
      <c r="DK180" s="198">
        <v>13.72</v>
      </c>
      <c r="DL180" s="198">
        <v>13.72</v>
      </c>
      <c r="DM180" s="198">
        <v>13.72</v>
      </c>
      <c r="DN180" s="198">
        <v>13.72</v>
      </c>
      <c r="DO180" s="198">
        <v>13.72</v>
      </c>
      <c r="DP180" s="198">
        <v>13.72</v>
      </c>
      <c r="DQ180" s="198">
        <v>13.72</v>
      </c>
      <c r="DR180" s="198">
        <v>13.72</v>
      </c>
      <c r="DS180" s="198">
        <v>13.72</v>
      </c>
      <c r="DT180" s="198">
        <v>13.72</v>
      </c>
      <c r="DU180" s="198">
        <v>13.72</v>
      </c>
      <c r="DV180" s="198">
        <v>13.72</v>
      </c>
      <c r="DW180" s="198">
        <v>13.72</v>
      </c>
      <c r="DX180" s="198">
        <v>13.72</v>
      </c>
      <c r="DY180" s="198">
        <v>13.72</v>
      </c>
      <c r="DZ180" s="198">
        <v>13.72</v>
      </c>
      <c r="EA180" s="198">
        <v>13.72</v>
      </c>
      <c r="EB180" s="198">
        <v>13.72</v>
      </c>
      <c r="EC180" s="198">
        <v>13.72</v>
      </c>
      <c r="ED180" s="198">
        <v>13.72</v>
      </c>
      <c r="EE180" s="198">
        <v>13.72</v>
      </c>
      <c r="EF180" s="198">
        <v>13.72</v>
      </c>
      <c r="EG180" s="198">
        <v>13.72</v>
      </c>
      <c r="EH180" s="198">
        <v>13.72</v>
      </c>
      <c r="EI180" s="198">
        <v>13.72</v>
      </c>
      <c r="EJ180" s="198">
        <v>13.72</v>
      </c>
      <c r="EK180" s="198">
        <v>13.72</v>
      </c>
      <c r="EL180" s="198">
        <v>13.72</v>
      </c>
      <c r="EM180" s="198">
        <v>13.72</v>
      </c>
      <c r="EN180" s="198">
        <v>13.72</v>
      </c>
      <c r="EO180" s="198">
        <v>13.72</v>
      </c>
      <c r="EP180" s="198">
        <v>13.72</v>
      </c>
      <c r="EQ180" s="198">
        <v>13.72</v>
      </c>
      <c r="ER180" s="198">
        <v>13.72</v>
      </c>
      <c r="ES180" s="198">
        <v>13.72</v>
      </c>
      <c r="ET180" s="198">
        <v>13.72</v>
      </c>
      <c r="EU180" s="198">
        <v>13.72</v>
      </c>
      <c r="EV180" s="198">
        <v>13.72</v>
      </c>
      <c r="EW180" s="198">
        <v>13.72</v>
      </c>
      <c r="EX180" s="198">
        <v>13.72</v>
      </c>
      <c r="EY180" s="198">
        <v>13.72</v>
      </c>
      <c r="EZ180" s="198">
        <v>13.72</v>
      </c>
      <c r="FA180" s="198">
        <v>13.72</v>
      </c>
      <c r="FB180" s="198">
        <v>13.72</v>
      </c>
      <c r="FC180" s="198">
        <v>13.72</v>
      </c>
      <c r="FD180" s="198">
        <v>13.72</v>
      </c>
      <c r="FE180" s="198">
        <v>13.72</v>
      </c>
      <c r="FF180" s="198">
        <v>13.72</v>
      </c>
      <c r="FG180" s="198">
        <v>13.72</v>
      </c>
      <c r="FH180" s="198">
        <v>13.72</v>
      </c>
      <c r="FI180" s="198">
        <v>13.72</v>
      </c>
      <c r="FJ180" s="198">
        <v>13.72</v>
      </c>
      <c r="FK180" s="198">
        <v>13.72</v>
      </c>
      <c r="FL180" s="198">
        <v>13.72</v>
      </c>
      <c r="FM180" s="198">
        <v>13.72</v>
      </c>
      <c r="FN180" s="198">
        <v>13.72</v>
      </c>
      <c r="FO180" s="198">
        <v>13.72</v>
      </c>
      <c r="FP180" s="198">
        <v>13.72</v>
      </c>
      <c r="FQ180" s="198">
        <v>13.72</v>
      </c>
      <c r="FR180" s="198">
        <v>13.72</v>
      </c>
      <c r="FS180" s="198">
        <v>13.72</v>
      </c>
      <c r="FT180" s="198">
        <v>13.72</v>
      </c>
      <c r="FU180" s="198">
        <v>13.72</v>
      </c>
      <c r="FV180" s="198">
        <v>13.72</v>
      </c>
      <c r="FW180" s="198">
        <v>13.72</v>
      </c>
      <c r="FX180" s="198">
        <v>13.72</v>
      </c>
      <c r="FY180" s="198">
        <v>13.72</v>
      </c>
      <c r="FZ180" s="198">
        <v>13.72</v>
      </c>
      <c r="GA180" s="198">
        <v>13.72</v>
      </c>
      <c r="GB180" s="198">
        <v>13.72</v>
      </c>
      <c r="GC180" s="198">
        <v>13.72</v>
      </c>
      <c r="GD180" s="198">
        <v>13.72</v>
      </c>
      <c r="GE180" s="198">
        <v>13.72</v>
      </c>
      <c r="GF180" s="198">
        <v>13.72</v>
      </c>
      <c r="GG180" s="198">
        <v>13.72</v>
      </c>
      <c r="GH180" s="198">
        <v>13.72</v>
      </c>
      <c r="GI180" s="198">
        <v>13.72</v>
      </c>
      <c r="GJ180" s="198">
        <v>13.72</v>
      </c>
      <c r="GK180" s="198">
        <v>13.72</v>
      </c>
      <c r="GL180" s="198">
        <v>13.72</v>
      </c>
      <c r="GM180" s="198">
        <v>13.72</v>
      </c>
      <c r="GN180" s="198">
        <v>13.72</v>
      </c>
      <c r="GO180" s="198">
        <v>13.72</v>
      </c>
      <c r="GP180" s="198">
        <v>13.72</v>
      </c>
      <c r="GQ180" s="198">
        <v>13.72</v>
      </c>
      <c r="GR180" s="198">
        <v>13.72</v>
      </c>
      <c r="GS180" s="198">
        <v>13.72</v>
      </c>
      <c r="GT180" s="198">
        <v>13.72</v>
      </c>
      <c r="GU180" s="198">
        <v>13.72</v>
      </c>
      <c r="GV180" s="198">
        <v>13.72</v>
      </c>
      <c r="GW180" s="198">
        <v>13.72</v>
      </c>
      <c r="GX180" s="198">
        <v>13.72</v>
      </c>
      <c r="GY180" s="198">
        <v>13.72</v>
      </c>
      <c r="GZ180" s="198">
        <v>13.72</v>
      </c>
      <c r="HA180" s="198">
        <v>13.72</v>
      </c>
      <c r="HB180" s="198">
        <v>13.72</v>
      </c>
      <c r="HC180" s="198">
        <v>13.72</v>
      </c>
      <c r="HD180" s="198">
        <v>13.72</v>
      </c>
      <c r="HE180" s="198">
        <v>13.72</v>
      </c>
      <c r="HF180" s="198">
        <v>13.72</v>
      </c>
      <c r="HG180" s="198">
        <v>13.72</v>
      </c>
      <c r="HH180" s="198">
        <v>13.72</v>
      </c>
      <c r="HI180" s="198">
        <v>13.72</v>
      </c>
      <c r="HJ180" s="198">
        <v>13.72</v>
      </c>
      <c r="HK180" s="198">
        <v>13.72</v>
      </c>
      <c r="HL180" s="198">
        <v>13.72</v>
      </c>
      <c r="HM180" s="198">
        <v>13.72</v>
      </c>
      <c r="HN180" s="198">
        <v>13.72</v>
      </c>
      <c r="HO180" s="198">
        <v>13.72</v>
      </c>
      <c r="HP180" s="198">
        <v>13.72</v>
      </c>
      <c r="HQ180" s="198">
        <v>13.72</v>
      </c>
      <c r="HR180" s="198">
        <v>13.72</v>
      </c>
      <c r="HS180" s="198">
        <v>13.72</v>
      </c>
      <c r="HT180" s="198">
        <v>13.72</v>
      </c>
      <c r="HU180" s="198">
        <v>13.72</v>
      </c>
      <c r="HV180" s="198">
        <v>13.72</v>
      </c>
      <c r="HW180" s="198">
        <v>13.72</v>
      </c>
      <c r="HX180" s="198">
        <v>13.72</v>
      </c>
      <c r="HY180" s="198">
        <v>13.72</v>
      </c>
      <c r="HZ180" s="198">
        <v>13.72</v>
      </c>
      <c r="IA180" s="198">
        <v>13.72</v>
      </c>
      <c r="IB180" s="198">
        <v>13.72</v>
      </c>
      <c r="IC180" s="198">
        <v>13.72</v>
      </c>
      <c r="ID180" s="198">
        <v>13.72</v>
      </c>
      <c r="IE180" s="198">
        <v>13.72</v>
      </c>
      <c r="IF180" s="198">
        <v>13.72</v>
      </c>
      <c r="IG180" s="198">
        <v>13.72</v>
      </c>
      <c r="IH180" s="198">
        <v>13.72</v>
      </c>
      <c r="II180" s="198">
        <v>13.72</v>
      </c>
      <c r="IJ180" s="198">
        <v>13.72</v>
      </c>
      <c r="IK180" s="198">
        <v>13.72</v>
      </c>
      <c r="IL180" s="198">
        <v>13.72</v>
      </c>
      <c r="IM180" s="198">
        <v>13.72</v>
      </c>
      <c r="IN180" s="198">
        <v>13.72</v>
      </c>
      <c r="IO180" s="198">
        <v>13.72</v>
      </c>
      <c r="IP180" s="198">
        <v>13.72</v>
      </c>
      <c r="IQ180" s="198">
        <v>13.72</v>
      </c>
      <c r="IR180" s="198">
        <v>13.72</v>
      </c>
      <c r="IS180" s="198">
        <v>13.72</v>
      </c>
      <c r="IT180" s="198">
        <v>13.72</v>
      </c>
      <c r="IU180" s="198">
        <v>13.72</v>
      </c>
      <c r="IV180" s="198">
        <v>13.72</v>
      </c>
      <c r="IW180" s="198">
        <v>13.72</v>
      </c>
      <c r="IX180" s="198">
        <v>13.72</v>
      </c>
      <c r="IY180" s="198">
        <v>13.72</v>
      </c>
      <c r="IZ180" s="198">
        <v>13.72</v>
      </c>
      <c r="JA180" s="198">
        <v>13.72</v>
      </c>
      <c r="JB180" s="198">
        <v>13.72</v>
      </c>
      <c r="JC180" s="198">
        <v>13.72</v>
      </c>
      <c r="JD180" s="198">
        <v>13.72</v>
      </c>
      <c r="JE180" s="198">
        <v>13.72</v>
      </c>
      <c r="JF180" s="198">
        <v>13.72</v>
      </c>
      <c r="JG180" s="198">
        <v>13.72</v>
      </c>
      <c r="JH180" s="198">
        <v>13.72</v>
      </c>
      <c r="JI180" s="198">
        <v>13.72</v>
      </c>
      <c r="JJ180" s="198">
        <v>13.72</v>
      </c>
      <c r="JK180" s="198">
        <v>13.72</v>
      </c>
      <c r="JL180" s="198">
        <v>13.72</v>
      </c>
      <c r="JM180" s="198">
        <v>13.72</v>
      </c>
      <c r="JN180" s="198">
        <v>13.72</v>
      </c>
      <c r="JO180" s="198">
        <v>13.72</v>
      </c>
      <c r="JP180" s="198">
        <v>13.72</v>
      </c>
      <c r="JQ180" s="198">
        <v>13.72</v>
      </c>
      <c r="JR180" s="198">
        <v>13.72</v>
      </c>
      <c r="JS180" s="198">
        <v>13.72</v>
      </c>
      <c r="JT180" s="198">
        <v>13.72</v>
      </c>
      <c r="JU180" s="198">
        <v>13.72</v>
      </c>
      <c r="JV180" s="198">
        <v>13.72</v>
      </c>
      <c r="JW180" s="198">
        <v>13.72</v>
      </c>
      <c r="JX180" s="198">
        <v>13.72</v>
      </c>
      <c r="JY180" s="198">
        <v>13.72</v>
      </c>
      <c r="JZ180" s="198">
        <v>13.72</v>
      </c>
      <c r="KA180" s="198">
        <v>13.72</v>
      </c>
      <c r="KB180" s="198">
        <v>13.72</v>
      </c>
      <c r="KC180" s="198">
        <v>13.72</v>
      </c>
      <c r="KD180" s="198">
        <v>13.72</v>
      </c>
      <c r="KE180" s="198">
        <v>13.72</v>
      </c>
      <c r="KF180" s="198">
        <v>13.72</v>
      </c>
      <c r="KG180" s="198">
        <v>13.72</v>
      </c>
      <c r="KH180" s="198">
        <v>13.72</v>
      </c>
      <c r="KI180" s="198">
        <v>13.72</v>
      </c>
      <c r="KJ180" s="198">
        <v>13.72</v>
      </c>
      <c r="KK180" s="198">
        <v>13.72</v>
      </c>
      <c r="KL180" s="198">
        <v>13.72</v>
      </c>
      <c r="KM180" s="198">
        <v>13.72</v>
      </c>
      <c r="KN180" s="198">
        <v>13.72</v>
      </c>
      <c r="KO180" s="198">
        <v>13.72</v>
      </c>
      <c r="KP180" s="198">
        <v>13.72</v>
      </c>
      <c r="KQ180" s="198">
        <v>13.72</v>
      </c>
      <c r="KR180" s="198">
        <v>13.72</v>
      </c>
      <c r="KS180" s="198">
        <v>13.72</v>
      </c>
      <c r="KT180" s="198">
        <v>13.72</v>
      </c>
      <c r="KU180" s="198">
        <v>13.72</v>
      </c>
      <c r="KV180" s="198">
        <v>13.72</v>
      </c>
      <c r="KW180" s="198">
        <v>13.72</v>
      </c>
      <c r="KX180" s="198">
        <v>13.72</v>
      </c>
      <c r="KY180" s="198">
        <v>13.72</v>
      </c>
      <c r="KZ180" s="198">
        <v>13.72</v>
      </c>
      <c r="LA180" s="198">
        <v>13.72</v>
      </c>
      <c r="LB180" s="198">
        <v>13.72</v>
      </c>
      <c r="LC180" s="198">
        <v>13.72</v>
      </c>
      <c r="LD180" s="198">
        <v>13.72</v>
      </c>
      <c r="LE180" s="198">
        <v>13.72</v>
      </c>
      <c r="LF180" s="198">
        <v>13.72</v>
      </c>
      <c r="LG180" s="198">
        <v>13.72</v>
      </c>
      <c r="LH180" s="198">
        <v>13.72</v>
      </c>
      <c r="LI180" s="198">
        <v>13.72</v>
      </c>
      <c r="LJ180" s="198">
        <v>13.72</v>
      </c>
      <c r="LK180" s="198">
        <v>13.72</v>
      </c>
      <c r="LL180" s="198">
        <v>13.72</v>
      </c>
      <c r="LM180" s="198">
        <v>13.72</v>
      </c>
      <c r="LN180" s="198">
        <v>13.72</v>
      </c>
      <c r="LO180" s="198">
        <v>13.72</v>
      </c>
      <c r="LP180" s="198">
        <v>13.72</v>
      </c>
      <c r="LQ180" s="198">
        <v>13.72</v>
      </c>
      <c r="LR180" s="198">
        <v>13.72</v>
      </c>
      <c r="LS180" s="198">
        <v>13.72</v>
      </c>
      <c r="LT180" s="198">
        <v>13.72</v>
      </c>
      <c r="LU180" s="198">
        <v>13.72</v>
      </c>
      <c r="LV180" s="198">
        <v>13.72</v>
      </c>
      <c r="LW180" s="198">
        <v>13.72</v>
      </c>
      <c r="LX180" s="198">
        <v>13.72</v>
      </c>
      <c r="LY180" s="198">
        <v>13.72</v>
      </c>
      <c r="LZ180" s="198">
        <v>13.72</v>
      </c>
      <c r="MA180" s="198">
        <v>13.72</v>
      </c>
      <c r="MB180" s="198">
        <v>13.72</v>
      </c>
      <c r="MC180" s="198">
        <v>13.72</v>
      </c>
      <c r="MD180" s="198">
        <v>13.72</v>
      </c>
      <c r="ME180" s="198">
        <v>13.72</v>
      </c>
      <c r="MF180" s="198">
        <v>13.72</v>
      </c>
      <c r="MG180" s="198">
        <v>13.72</v>
      </c>
      <c r="MH180" s="198">
        <v>13.72</v>
      </c>
      <c r="MI180" s="198">
        <v>13.72</v>
      </c>
      <c r="MJ180" s="198">
        <v>13.72</v>
      </c>
      <c r="MK180" s="198">
        <v>13.72</v>
      </c>
      <c r="ML180" s="198">
        <v>13.72</v>
      </c>
      <c r="MM180" s="198">
        <v>13.72</v>
      </c>
      <c r="MN180" s="198">
        <v>13.72</v>
      </c>
      <c r="MO180" s="198">
        <v>13.72</v>
      </c>
      <c r="MP180" s="198">
        <v>13.72</v>
      </c>
      <c r="MQ180" s="198">
        <v>13.72</v>
      </c>
      <c r="MR180" s="198">
        <v>13.72</v>
      </c>
      <c r="MS180" s="198">
        <v>13.72</v>
      </c>
      <c r="MT180" s="198">
        <v>13.72</v>
      </c>
      <c r="MU180" s="198">
        <v>13.72</v>
      </c>
      <c r="MV180" s="198">
        <v>13.72</v>
      </c>
      <c r="MW180" s="198">
        <v>13.72</v>
      </c>
      <c r="MX180" s="198">
        <v>13.72</v>
      </c>
      <c r="MY180" s="198">
        <v>13.72</v>
      </c>
      <c r="MZ180" s="198">
        <v>13.72</v>
      </c>
      <c r="NA180" s="198">
        <v>13.72</v>
      </c>
      <c r="NB180" s="198">
        <v>13.72</v>
      </c>
      <c r="NC180" s="198">
        <v>13.72</v>
      </c>
      <c r="ND180" s="198">
        <v>13.72</v>
      </c>
      <c r="NE180" s="198">
        <v>13.72</v>
      </c>
      <c r="NF180" s="198">
        <v>13.72</v>
      </c>
      <c r="NG180" s="198">
        <v>13.72</v>
      </c>
      <c r="NH180" s="198">
        <v>13.72</v>
      </c>
      <c r="NI180" s="198">
        <v>13.72</v>
      </c>
      <c r="NJ180" s="198">
        <v>13.72</v>
      </c>
      <c r="NK180" s="198">
        <v>13.72</v>
      </c>
      <c r="NL180" s="198">
        <v>13.72</v>
      </c>
      <c r="NM180" s="198">
        <v>13.72</v>
      </c>
      <c r="NN180" s="198">
        <v>13.72</v>
      </c>
      <c r="NO180" s="198">
        <v>13.72</v>
      </c>
      <c r="NP180" s="198">
        <v>13.72</v>
      </c>
      <c r="NQ180" s="198">
        <v>13.72</v>
      </c>
      <c r="NR180" s="198">
        <v>13.72</v>
      </c>
      <c r="NS180" s="198">
        <v>13.72</v>
      </c>
      <c r="NT180" s="198">
        <v>13.72</v>
      </c>
      <c r="NU180" s="198">
        <v>13.72</v>
      </c>
      <c r="NV180" s="198">
        <v>13.72</v>
      </c>
      <c r="NW180" s="198">
        <v>13.72</v>
      </c>
      <c r="NX180" s="198">
        <v>13.72</v>
      </c>
      <c r="NY180" s="198">
        <v>13.72</v>
      </c>
      <c r="NZ180" s="198">
        <v>13.72</v>
      </c>
      <c r="OA180" s="198">
        <v>13.72</v>
      </c>
      <c r="OB180" s="198">
        <v>13.72</v>
      </c>
      <c r="OC180" s="198">
        <v>13.72</v>
      </c>
      <c r="OD180" s="198">
        <v>13.72</v>
      </c>
      <c r="OE180" s="198">
        <v>13.72</v>
      </c>
      <c r="OF180" s="198">
        <v>13.72</v>
      </c>
      <c r="OG180" s="198">
        <v>13.72</v>
      </c>
      <c r="OH180" s="198">
        <v>13.72</v>
      </c>
      <c r="OI180" s="198">
        <v>13.72</v>
      </c>
      <c r="OJ180" s="198">
        <v>13.72</v>
      </c>
      <c r="OK180" s="198">
        <v>13.72</v>
      </c>
      <c r="OL180" s="198">
        <v>13.72</v>
      </c>
      <c r="OM180" s="198">
        <v>13.72</v>
      </c>
      <c r="ON180" s="198">
        <v>13.72</v>
      </c>
      <c r="OO180" s="43"/>
    </row>
    <row r="181" spans="2:405" ht="12.75" customHeight="1">
      <c r="B181" s="39"/>
      <c r="C181" s="489"/>
      <c r="D181" s="71"/>
      <c r="E181" s="598"/>
      <c r="F181" s="123"/>
      <c r="G181" s="524"/>
      <c r="I181" s="199"/>
      <c r="J181" s="199"/>
      <c r="K181" s="199"/>
      <c r="L181" s="199"/>
      <c r="M181" s="199"/>
      <c r="N181" s="199"/>
      <c r="O181" s="199"/>
      <c r="P181" s="199"/>
      <c r="Q181" s="199"/>
      <c r="R181" s="199"/>
      <c r="S181" s="199"/>
      <c r="T181" s="199"/>
      <c r="U181" s="199"/>
      <c r="V181" s="199"/>
      <c r="W181" s="199"/>
      <c r="X181" s="199"/>
      <c r="Y181" s="199"/>
      <c r="Z181" s="199"/>
      <c r="AA181" s="199"/>
      <c r="AB181" s="199"/>
      <c r="AC181" s="199"/>
      <c r="AD181" s="199"/>
      <c r="AE181" s="199"/>
      <c r="AF181" s="199"/>
      <c r="AG181" s="663"/>
      <c r="AH181" s="663"/>
      <c r="AI181" s="663"/>
      <c r="AJ181" s="663"/>
      <c r="AK181" s="663"/>
      <c r="AL181" s="663"/>
      <c r="AM181" s="663"/>
      <c r="AN181" s="663"/>
      <c r="AO181" s="663"/>
      <c r="AP181" s="663"/>
      <c r="AQ181" s="663"/>
      <c r="AR181" s="663"/>
      <c r="AS181" s="663"/>
      <c r="AT181" s="663"/>
      <c r="AU181" s="663"/>
      <c r="AV181" s="663"/>
      <c r="AW181" s="663"/>
      <c r="AX181" s="663"/>
      <c r="AY181" s="663"/>
      <c r="AZ181" s="663"/>
      <c r="BA181" s="663"/>
      <c r="BB181" s="663"/>
      <c r="BC181" s="663"/>
      <c r="BD181" s="663"/>
      <c r="BE181" s="663"/>
      <c r="BF181" s="663"/>
      <c r="BG181" s="663"/>
      <c r="BH181" s="663"/>
      <c r="BI181" s="663"/>
      <c r="BJ181" s="663"/>
      <c r="BK181" s="663"/>
      <c r="BL181" s="663"/>
      <c r="BM181" s="663"/>
      <c r="BN181" s="663"/>
      <c r="BO181" s="663"/>
      <c r="BP181" s="663"/>
      <c r="BQ181" s="663"/>
      <c r="BR181" s="663"/>
      <c r="BS181" s="663"/>
      <c r="BT181" s="663"/>
      <c r="BU181" s="663"/>
      <c r="BV181" s="663"/>
      <c r="BW181" s="663"/>
      <c r="BX181" s="663"/>
      <c r="BY181" s="663"/>
      <c r="BZ181" s="663"/>
      <c r="CA181" s="663"/>
      <c r="CB181" s="663"/>
      <c r="CC181" s="663"/>
      <c r="CD181" s="663"/>
      <c r="CE181" s="663"/>
      <c r="CF181" s="663"/>
      <c r="CG181" s="663"/>
      <c r="CH181" s="663"/>
      <c r="CI181" s="663"/>
      <c r="CJ181" s="663"/>
      <c r="CK181" s="663"/>
      <c r="CL181" s="663"/>
      <c r="CM181" s="663"/>
      <c r="CN181" s="663"/>
      <c r="CO181" s="663"/>
      <c r="CP181" s="663"/>
      <c r="CQ181" s="663"/>
      <c r="CR181" s="663"/>
      <c r="CS181" s="663"/>
      <c r="CT181" s="663"/>
      <c r="CU181" s="663"/>
      <c r="CV181" s="663"/>
      <c r="CW181" s="663"/>
      <c r="CX181" s="663"/>
      <c r="CY181" s="663"/>
      <c r="CZ181" s="663"/>
      <c r="DA181" s="663"/>
      <c r="DB181" s="663"/>
      <c r="DC181" s="663"/>
      <c r="DD181" s="663"/>
      <c r="DE181" s="663"/>
      <c r="DF181" s="663"/>
      <c r="DG181" s="663"/>
      <c r="DH181" s="663"/>
      <c r="DI181" s="663"/>
      <c r="DJ181" s="663"/>
      <c r="DK181" s="663"/>
      <c r="DL181" s="663"/>
      <c r="DM181" s="663"/>
      <c r="DN181" s="663"/>
      <c r="DO181" s="663"/>
      <c r="DP181" s="663"/>
      <c r="DQ181" s="663"/>
      <c r="DR181" s="663"/>
      <c r="DS181" s="663"/>
      <c r="DT181" s="663"/>
      <c r="DU181" s="663"/>
      <c r="DV181" s="663"/>
      <c r="DW181" s="663"/>
      <c r="DX181" s="663"/>
      <c r="DY181" s="663"/>
      <c r="DZ181" s="663"/>
      <c r="EA181" s="663"/>
      <c r="EB181" s="663"/>
      <c r="EC181" s="663"/>
      <c r="ED181" s="663"/>
      <c r="EE181" s="663"/>
      <c r="EF181" s="663"/>
      <c r="EG181" s="663"/>
      <c r="EH181" s="663"/>
      <c r="EI181" s="663"/>
      <c r="EJ181" s="663"/>
      <c r="EK181" s="663"/>
      <c r="EL181" s="663"/>
      <c r="EM181" s="663"/>
      <c r="EN181" s="663"/>
      <c r="EO181" s="663"/>
      <c r="EP181" s="663"/>
      <c r="EQ181" s="663"/>
      <c r="ER181" s="663"/>
      <c r="ES181" s="663"/>
      <c r="ET181" s="663"/>
      <c r="EU181" s="663"/>
      <c r="EV181" s="663"/>
      <c r="EW181" s="663"/>
      <c r="EX181" s="663"/>
      <c r="EY181" s="663"/>
      <c r="EZ181" s="663"/>
      <c r="FA181" s="663"/>
      <c r="FB181" s="663"/>
      <c r="FC181" s="663"/>
      <c r="FD181" s="663"/>
      <c r="FE181" s="663"/>
      <c r="FF181" s="663"/>
      <c r="FG181" s="663"/>
      <c r="FH181" s="663"/>
      <c r="FI181" s="663"/>
      <c r="FJ181" s="663"/>
      <c r="FK181" s="663"/>
      <c r="FL181" s="663"/>
      <c r="FM181" s="663"/>
      <c r="FN181" s="663"/>
      <c r="FO181" s="663"/>
      <c r="FP181" s="663"/>
      <c r="FQ181" s="663"/>
      <c r="FR181" s="663"/>
      <c r="FS181" s="663"/>
      <c r="FT181" s="663"/>
      <c r="FU181" s="663"/>
      <c r="FV181" s="663"/>
      <c r="FW181" s="663"/>
      <c r="FX181" s="663"/>
      <c r="FY181" s="663"/>
      <c r="FZ181" s="663"/>
      <c r="GA181" s="663"/>
      <c r="GB181" s="663"/>
      <c r="GC181" s="663"/>
      <c r="GD181" s="663"/>
      <c r="GE181" s="663"/>
      <c r="GF181" s="663"/>
      <c r="GG181" s="663"/>
      <c r="GH181" s="663"/>
      <c r="GI181" s="663"/>
      <c r="GJ181" s="663"/>
      <c r="GK181" s="663"/>
      <c r="GL181" s="663"/>
      <c r="GM181" s="663"/>
      <c r="GN181" s="663"/>
      <c r="GO181" s="663"/>
      <c r="GP181" s="663"/>
      <c r="GQ181" s="663"/>
      <c r="GR181" s="663"/>
      <c r="GS181" s="663"/>
      <c r="GT181" s="663"/>
      <c r="GU181" s="663"/>
      <c r="GV181" s="663"/>
      <c r="GW181" s="663"/>
      <c r="GX181" s="663"/>
      <c r="GY181" s="663"/>
      <c r="GZ181" s="663"/>
      <c r="HA181" s="663"/>
      <c r="HB181" s="663"/>
      <c r="HC181" s="663"/>
      <c r="HD181" s="663"/>
      <c r="HE181" s="663"/>
      <c r="HF181" s="663"/>
      <c r="HG181" s="663"/>
      <c r="HH181" s="663"/>
      <c r="HI181" s="663"/>
      <c r="HJ181" s="663"/>
      <c r="HK181" s="663"/>
      <c r="HL181" s="663"/>
      <c r="HM181" s="663"/>
      <c r="HN181" s="663"/>
      <c r="HO181" s="663"/>
      <c r="HP181" s="663"/>
      <c r="HQ181" s="663"/>
      <c r="HR181" s="663"/>
      <c r="HS181" s="663"/>
      <c r="HT181" s="663"/>
      <c r="HU181" s="663"/>
      <c r="HV181" s="663"/>
      <c r="HW181" s="663"/>
      <c r="HX181" s="663"/>
      <c r="HY181" s="663"/>
      <c r="HZ181" s="663"/>
      <c r="IA181" s="663"/>
      <c r="IB181" s="663"/>
      <c r="IC181" s="663"/>
      <c r="ID181" s="663"/>
      <c r="IE181" s="663"/>
      <c r="IF181" s="663"/>
      <c r="IG181" s="663"/>
      <c r="IH181" s="663"/>
      <c r="II181" s="663"/>
      <c r="IJ181" s="663"/>
      <c r="IK181" s="663"/>
      <c r="IL181" s="663"/>
      <c r="IM181" s="663"/>
      <c r="IN181" s="663"/>
      <c r="IO181" s="663"/>
      <c r="IP181" s="663"/>
      <c r="IQ181" s="663"/>
      <c r="IR181" s="663"/>
      <c r="IS181" s="663"/>
      <c r="IT181" s="663"/>
      <c r="IU181" s="663"/>
      <c r="IV181" s="663"/>
      <c r="IW181" s="663"/>
      <c r="IX181" s="663"/>
      <c r="IY181" s="663"/>
      <c r="IZ181" s="663"/>
      <c r="JA181" s="663"/>
      <c r="JB181" s="663"/>
      <c r="JC181" s="663"/>
      <c r="JD181" s="663"/>
      <c r="JE181" s="663"/>
      <c r="JF181" s="663"/>
      <c r="JG181" s="663"/>
      <c r="JH181" s="663"/>
      <c r="JI181" s="663"/>
      <c r="JJ181" s="663"/>
      <c r="JK181" s="663"/>
      <c r="JL181" s="663"/>
      <c r="JM181" s="663"/>
      <c r="JN181" s="663"/>
      <c r="JO181" s="663"/>
      <c r="JP181" s="663"/>
      <c r="JQ181" s="663"/>
      <c r="JR181" s="663"/>
      <c r="JS181" s="663"/>
      <c r="JT181" s="663"/>
      <c r="JU181" s="663"/>
      <c r="JV181" s="663"/>
      <c r="JW181" s="663"/>
      <c r="JX181" s="663"/>
      <c r="JY181" s="663"/>
      <c r="JZ181" s="663"/>
      <c r="KA181" s="663"/>
      <c r="KB181" s="663"/>
      <c r="KC181" s="663"/>
      <c r="KD181" s="663"/>
      <c r="KE181" s="663"/>
      <c r="KF181" s="663"/>
      <c r="KG181" s="663"/>
      <c r="KH181" s="663"/>
      <c r="KI181" s="663"/>
      <c r="KJ181" s="663"/>
      <c r="KK181" s="663"/>
      <c r="KL181" s="663"/>
      <c r="KM181" s="663"/>
      <c r="KN181" s="663"/>
      <c r="KO181" s="663"/>
      <c r="KP181" s="663"/>
      <c r="KQ181" s="663"/>
      <c r="KR181" s="663"/>
      <c r="KS181" s="663"/>
      <c r="KT181" s="663"/>
      <c r="KU181" s="663"/>
      <c r="KV181" s="663"/>
      <c r="KW181" s="663"/>
      <c r="KX181" s="663"/>
      <c r="KY181" s="663"/>
      <c r="KZ181" s="663"/>
      <c r="LA181" s="663"/>
      <c r="LB181" s="663"/>
      <c r="LC181" s="663"/>
      <c r="LD181" s="663"/>
      <c r="LE181" s="663"/>
      <c r="LF181" s="663"/>
      <c r="LG181" s="663"/>
      <c r="LH181" s="663"/>
      <c r="LI181" s="663"/>
      <c r="LJ181" s="663"/>
      <c r="LK181" s="663"/>
      <c r="LL181" s="663"/>
      <c r="LM181" s="663"/>
      <c r="LN181" s="663"/>
      <c r="LO181" s="663"/>
      <c r="LP181" s="663"/>
      <c r="LQ181" s="663"/>
      <c r="LR181" s="663"/>
      <c r="LS181" s="663"/>
      <c r="LT181" s="663"/>
      <c r="LU181" s="663"/>
      <c r="LV181" s="663"/>
      <c r="LW181" s="663"/>
      <c r="LX181" s="663"/>
      <c r="LY181" s="663"/>
      <c r="LZ181" s="663"/>
      <c r="MA181" s="663"/>
      <c r="MB181" s="663"/>
      <c r="MC181" s="663"/>
      <c r="MD181" s="663"/>
      <c r="ME181" s="663"/>
      <c r="MF181" s="663"/>
      <c r="MG181" s="663"/>
      <c r="MH181" s="663"/>
      <c r="MI181" s="663"/>
      <c r="MJ181" s="663"/>
      <c r="MK181" s="663"/>
      <c r="ML181" s="663"/>
      <c r="MM181" s="663"/>
      <c r="MN181" s="663"/>
      <c r="MO181" s="663"/>
      <c r="MP181" s="663"/>
      <c r="MQ181" s="663"/>
      <c r="MR181" s="663"/>
      <c r="MS181" s="663"/>
      <c r="MT181" s="663"/>
      <c r="MU181" s="663"/>
      <c r="MV181" s="663"/>
      <c r="MW181" s="663"/>
      <c r="MX181" s="663"/>
      <c r="MY181" s="663"/>
      <c r="MZ181" s="663"/>
      <c r="NA181" s="663"/>
      <c r="NB181" s="663"/>
      <c r="NC181" s="663"/>
      <c r="ND181" s="663"/>
      <c r="NE181" s="663"/>
      <c r="NF181" s="663"/>
      <c r="NG181" s="663"/>
      <c r="NH181" s="663"/>
      <c r="NI181" s="663"/>
      <c r="NJ181" s="663"/>
      <c r="NK181" s="663"/>
      <c r="NL181" s="663"/>
      <c r="NM181" s="663"/>
      <c r="NN181" s="663"/>
      <c r="NO181" s="663"/>
      <c r="NP181" s="663"/>
      <c r="NQ181" s="663"/>
      <c r="NR181" s="663"/>
      <c r="NS181" s="663"/>
      <c r="NT181" s="663"/>
      <c r="NU181" s="663"/>
      <c r="NV181" s="663"/>
      <c r="NW181" s="663"/>
      <c r="NX181" s="663"/>
      <c r="NY181" s="663"/>
      <c r="NZ181" s="663"/>
      <c r="OA181" s="663"/>
      <c r="OB181" s="663"/>
      <c r="OC181" s="663"/>
      <c r="OD181" s="663"/>
      <c r="OE181" s="663"/>
      <c r="OF181" s="663"/>
      <c r="OG181" s="663"/>
      <c r="OH181" s="663"/>
      <c r="OI181" s="663"/>
      <c r="OJ181" s="663"/>
      <c r="OK181" s="663"/>
      <c r="OL181" s="663"/>
      <c r="OM181" s="663"/>
      <c r="ON181" s="663"/>
      <c r="OO181" s="43"/>
    </row>
    <row r="182" spans="2:405" s="32" customFormat="1" ht="13.5" thickBot="1">
      <c r="B182" s="57"/>
      <c r="C182" s="490"/>
      <c r="D182" s="120" t="s">
        <v>329</v>
      </c>
      <c r="E182" s="504" t="s">
        <v>333</v>
      </c>
      <c r="F182" s="629"/>
      <c r="G182" s="523"/>
      <c r="H182" s="532"/>
      <c r="I182" s="538"/>
      <c r="J182" s="538"/>
      <c r="K182" s="538"/>
      <c r="L182" s="538"/>
      <c r="M182" s="538"/>
      <c r="N182" s="538"/>
      <c r="O182" s="538"/>
      <c r="P182" s="538"/>
      <c r="Q182" s="538"/>
      <c r="R182" s="538"/>
      <c r="S182" s="538"/>
      <c r="T182" s="538"/>
      <c r="U182" s="538"/>
      <c r="V182" s="538"/>
      <c r="W182" s="538"/>
      <c r="X182" s="538"/>
      <c r="Y182" s="538"/>
      <c r="Z182" s="538"/>
      <c r="AA182" s="538"/>
      <c r="AB182" s="538"/>
      <c r="AC182" s="538"/>
      <c r="AD182" s="538"/>
      <c r="AE182" s="538"/>
      <c r="AF182" s="538"/>
      <c r="AG182" s="538">
        <v>6798.9290441723215</v>
      </c>
      <c r="AH182" s="538">
        <v>6937.4229818984677</v>
      </c>
      <c r="AI182" s="538">
        <v>7080.5589829233586</v>
      </c>
      <c r="AJ182" s="538">
        <v>7228.5884220222979</v>
      </c>
      <c r="AK182" s="538">
        <v>7381.7988296973253</v>
      </c>
      <c r="AL182" s="538">
        <v>7540.5287873146017</v>
      </c>
      <c r="AM182" s="538">
        <v>7705.1918106271405</v>
      </c>
      <c r="AN182" s="538">
        <v>7876.3150545372373</v>
      </c>
      <c r="AO182" s="538">
        <v>8054.6025042750016</v>
      </c>
      <c r="AP182" s="538">
        <v>8241.0386738945308</v>
      </c>
      <c r="AQ182" s="538">
        <v>8437.0593743144073</v>
      </c>
      <c r="AR182" s="538">
        <v>8644.8335972409204</v>
      </c>
      <c r="AS182" s="538">
        <v>8991.2156241813354</v>
      </c>
      <c r="AT182" s="538">
        <v>9128.3545532398857</v>
      </c>
      <c r="AU182" s="538">
        <v>9270.9622357494009</v>
      </c>
      <c r="AV182" s="538">
        <v>9419.4521842580052</v>
      </c>
      <c r="AW182" s="538">
        <v>9574.2837449888266</v>
      </c>
      <c r="AX182" s="538">
        <v>9735.9682434382285</v>
      </c>
      <c r="AY182" s="538">
        <v>9905.07603807534</v>
      </c>
      <c r="AZ182" s="538">
        <v>10082.244624191868</v>
      </c>
      <c r="BA182" s="538">
        <v>10268.187953038916</v>
      </c>
      <c r="BB182" s="538">
        <v>10463.707158334268</v>
      </c>
      <c r="BC182" s="538">
        <v>10669.702913690075</v>
      </c>
      <c r="BD182" s="538">
        <v>10887.189681269991</v>
      </c>
      <c r="BE182" s="538">
        <v>11140.936480309487</v>
      </c>
      <c r="BF182" s="538">
        <v>11224.549195452944</v>
      </c>
      <c r="BG182" s="538">
        <v>11310.387864810969</v>
      </c>
      <c r="BH182" s="538">
        <v>11398.548845513684</v>
      </c>
      <c r="BI182" s="538">
        <v>11489.133748076649</v>
      </c>
      <c r="BJ182" s="538">
        <v>11582.249766467867</v>
      </c>
      <c r="BK182" s="538">
        <v>11678.01003091348</v>
      </c>
      <c r="BL182" s="538">
        <v>11776.533985101831</v>
      </c>
      <c r="BM182" s="538">
        <v>11877.947789571073</v>
      </c>
      <c r="BN182" s="538">
        <v>11982.384753200731</v>
      </c>
      <c r="BO182" s="538">
        <v>12089.985794873284</v>
      </c>
      <c r="BP182" s="538">
        <v>12200.899937528744</v>
      </c>
      <c r="BQ182" s="538">
        <v>12315.284837004512</v>
      </c>
      <c r="BR182" s="538">
        <v>12390.334036569395</v>
      </c>
      <c r="BS182" s="538">
        <v>12468.238414703048</v>
      </c>
      <c r="BT182" s="538">
        <v>12549.205500854898</v>
      </c>
      <c r="BU182" s="538">
        <v>12633.474405452864</v>
      </c>
      <c r="BV182" s="538">
        <v>12721.324354026792</v>
      </c>
      <c r="BW182" s="538">
        <v>12813.086052895118</v>
      </c>
      <c r="BX182" s="538">
        <v>12909.156871286985</v>
      </c>
      <c r="BY182" s="538">
        <v>13010.021170634669</v>
      </c>
      <c r="BZ182" s="538">
        <v>13116.277579325624</v>
      </c>
      <c r="CA182" s="538">
        <v>13228.675643283939</v>
      </c>
      <c r="CB182" s="538">
        <v>13348.165137269265</v>
      </c>
      <c r="CC182" s="538">
        <v>13487.402106210775</v>
      </c>
      <c r="CD182" s="538">
        <v>13553.150155100446</v>
      </c>
      <c r="CE182" s="538">
        <v>13622.026123405702</v>
      </c>
      <c r="CF182" s="538">
        <v>13694.245242119641</v>
      </c>
      <c r="CG182" s="538">
        <v>13770.042849260979</v>
      </c>
      <c r="CH182" s="538">
        <v>13849.676693289424</v>
      </c>
      <c r="CI182" s="538">
        <v>13933.429538277593</v>
      </c>
      <c r="CJ182" s="538">
        <v>14021.6121139445</v>
      </c>
      <c r="CK182" s="538">
        <v>14114.566460153028</v>
      </c>
      <c r="CL182" s="538">
        <v>14212.669722982846</v>
      </c>
      <c r="CM182" s="538">
        <v>14316.338468170899</v>
      </c>
      <c r="CN182" s="538">
        <v>14426.033587751026</v>
      </c>
      <c r="CO182" s="538">
        <v>14542.265887337389</v>
      </c>
      <c r="CP182" s="538">
        <v>14599.807104334493</v>
      </c>
      <c r="CQ182" s="538">
        <v>14659.062364831161</v>
      </c>
      <c r="CR182" s="538">
        <v>14720.086600530814</v>
      </c>
      <c r="CS182" s="538">
        <v>14782.936805836678</v>
      </c>
      <c r="CT182" s="538">
        <v>14847.672126423015</v>
      </c>
      <c r="CU182" s="538">
        <v>14914.353951978208</v>
      </c>
      <c r="CV182" s="538">
        <v>14983.046013327183</v>
      </c>
      <c r="CW182" s="538">
        <v>15053.814484151411</v>
      </c>
      <c r="CX182" s="538">
        <v>15126.728087535816</v>
      </c>
      <c r="CY182" s="538">
        <v>15201.858207583817</v>
      </c>
      <c r="CZ182" s="538">
        <v>15279.279006353961</v>
      </c>
      <c r="DA182" s="538">
        <v>15380.120481428308</v>
      </c>
      <c r="DB182" s="538">
        <v>15411.134234391364</v>
      </c>
      <c r="DC182" s="538">
        <v>15443.610562077904</v>
      </c>
      <c r="DD182" s="538">
        <v>15477.655175464866</v>
      </c>
      <c r="DE182" s="538">
        <v>15513.385038772787</v>
      </c>
      <c r="DF182" s="538">
        <v>15550.929790263299</v>
      </c>
      <c r="DG182" s="538">
        <v>15590.433354632576</v>
      </c>
      <c r="DH182" s="538">
        <v>15632.055773537824</v>
      </c>
      <c r="DI182" s="538">
        <v>15675.975284514854</v>
      </c>
      <c r="DJ182" s="538">
        <v>15722.390682790963</v>
      </c>
      <c r="DK182" s="538">
        <v>15771.524005342651</v>
      </c>
      <c r="DL182" s="538">
        <v>15823.623582077569</v>
      </c>
      <c r="DM182" s="538">
        <v>15878.967505331564</v>
      </c>
      <c r="DN182" s="538">
        <v>15901.398506698997</v>
      </c>
      <c r="DO182" s="538">
        <v>15925.153604805133</v>
      </c>
      <c r="DP182" s="538">
        <v>15950.31761069254</v>
      </c>
      <c r="DQ182" s="538">
        <v>15976.98156085986</v>
      </c>
      <c r="DR182" s="538">
        <v>16005.243212782878</v>
      </c>
      <c r="DS182" s="538">
        <v>16035.20758215571</v>
      </c>
      <c r="DT182" s="538">
        <v>16066.987525509017</v>
      </c>
      <c r="DU182" s="538">
        <v>16100.70437219218</v>
      </c>
      <c r="DV182" s="538">
        <v>16136.488610066282</v>
      </c>
      <c r="DW182" s="538">
        <v>16174.480629648167</v>
      </c>
      <c r="DX182" s="538">
        <v>16214.831531875465</v>
      </c>
      <c r="DY182" s="538">
        <v>16291.306891161958</v>
      </c>
      <c r="DZ182" s="538">
        <v>16297.258003282232</v>
      </c>
      <c r="EA182" s="538">
        <v>16303.711515954386</v>
      </c>
      <c r="EB182" s="538">
        <v>16310.692467540794</v>
      </c>
      <c r="EC182" s="538">
        <v>16318.227239395841</v>
      </c>
      <c r="ED182" s="538">
        <v>16326.343630398544</v>
      </c>
      <c r="EE182" s="538">
        <v>16335.070935712813</v>
      </c>
      <c r="EF182" s="538">
        <v>16344.440030019008</v>
      </c>
      <c r="EG182" s="538">
        <v>16354.483455474607</v>
      </c>
      <c r="EH182" s="538">
        <v>16365.235514676659</v>
      </c>
      <c r="EI182" s="538">
        <v>16376.732368915051</v>
      </c>
      <c r="EJ182" s="538">
        <v>16389.012142021933</v>
      </c>
      <c r="EK182" s="538">
        <v>16402.115030140943</v>
      </c>
      <c r="EL182" s="538">
        <v>16419.698259512839</v>
      </c>
      <c r="EM182" s="538">
        <v>16437.932980612295</v>
      </c>
      <c r="EN182" s="538">
        <v>16456.848274593751</v>
      </c>
      <c r="EO182" s="538">
        <v>16476.474713807427</v>
      </c>
      <c r="EP182" s="538">
        <v>16496.844446579176</v>
      </c>
      <c r="EQ182" s="538">
        <v>16517.99128717191</v>
      </c>
      <c r="ER182" s="538">
        <v>16539.950811260591</v>
      </c>
      <c r="ES182" s="538">
        <v>16562.760457274919</v>
      </c>
      <c r="ET182" s="538">
        <v>16586.459633986917</v>
      </c>
      <c r="EU182" s="538">
        <v>16611.089834745842</v>
      </c>
      <c r="EV182" s="538">
        <v>16636.694758789432</v>
      </c>
      <c r="EW182" s="538">
        <v>16663.320440088955</v>
      </c>
      <c r="EX182" s="538">
        <v>16725.652520534946</v>
      </c>
      <c r="EY182" s="538">
        <v>16789.091347567428</v>
      </c>
      <c r="EZ182" s="538">
        <v>16853.639359996258</v>
      </c>
      <c r="FA182" s="538">
        <v>16919.299459959555</v>
      </c>
      <c r="FB182" s="538">
        <v>16986.075013477224</v>
      </c>
      <c r="FC182" s="538">
        <v>17053.969851389589</v>
      </c>
      <c r="FD182" s="538">
        <v>17122.988270683491</v>
      </c>
      <c r="FE182" s="538">
        <v>17193.135036209165</v>
      </c>
      <c r="FF182" s="538">
        <v>17264.415382790947</v>
      </c>
      <c r="FG182" s="538">
        <v>17336.835017735972</v>
      </c>
      <c r="FH182" s="538">
        <v>17410.400123744861</v>
      </c>
      <c r="FI182" s="538">
        <v>17485.117362229081</v>
      </c>
      <c r="FJ182" s="538">
        <v>17493.48679728181</v>
      </c>
      <c r="FK182" s="538">
        <v>17501.861758082207</v>
      </c>
      <c r="FL182" s="538">
        <v>17510.24224908257</v>
      </c>
      <c r="FM182" s="538">
        <v>17518.628274739462</v>
      </c>
      <c r="FN182" s="538">
        <v>17527.019839513701</v>
      </c>
      <c r="FO182" s="538">
        <v>17535.416947870403</v>
      </c>
      <c r="FP182" s="538">
        <v>17543.819604278953</v>
      </c>
      <c r="FQ182" s="538">
        <v>17552.227813212987</v>
      </c>
      <c r="FR182" s="538">
        <v>17560.641579150448</v>
      </c>
      <c r="FS182" s="538">
        <v>17569.060906573588</v>
      </c>
      <c r="FT182" s="538">
        <v>17577.485799968919</v>
      </c>
      <c r="FU182" s="538">
        <v>17585.916263827279</v>
      </c>
      <c r="FV182" s="538">
        <v>17593.811664999466</v>
      </c>
      <c r="FW182" s="538">
        <v>17601.71194015097</v>
      </c>
      <c r="FX182" s="538">
        <v>17609.61709294876</v>
      </c>
      <c r="FY182" s="538">
        <v>17617.527127063106</v>
      </c>
      <c r="FZ182" s="538">
        <v>17625.442046167547</v>
      </c>
      <c r="GA182" s="538">
        <v>17633.361853938917</v>
      </c>
      <c r="GB182" s="538">
        <v>17641.286554057344</v>
      </c>
      <c r="GC182" s="538">
        <v>17649.216150206234</v>
      </c>
      <c r="GD182" s="538">
        <v>17657.150646072321</v>
      </c>
      <c r="GE182" s="538">
        <v>17665.090045345605</v>
      </c>
      <c r="GF182" s="538">
        <v>17673.034351719412</v>
      </c>
      <c r="GG182" s="538">
        <v>17680.983568890377</v>
      </c>
      <c r="GH182" s="538">
        <v>17688.406237859406</v>
      </c>
      <c r="GI182" s="538">
        <v>17695.833180618873</v>
      </c>
      <c r="GJ182" s="538">
        <v>17703.264400173404</v>
      </c>
      <c r="GK182" s="538">
        <v>17710.699899530144</v>
      </c>
      <c r="GL182" s="538">
        <v>17718.139681698722</v>
      </c>
      <c r="GM182" s="538">
        <v>17725.583749691319</v>
      </c>
      <c r="GN182" s="538">
        <v>17733.032106522605</v>
      </c>
      <c r="GO182" s="538">
        <v>17740.484755209796</v>
      </c>
      <c r="GP182" s="538">
        <v>17747.941698772614</v>
      </c>
      <c r="GQ182" s="538">
        <v>17755.402940233329</v>
      </c>
      <c r="GR182" s="538">
        <v>17762.868482616708</v>
      </c>
      <c r="GS182" s="538">
        <v>17770.338328950082</v>
      </c>
      <c r="GT182" s="538">
        <v>17777.247160806808</v>
      </c>
      <c r="GU182" s="538">
        <v>17784.15966599996</v>
      </c>
      <c r="GV182" s="538">
        <v>17791.075846917505</v>
      </c>
      <c r="GW182" s="538">
        <v>17797.99570594923</v>
      </c>
      <c r="GX182" s="538">
        <v>17804.919245486795</v>
      </c>
      <c r="GY182" s="538">
        <v>17811.846467923715</v>
      </c>
      <c r="GZ182" s="538">
        <v>17818.777375655332</v>
      </c>
      <c r="HA182" s="538">
        <v>17825.711971078887</v>
      </c>
      <c r="HB182" s="538">
        <v>17832.650256593442</v>
      </c>
      <c r="HC182" s="538">
        <v>17839.592234599939</v>
      </c>
      <c r="HD182" s="538">
        <v>17846.537907501159</v>
      </c>
      <c r="HE182" s="538">
        <v>17853.487277701784</v>
      </c>
      <c r="HF182" s="538">
        <v>17859.875999178083</v>
      </c>
      <c r="HG182" s="538">
        <v>17866.267855120655</v>
      </c>
      <c r="HH182" s="538">
        <v>17872.662847422638</v>
      </c>
      <c r="HI182" s="538">
        <v>17879.060977978494</v>
      </c>
      <c r="HJ182" s="538">
        <v>17885.4622486841</v>
      </c>
      <c r="HK182" s="538">
        <v>17891.866661436659</v>
      </c>
      <c r="HL182" s="538">
        <v>17898.274218134793</v>
      </c>
      <c r="HM182" s="538">
        <v>17904.684920678475</v>
      </c>
      <c r="HN182" s="538">
        <v>17911.098770969045</v>
      </c>
      <c r="HO182" s="538">
        <v>17917.515770909224</v>
      </c>
      <c r="HP182" s="538">
        <v>17923.93592240311</v>
      </c>
      <c r="HQ182" s="538">
        <v>17930.359227356206</v>
      </c>
      <c r="HR182" s="538">
        <v>17936.20862449806</v>
      </c>
      <c r="HS182" s="538">
        <v>17942.060639641113</v>
      </c>
      <c r="HT182" s="538">
        <v>17947.915274240997</v>
      </c>
      <c r="HU182" s="538">
        <v>17953.7725297543</v>
      </c>
      <c r="HV182" s="538">
        <v>17959.632407638641</v>
      </c>
      <c r="HW182" s="538">
        <v>17965.49490935255</v>
      </c>
      <c r="HX182" s="538">
        <v>17971.360036355611</v>
      </c>
      <c r="HY182" s="538">
        <v>17977.227790108314</v>
      </c>
      <c r="HZ182" s="538">
        <v>17983.098172072197</v>
      </c>
      <c r="IA182" s="538">
        <v>17988.971183709731</v>
      </c>
      <c r="IB182" s="538">
        <v>17994.846826484387</v>
      </c>
      <c r="IC182" s="538">
        <v>18000.725101860622</v>
      </c>
      <c r="ID182" s="538">
        <v>18006.002957874385</v>
      </c>
      <c r="IE182" s="538">
        <v>18011.282950772627</v>
      </c>
      <c r="IF182" s="538">
        <v>18016.565081642981</v>
      </c>
      <c r="IG182" s="538">
        <v>18021.849351573775</v>
      </c>
      <c r="IH182" s="538">
        <v>18027.135761653975</v>
      </c>
      <c r="II182" s="538">
        <v>18032.424312973253</v>
      </c>
      <c r="IJ182" s="538">
        <v>18037.715006621947</v>
      </c>
      <c r="IK182" s="538">
        <v>18043.007843691092</v>
      </c>
      <c r="IL182" s="538">
        <v>18048.302825272349</v>
      </c>
      <c r="IM182" s="538">
        <v>18053.599952458135</v>
      </c>
      <c r="IN182" s="538">
        <v>18058.899226341466</v>
      </c>
      <c r="IO182" s="538">
        <v>18064.200648016122</v>
      </c>
      <c r="IP182" s="538">
        <v>18068.904540286268</v>
      </c>
      <c r="IQ182" s="538">
        <v>18073.610142920792</v>
      </c>
      <c r="IR182" s="538">
        <v>18078.317456714773</v>
      </c>
      <c r="IS182" s="538">
        <v>18083.026482463709</v>
      </c>
      <c r="IT182" s="538">
        <v>18087.737220963547</v>
      </c>
      <c r="IU182" s="538">
        <v>18092.449673010717</v>
      </c>
      <c r="IV182" s="538">
        <v>18097.163839402074</v>
      </c>
      <c r="IW182" s="538">
        <v>18101.879720934969</v>
      </c>
      <c r="IX182" s="538">
        <v>18106.597318407185</v>
      </c>
      <c r="IY182" s="538">
        <v>18111.316632616974</v>
      </c>
      <c r="IZ182" s="538">
        <v>18116.037664363026</v>
      </c>
      <c r="JA182" s="538">
        <v>18120.760414444521</v>
      </c>
      <c r="JB182" s="538">
        <v>18124.867386382739</v>
      </c>
      <c r="JC182" s="538">
        <v>18128.975689658288</v>
      </c>
      <c r="JD182" s="538">
        <v>18133.08532484249</v>
      </c>
      <c r="JE182" s="538">
        <v>18137.19629250696</v>
      </c>
      <c r="JF182" s="538">
        <v>18141.308593223661</v>
      </c>
      <c r="JG182" s="538">
        <v>18145.422227564846</v>
      </c>
      <c r="JH182" s="538">
        <v>18149.537196103069</v>
      </c>
      <c r="JI182" s="538">
        <v>18153.653499411208</v>
      </c>
      <c r="JJ182" s="538">
        <v>18157.77113806245</v>
      </c>
      <c r="JK182" s="538">
        <v>18161.890112630284</v>
      </c>
      <c r="JL182" s="538">
        <v>18166.010423688524</v>
      </c>
      <c r="JM182" s="538">
        <v>18170.132071811284</v>
      </c>
      <c r="JN182" s="538">
        <v>18173.649418574787</v>
      </c>
      <c r="JO182" s="538">
        <v>18177.167776329599</v>
      </c>
      <c r="JP182" s="538">
        <v>18180.687145474745</v>
      </c>
      <c r="JQ182" s="538">
        <v>18184.207526409387</v>
      </c>
      <c r="JR182" s="538">
        <v>18187.728919532958</v>
      </c>
      <c r="JS182" s="538">
        <v>18191.251325245052</v>
      </c>
      <c r="JT182" s="538">
        <v>18194.774743945469</v>
      </c>
      <c r="JU182" s="538">
        <v>18198.299176034223</v>
      </c>
      <c r="JV182" s="538">
        <v>18201.824621911528</v>
      </c>
      <c r="JW182" s="538">
        <v>18205.351081977798</v>
      </c>
      <c r="JX182" s="538">
        <v>18208.878556633641</v>
      </c>
      <c r="JY182" s="538">
        <v>18212.407046279874</v>
      </c>
      <c r="JZ182" s="538">
        <v>18215.314844443452</v>
      </c>
      <c r="KA182" s="538">
        <v>18218.223385221881</v>
      </c>
      <c r="KB182" s="538">
        <v>18221.132668889433</v>
      </c>
      <c r="KC182" s="538">
        <v>18224.042695720495</v>
      </c>
      <c r="KD182" s="538">
        <v>18226.953465989576</v>
      </c>
      <c r="KE182" s="538">
        <v>18229.86497997132</v>
      </c>
      <c r="KF182" s="538">
        <v>18232.777237940514</v>
      </c>
      <c r="KG182" s="538">
        <v>18235.690240172058</v>
      </c>
      <c r="KH182" s="538">
        <v>18238.603986941005</v>
      </c>
      <c r="KI182" s="538">
        <v>18241.518478522528</v>
      </c>
      <c r="KJ182" s="538">
        <v>18244.433715191935</v>
      </c>
      <c r="KK182" s="538">
        <v>18247.349697224661</v>
      </c>
      <c r="KL182" s="538">
        <v>18249.654112907021</v>
      </c>
      <c r="KM182" s="538">
        <v>18251.959067986983</v>
      </c>
      <c r="KN182" s="538">
        <v>18254.264562657838</v>
      </c>
      <c r="KO182" s="538">
        <v>18256.570597112943</v>
      </c>
      <c r="KP182" s="538">
        <v>18258.877171545781</v>
      </c>
      <c r="KQ182" s="538">
        <v>18261.184286149881</v>
      </c>
      <c r="KR182" s="538">
        <v>18263.491941118908</v>
      </c>
      <c r="KS182" s="538">
        <v>18265.800136646576</v>
      </c>
      <c r="KT182" s="538">
        <v>18268.108872926725</v>
      </c>
      <c r="KU182" s="538">
        <v>18270.418150153266</v>
      </c>
      <c r="KV182" s="538">
        <v>18272.727968520187</v>
      </c>
      <c r="KW182" s="538">
        <v>18275.038328221599</v>
      </c>
      <c r="KX182" s="538">
        <v>18276.742148268884</v>
      </c>
      <c r="KY182" s="538">
        <v>18278.446363912288</v>
      </c>
      <c r="KZ182" s="538">
        <v>18280.150975290922</v>
      </c>
      <c r="LA182" s="538">
        <v>18281.855982543992</v>
      </c>
      <c r="LB182" s="538">
        <v>18283.561385810757</v>
      </c>
      <c r="LC182" s="538">
        <v>18285.267185230536</v>
      </c>
      <c r="LD182" s="538">
        <v>18286.973380942702</v>
      </c>
      <c r="LE182" s="538">
        <v>18288.679973086706</v>
      </c>
      <c r="LF182" s="538">
        <v>18290.386961802047</v>
      </c>
      <c r="LG182" s="538">
        <v>18292.094347228289</v>
      </c>
      <c r="LH182" s="538">
        <v>18293.802129505071</v>
      </c>
      <c r="LI182" s="538">
        <v>18295.510308772071</v>
      </c>
      <c r="LJ182" s="538">
        <v>18296.584617931665</v>
      </c>
      <c r="LK182" s="538">
        <v>18297.659231390153</v>
      </c>
      <c r="LL182" s="538">
        <v>18298.734149249663</v>
      </c>
      <c r="LM182" s="538">
        <v>18299.809371612424</v>
      </c>
      <c r="LN182" s="538">
        <v>18300.884898580629</v>
      </c>
      <c r="LO182" s="538">
        <v>18301.960730256564</v>
      </c>
      <c r="LP182" s="538">
        <v>18303.036866742557</v>
      </c>
      <c r="LQ182" s="538">
        <v>18304.113308140968</v>
      </c>
      <c r="LR182" s="538">
        <v>18305.190054554198</v>
      </c>
      <c r="LS182" s="538">
        <v>18306.267106084702</v>
      </c>
      <c r="LT182" s="538">
        <v>18307.344462834997</v>
      </c>
      <c r="LU182" s="538">
        <v>18308.4221249076</v>
      </c>
      <c r="LV182" s="538">
        <v>18308.892612014533</v>
      </c>
      <c r="LW182" s="538">
        <v>18309.363381769497</v>
      </c>
      <c r="LX182" s="538">
        <v>18309.834434249919</v>
      </c>
      <c r="LY182" s="538">
        <v>18310.305769533283</v>
      </c>
      <c r="LZ182" s="538">
        <v>18310.777387697093</v>
      </c>
      <c r="MA182" s="538">
        <v>18311.249288818872</v>
      </c>
      <c r="MB182" s="538">
        <v>18311.721472976205</v>
      </c>
      <c r="MC182" s="538">
        <v>18312.193940246696</v>
      </c>
      <c r="MD182" s="538">
        <v>18312.666690707985</v>
      </c>
      <c r="ME182" s="538">
        <v>18313.139724437766</v>
      </c>
      <c r="MF182" s="538">
        <v>18313.613041513716</v>
      </c>
      <c r="MG182" s="538">
        <v>18314.086642013608</v>
      </c>
      <c r="MH182" s="538">
        <v>18313.95840106692</v>
      </c>
      <c r="MI182" s="538">
        <v>18313.830471145568</v>
      </c>
      <c r="MJ182" s="538">
        <v>18313.702852296927</v>
      </c>
      <c r="MK182" s="538">
        <v>18313.575544568408</v>
      </c>
      <c r="ML182" s="538">
        <v>18313.448548007451</v>
      </c>
      <c r="MM182" s="538">
        <v>18313.321862661545</v>
      </c>
      <c r="MN182" s="538">
        <v>18313.195488578192</v>
      </c>
      <c r="MO182" s="538">
        <v>18313.069425804923</v>
      </c>
      <c r="MP182" s="538">
        <v>18312.943674389298</v>
      </c>
      <c r="MQ182" s="538">
        <v>18312.818234378919</v>
      </c>
      <c r="MR182" s="538">
        <v>18312.693105821418</v>
      </c>
      <c r="MS182" s="538">
        <v>18312.568288764451</v>
      </c>
      <c r="MT182" s="538">
        <v>18311.847831960138</v>
      </c>
      <c r="MU182" s="538">
        <v>18311.127782422678</v>
      </c>
      <c r="MV182" s="538">
        <v>18310.408140166073</v>
      </c>
      <c r="MW182" s="538">
        <v>18309.688905204417</v>
      </c>
      <c r="MX182" s="538">
        <v>18308.970077551836</v>
      </c>
      <c r="MY182" s="538">
        <v>18308.251657222489</v>
      </c>
      <c r="MZ182" s="538">
        <v>18307.533644230578</v>
      </c>
      <c r="NA182" s="538">
        <v>18306.816038590347</v>
      </c>
      <c r="NB182" s="538">
        <v>18306.098840316081</v>
      </c>
      <c r="NC182" s="538">
        <v>18305.382049422111</v>
      </c>
      <c r="ND182" s="538">
        <v>18304.665665922803</v>
      </c>
      <c r="NE182" s="538">
        <v>18303.949689832567</v>
      </c>
      <c r="NF182" s="538">
        <v>18302.636851678228</v>
      </c>
      <c r="NG182" s="538">
        <v>18301.324569762477</v>
      </c>
      <c r="NH182" s="538">
        <v>18300.012844041659</v>
      </c>
      <c r="NI182" s="538">
        <v>18298.701674472199</v>
      </c>
      <c r="NJ182" s="538">
        <v>18297.391061010589</v>
      </c>
      <c r="NK182" s="538">
        <v>18296.081003613366</v>
      </c>
      <c r="NL182" s="538">
        <v>18294.771502237159</v>
      </c>
      <c r="NM182" s="538">
        <v>18293.462556838651</v>
      </c>
      <c r="NN182" s="538">
        <v>18292.154167374571</v>
      </c>
      <c r="NO182" s="538">
        <v>18290.846333801735</v>
      </c>
      <c r="NP182" s="538">
        <v>18289.539056077025</v>
      </c>
      <c r="NQ182" s="538">
        <v>18288.232334157357</v>
      </c>
      <c r="NR182" s="538">
        <v>18286.330218428255</v>
      </c>
      <c r="NS182" s="538">
        <v>18284.428853218633</v>
      </c>
      <c r="NT182" s="538">
        <v>18282.528238391529</v>
      </c>
      <c r="NU182" s="538">
        <v>18280.628373810134</v>
      </c>
      <c r="NV182" s="538">
        <v>18278.729259337721</v>
      </c>
      <c r="NW182" s="538">
        <v>18276.830894837676</v>
      </c>
      <c r="NX182" s="538">
        <v>18274.933280173489</v>
      </c>
      <c r="NY182" s="538">
        <v>18273.03641520876</v>
      </c>
      <c r="NZ182" s="538">
        <v>18271.14029980719</v>
      </c>
      <c r="OA182" s="538">
        <v>18269.244933832586</v>
      </c>
      <c r="OB182" s="538">
        <v>18267.350317148881</v>
      </c>
      <c r="OC182" s="538">
        <v>18265.456449620066</v>
      </c>
      <c r="OD182" s="538">
        <v>0</v>
      </c>
      <c r="OE182" s="538">
        <v>0</v>
      </c>
      <c r="OF182" s="538">
        <v>0</v>
      </c>
      <c r="OG182" s="538">
        <v>0</v>
      </c>
      <c r="OH182" s="538">
        <v>0</v>
      </c>
      <c r="OI182" s="538">
        <v>0</v>
      </c>
      <c r="OJ182" s="538">
        <v>0</v>
      </c>
      <c r="OK182" s="538">
        <v>0</v>
      </c>
      <c r="OL182" s="538">
        <v>0</v>
      </c>
      <c r="OM182" s="538">
        <v>0</v>
      </c>
      <c r="ON182" s="538">
        <v>0</v>
      </c>
      <c r="OO182" s="43"/>
    </row>
    <row r="183" spans="2:405" ht="12.75" customHeight="1" outlineLevel="1" thickTop="1">
      <c r="B183" s="39"/>
      <c r="C183" s="489" t="b">
        <v>1</v>
      </c>
      <c r="D183" s="8">
        <v>1</v>
      </c>
      <c r="E183" s="602" t="s">
        <v>24</v>
      </c>
      <c r="F183" s="123"/>
      <c r="G183" s="497"/>
      <c r="H183" s="498"/>
      <c r="I183" s="196"/>
      <c r="J183" s="196"/>
      <c r="K183" s="449"/>
      <c r="L183" s="449"/>
      <c r="M183" s="449"/>
      <c r="N183" s="449"/>
      <c r="O183" s="449"/>
      <c r="P183" s="449"/>
      <c r="Q183" s="449"/>
      <c r="R183" s="449"/>
      <c r="S183" s="449"/>
      <c r="T183" s="449"/>
      <c r="U183" s="449"/>
      <c r="V183" s="449"/>
      <c r="W183" s="449"/>
      <c r="X183" s="449"/>
      <c r="Y183" s="449"/>
      <c r="Z183" s="449"/>
      <c r="AA183" s="449"/>
      <c r="AB183" s="449"/>
      <c r="AC183" s="449"/>
      <c r="AD183" s="449"/>
      <c r="AE183" s="449"/>
      <c r="AF183" s="449"/>
      <c r="AG183" s="449">
        <v>0</v>
      </c>
      <c r="AH183" s="449">
        <v>0</v>
      </c>
      <c r="AI183" s="449">
        <v>0</v>
      </c>
      <c r="AJ183" s="449">
        <v>0</v>
      </c>
      <c r="AK183" s="449">
        <v>0</v>
      </c>
      <c r="AL183" s="449">
        <v>0</v>
      </c>
      <c r="AM183" s="449">
        <v>0</v>
      </c>
      <c r="AN183" s="449">
        <v>0</v>
      </c>
      <c r="AO183" s="449">
        <v>0</v>
      </c>
      <c r="AP183" s="449">
        <v>0</v>
      </c>
      <c r="AQ183" s="449">
        <v>0</v>
      </c>
      <c r="AR183" s="449">
        <v>0</v>
      </c>
      <c r="AS183" s="449">
        <v>0</v>
      </c>
      <c r="AT183" s="449">
        <v>0</v>
      </c>
      <c r="AU183" s="449">
        <v>0</v>
      </c>
      <c r="AV183" s="449">
        <v>0</v>
      </c>
      <c r="AW183" s="449">
        <v>0</v>
      </c>
      <c r="AX183" s="449">
        <v>0</v>
      </c>
      <c r="AY183" s="449">
        <v>0</v>
      </c>
      <c r="AZ183" s="449">
        <v>0</v>
      </c>
      <c r="BA183" s="449">
        <v>0</v>
      </c>
      <c r="BB183" s="449">
        <v>0</v>
      </c>
      <c r="BC183" s="449">
        <v>0</v>
      </c>
      <c r="BD183" s="449">
        <v>0</v>
      </c>
      <c r="BE183" s="449">
        <v>0</v>
      </c>
      <c r="BF183" s="449">
        <v>0</v>
      </c>
      <c r="BG183" s="449">
        <v>0</v>
      </c>
      <c r="BH183" s="449">
        <v>0</v>
      </c>
      <c r="BI183" s="449">
        <v>0</v>
      </c>
      <c r="BJ183" s="449">
        <v>0</v>
      </c>
      <c r="BK183" s="449">
        <v>0</v>
      </c>
      <c r="BL183" s="449">
        <v>0</v>
      </c>
      <c r="BM183" s="449">
        <v>0</v>
      </c>
      <c r="BN183" s="449">
        <v>0</v>
      </c>
      <c r="BO183" s="449">
        <v>0</v>
      </c>
      <c r="BP183" s="449">
        <v>0</v>
      </c>
      <c r="BQ183" s="449">
        <v>0</v>
      </c>
      <c r="BR183" s="449">
        <v>0</v>
      </c>
      <c r="BS183" s="449">
        <v>0</v>
      </c>
      <c r="BT183" s="449">
        <v>0</v>
      </c>
      <c r="BU183" s="449">
        <v>0</v>
      </c>
      <c r="BV183" s="449">
        <v>0</v>
      </c>
      <c r="BW183" s="449">
        <v>0</v>
      </c>
      <c r="BX183" s="449">
        <v>0</v>
      </c>
      <c r="BY183" s="449">
        <v>0</v>
      </c>
      <c r="BZ183" s="449">
        <v>0</v>
      </c>
      <c r="CA183" s="449">
        <v>0</v>
      </c>
      <c r="CB183" s="449">
        <v>0</v>
      </c>
      <c r="CC183" s="449">
        <v>11.439629176142317</v>
      </c>
      <c r="CD183" s="449">
        <v>13.306555371409486</v>
      </c>
      <c r="CE183" s="449">
        <v>15.478160447863091</v>
      </c>
      <c r="CF183" s="449">
        <v>18.004167431981816</v>
      </c>
      <c r="CG183" s="449">
        <v>20.942414055643592</v>
      </c>
      <c r="CH183" s="449">
        <v>24.360177060947322</v>
      </c>
      <c r="CI183" s="449">
        <v>28.33571262911731</v>
      </c>
      <c r="CJ183" s="449">
        <v>32.960048204538573</v>
      </c>
      <c r="CK183" s="449">
        <v>38.339066741140492</v>
      </c>
      <c r="CL183" s="449">
        <v>44.595931093912156</v>
      </c>
      <c r="CM183" s="449">
        <v>51.873904066601689</v>
      </c>
      <c r="CN183" s="449">
        <v>60.339628685952761</v>
      </c>
      <c r="CO183" s="449">
        <v>70.18694381059278</v>
      </c>
      <c r="CP183" s="449">
        <v>73.807915526639292</v>
      </c>
      <c r="CQ183" s="449">
        <v>77.615694581153051</v>
      </c>
      <c r="CR183" s="449">
        <v>81.619918437346115</v>
      </c>
      <c r="CS183" s="449">
        <v>85.830721758904133</v>
      </c>
      <c r="CT183" s="449">
        <v>90.258762060752176</v>
      </c>
      <c r="CU183" s="449">
        <v>94.915246683153256</v>
      </c>
      <c r="CV183" s="449">
        <v>99.811961157411389</v>
      </c>
      <c r="CW183" s="449">
        <v>104.9612990349722</v>
      </c>
      <c r="CX183" s="449">
        <v>110.37629325541826</v>
      </c>
      <c r="CY183" s="449">
        <v>116.07064913275173</v>
      </c>
      <c r="CZ183" s="449">
        <v>122.05877904345199</v>
      </c>
      <c r="DA183" s="449">
        <v>128.35583890410368</v>
      </c>
      <c r="DB183" s="449">
        <v>128.35583890410368</v>
      </c>
      <c r="DC183" s="449">
        <v>128.35583890410368</v>
      </c>
      <c r="DD183" s="449">
        <v>128.35583890410368</v>
      </c>
      <c r="DE183" s="449">
        <v>128.35583890410368</v>
      </c>
      <c r="DF183" s="449">
        <v>128.35583890410368</v>
      </c>
      <c r="DG183" s="449">
        <v>128.35583890410368</v>
      </c>
      <c r="DH183" s="449">
        <v>128.35583890410368</v>
      </c>
      <c r="DI183" s="449">
        <v>128.35583890410368</v>
      </c>
      <c r="DJ183" s="449">
        <v>128.35583890410368</v>
      </c>
      <c r="DK183" s="449">
        <v>128.35583890410368</v>
      </c>
      <c r="DL183" s="449">
        <v>128.35583890410368</v>
      </c>
      <c r="DM183" s="449">
        <v>128.35583890410368</v>
      </c>
      <c r="DN183" s="449">
        <v>128.35583890410368</v>
      </c>
      <c r="DO183" s="449">
        <v>128.35583890410368</v>
      </c>
      <c r="DP183" s="449">
        <v>128.35583890410368</v>
      </c>
      <c r="DQ183" s="449">
        <v>128.35583890410368</v>
      </c>
      <c r="DR183" s="449">
        <v>128.35583890410368</v>
      </c>
      <c r="DS183" s="449">
        <v>128.35583890410368</v>
      </c>
      <c r="DT183" s="449">
        <v>128.35583890410368</v>
      </c>
      <c r="DU183" s="449">
        <v>128.35583890410368</v>
      </c>
      <c r="DV183" s="449">
        <v>128.35583890410368</v>
      </c>
      <c r="DW183" s="449">
        <v>128.35583890410368</v>
      </c>
      <c r="DX183" s="449">
        <v>128.35583890410368</v>
      </c>
      <c r="DY183" s="449">
        <v>128.35583890410368</v>
      </c>
      <c r="DZ183" s="449">
        <v>128.35583890410368</v>
      </c>
      <c r="EA183" s="449">
        <v>128.35583890410368</v>
      </c>
      <c r="EB183" s="449">
        <v>128.35583890410368</v>
      </c>
      <c r="EC183" s="449">
        <v>128.35583890410368</v>
      </c>
      <c r="ED183" s="449">
        <v>128.35583890410368</v>
      </c>
      <c r="EE183" s="449">
        <v>128.35583890410368</v>
      </c>
      <c r="EF183" s="449">
        <v>128.35583890410368</v>
      </c>
      <c r="EG183" s="449">
        <v>128.35583890410368</v>
      </c>
      <c r="EH183" s="449">
        <v>128.35583890410368</v>
      </c>
      <c r="EI183" s="449">
        <v>128.35583890410368</v>
      </c>
      <c r="EJ183" s="449">
        <v>128.35583890410368</v>
      </c>
      <c r="EK183" s="449">
        <v>128.35583890410368</v>
      </c>
      <c r="EL183" s="449">
        <v>128.35583890410368</v>
      </c>
      <c r="EM183" s="449">
        <v>128.35583890410368</v>
      </c>
      <c r="EN183" s="449">
        <v>128.35583890410368</v>
      </c>
      <c r="EO183" s="449">
        <v>128.35583890410368</v>
      </c>
      <c r="EP183" s="449">
        <v>128.35583890410368</v>
      </c>
      <c r="EQ183" s="449">
        <v>128.35583890410368</v>
      </c>
      <c r="ER183" s="449">
        <v>128.35583890410368</v>
      </c>
      <c r="ES183" s="449">
        <v>128.35583890410368</v>
      </c>
      <c r="ET183" s="449">
        <v>128.35583890410368</v>
      </c>
      <c r="EU183" s="449">
        <v>128.35583890410368</v>
      </c>
      <c r="EV183" s="449">
        <v>128.35583890410368</v>
      </c>
      <c r="EW183" s="449">
        <v>128.35583890410368</v>
      </c>
      <c r="EX183" s="449">
        <v>129.80523658856973</v>
      </c>
      <c r="EY183" s="449">
        <v>131.27100091179312</v>
      </c>
      <c r="EZ183" s="449">
        <v>132.75331668631148</v>
      </c>
      <c r="FA183" s="449">
        <v>134.25237081157087</v>
      </c>
      <c r="FB183" s="449">
        <v>135.76835229749102</v>
      </c>
      <c r="FC183" s="449">
        <v>137.30145228829684</v>
      </c>
      <c r="FD183" s="449">
        <v>138.85186408661917</v>
      </c>
      <c r="FE183" s="449">
        <v>140.41978317786752</v>
      </c>
      <c r="FF183" s="449">
        <v>142.00540725487804</v>
      </c>
      <c r="FG183" s="449">
        <v>143.60893624283975</v>
      </c>
      <c r="FH183" s="449">
        <v>145.23057232450267</v>
      </c>
      <c r="FI183" s="449">
        <v>146.87051996566959</v>
      </c>
      <c r="FJ183" s="449">
        <v>146.99383063936068</v>
      </c>
      <c r="FK183" s="449">
        <v>147.11724484316963</v>
      </c>
      <c r="FL183" s="449">
        <v>147.24076266401914</v>
      </c>
      <c r="FM183" s="449">
        <v>147.36438418890469</v>
      </c>
      <c r="FN183" s="449">
        <v>147.48810950489494</v>
      </c>
      <c r="FO183" s="449">
        <v>147.6119386991316</v>
      </c>
      <c r="FP183" s="449">
        <v>147.73587185882963</v>
      </c>
      <c r="FQ183" s="449">
        <v>147.85990907127709</v>
      </c>
      <c r="FR183" s="449">
        <v>147.98405042383541</v>
      </c>
      <c r="FS183" s="449">
        <v>148.10829600393936</v>
      </c>
      <c r="FT183" s="449">
        <v>148.23264589909701</v>
      </c>
      <c r="FU183" s="449">
        <v>148.3571001968902</v>
      </c>
      <c r="FV183" s="449">
        <v>148.47595201327229</v>
      </c>
      <c r="FW183" s="449">
        <v>148.59489904420255</v>
      </c>
      <c r="FX183" s="449">
        <v>148.71394136595922</v>
      </c>
      <c r="FY183" s="449">
        <v>148.83307905488158</v>
      </c>
      <c r="FZ183" s="449">
        <v>148.9523121873703</v>
      </c>
      <c r="GA183" s="449">
        <v>149.07164083988704</v>
      </c>
      <c r="GB183" s="449">
        <v>149.19106508895479</v>
      </c>
      <c r="GC183" s="449">
        <v>149.31058501115783</v>
      </c>
      <c r="GD183" s="449">
        <v>149.43020068314186</v>
      </c>
      <c r="GE183" s="449">
        <v>149.54991218161391</v>
      </c>
      <c r="GF183" s="449">
        <v>149.66971958334244</v>
      </c>
      <c r="GG183" s="449">
        <v>149.78962296515732</v>
      </c>
      <c r="GH183" s="449">
        <v>149.90401338541292</v>
      </c>
      <c r="GI183" s="449">
        <v>150.01849116264285</v>
      </c>
      <c r="GJ183" s="449">
        <v>150.13305636355929</v>
      </c>
      <c r="GK183" s="449">
        <v>150.24770905492548</v>
      </c>
      <c r="GL183" s="449">
        <v>150.36244930355562</v>
      </c>
      <c r="GM183" s="449">
        <v>150.47727717631483</v>
      </c>
      <c r="GN183" s="449">
        <v>150.59219274011937</v>
      </c>
      <c r="GO183" s="449">
        <v>150.70719606193668</v>
      </c>
      <c r="GP183" s="449">
        <v>150.82228720878518</v>
      </c>
      <c r="GQ183" s="449">
        <v>150.93746624773462</v>
      </c>
      <c r="GR183" s="449">
        <v>151.05273324590581</v>
      </c>
      <c r="GS183" s="449">
        <v>151.168088270471</v>
      </c>
      <c r="GT183" s="449">
        <v>151.27578023481959</v>
      </c>
      <c r="GU183" s="449">
        <v>151.38354891879413</v>
      </c>
      <c r="GV183" s="449">
        <v>151.49139437704955</v>
      </c>
      <c r="GW183" s="449">
        <v>151.5993166642798</v>
      </c>
      <c r="GX183" s="449">
        <v>151.70731583521771</v>
      </c>
      <c r="GY183" s="449">
        <v>151.81539194463517</v>
      </c>
      <c r="GZ183" s="449">
        <v>151.923545047343</v>
      </c>
      <c r="HA183" s="449">
        <v>152.03177519819124</v>
      </c>
      <c r="HB183" s="449">
        <v>152.14008245206881</v>
      </c>
      <c r="HC183" s="449">
        <v>152.24846686390381</v>
      </c>
      <c r="HD183" s="449">
        <v>152.35692848866358</v>
      </c>
      <c r="HE183" s="449">
        <v>152.46546738135444</v>
      </c>
      <c r="HF183" s="449">
        <v>152.56869227054219</v>
      </c>
      <c r="HG183" s="449">
        <v>152.67198704688488</v>
      </c>
      <c r="HH183" s="449">
        <v>152.77535175769879</v>
      </c>
      <c r="HI183" s="449">
        <v>152.87878645033223</v>
      </c>
      <c r="HJ183" s="449">
        <v>152.9822911721655</v>
      </c>
      <c r="HK183" s="449">
        <v>153.08586597061102</v>
      </c>
      <c r="HL183" s="449">
        <v>153.18951089311335</v>
      </c>
      <c r="HM183" s="449">
        <v>153.29322598714907</v>
      </c>
      <c r="HN183" s="449">
        <v>153.39701130022706</v>
      </c>
      <c r="HO183" s="449">
        <v>153.50086687988815</v>
      </c>
      <c r="HP183" s="449">
        <v>153.60479277370555</v>
      </c>
      <c r="HQ183" s="449">
        <v>153.70878902928442</v>
      </c>
      <c r="HR183" s="449">
        <v>153.80530794394829</v>
      </c>
      <c r="HS183" s="449">
        <v>153.9018874660826</v>
      </c>
      <c r="HT183" s="449">
        <v>153.99852763374483</v>
      </c>
      <c r="HU183" s="449">
        <v>154.09522848501629</v>
      </c>
      <c r="HV183" s="449">
        <v>154.19199005800235</v>
      </c>
      <c r="HW183" s="449">
        <v>154.28881239083216</v>
      </c>
      <c r="HX183" s="449">
        <v>154.38569552165893</v>
      </c>
      <c r="HY183" s="449">
        <v>154.48263948865966</v>
      </c>
      <c r="HZ183" s="449">
        <v>154.57964433003548</v>
      </c>
      <c r="IA183" s="449">
        <v>154.67671008401146</v>
      </c>
      <c r="IB183" s="449">
        <v>154.77383678883669</v>
      </c>
      <c r="IC183" s="449">
        <v>154.87102448278418</v>
      </c>
      <c r="ID183" s="449">
        <v>154.96083326231849</v>
      </c>
      <c r="IE183" s="449">
        <v>155.05069412142612</v>
      </c>
      <c r="IF183" s="449">
        <v>155.14060709030778</v>
      </c>
      <c r="IG183" s="449">
        <v>155.23057219918152</v>
      </c>
      <c r="IH183" s="449">
        <v>155.32058947828315</v>
      </c>
      <c r="II183" s="449">
        <v>155.41065895786576</v>
      </c>
      <c r="IJ183" s="449">
        <v>155.50078066820015</v>
      </c>
      <c r="IK183" s="449">
        <v>155.59095463957459</v>
      </c>
      <c r="IL183" s="449">
        <v>155.68118090229493</v>
      </c>
      <c r="IM183" s="449">
        <v>155.77145948668468</v>
      </c>
      <c r="IN183" s="449">
        <v>155.86179042308478</v>
      </c>
      <c r="IO183" s="449">
        <v>155.9521737418537</v>
      </c>
      <c r="IP183" s="449">
        <v>156.03526838726364</v>
      </c>
      <c r="IQ183" s="449">
        <v>156.11840730727351</v>
      </c>
      <c r="IR183" s="449">
        <v>156.20159052547368</v>
      </c>
      <c r="IS183" s="449">
        <v>156.28481806546722</v>
      </c>
      <c r="IT183" s="449">
        <v>156.36808995086977</v>
      </c>
      <c r="IU183" s="449">
        <v>156.45140620530947</v>
      </c>
      <c r="IV183" s="449">
        <v>156.53476685242708</v>
      </c>
      <c r="IW183" s="449">
        <v>156.61817191587596</v>
      </c>
      <c r="IX183" s="449">
        <v>156.70162141932207</v>
      </c>
      <c r="IY183" s="449">
        <v>156.78511538644406</v>
      </c>
      <c r="IZ183" s="449">
        <v>156.86865384093304</v>
      </c>
      <c r="JA183" s="449">
        <v>156.95223680649306</v>
      </c>
      <c r="JB183" s="449">
        <v>157.02861346365347</v>
      </c>
      <c r="JC183" s="449">
        <v>157.1050272874952</v>
      </c>
      <c r="JD183" s="449">
        <v>157.18147829610439</v>
      </c>
      <c r="JE183" s="449">
        <v>157.25796650757593</v>
      </c>
      <c r="JF183" s="449">
        <v>157.33449194001375</v>
      </c>
      <c r="JG183" s="449">
        <v>157.41105461153037</v>
      </c>
      <c r="JH183" s="449">
        <v>157.48765454024726</v>
      </c>
      <c r="JI183" s="449">
        <v>157.56429174429459</v>
      </c>
      <c r="JJ183" s="449">
        <v>157.64096624181144</v>
      </c>
      <c r="JK183" s="449">
        <v>157.71767805094569</v>
      </c>
      <c r="JL183" s="449">
        <v>157.79442718985402</v>
      </c>
      <c r="JM183" s="449">
        <v>157.87121367670213</v>
      </c>
      <c r="JN183" s="449">
        <v>157.94086862090165</v>
      </c>
      <c r="JO183" s="449">
        <v>158.01055429781766</v>
      </c>
      <c r="JP183" s="449">
        <v>158.08027072100984</v>
      </c>
      <c r="JQ183" s="449">
        <v>158.15001790404386</v>
      </c>
      <c r="JR183" s="449">
        <v>158.21979586049139</v>
      </c>
      <c r="JS183" s="449">
        <v>158.28960460393014</v>
      </c>
      <c r="JT183" s="449">
        <v>158.35944414794372</v>
      </c>
      <c r="JU183" s="449">
        <v>158.42931450612176</v>
      </c>
      <c r="JV183" s="449">
        <v>158.49921569205983</v>
      </c>
      <c r="JW183" s="449">
        <v>158.56914771935971</v>
      </c>
      <c r="JX183" s="449">
        <v>158.63911060162886</v>
      </c>
      <c r="JY183" s="449">
        <v>158.70910435248106</v>
      </c>
      <c r="JZ183" s="449">
        <v>158.76979120627448</v>
      </c>
      <c r="KA183" s="449">
        <v>158.83050126537952</v>
      </c>
      <c r="KB183" s="449">
        <v>158.89123453866932</v>
      </c>
      <c r="KC183" s="449">
        <v>158.9519910350206</v>
      </c>
      <c r="KD183" s="449">
        <v>159.01277076331326</v>
      </c>
      <c r="KE183" s="449">
        <v>159.0735737324307</v>
      </c>
      <c r="KF183" s="449">
        <v>159.1343999512597</v>
      </c>
      <c r="KG183" s="449">
        <v>159.1952494286904</v>
      </c>
      <c r="KH183" s="449">
        <v>159.25612217361643</v>
      </c>
      <c r="KI183" s="449">
        <v>159.31701819493469</v>
      </c>
      <c r="KJ183" s="449">
        <v>159.37793750154569</v>
      </c>
      <c r="KK183" s="449">
        <v>159.43888010235298</v>
      </c>
      <c r="KL183" s="449">
        <v>159.49283702209371</v>
      </c>
      <c r="KM183" s="449">
        <v>159.54681220180456</v>
      </c>
      <c r="KN183" s="449">
        <v>159.60080564766506</v>
      </c>
      <c r="KO183" s="449">
        <v>159.65481736585676</v>
      </c>
      <c r="KP183" s="449">
        <v>159.70884736256332</v>
      </c>
      <c r="KQ183" s="449">
        <v>159.76289564397052</v>
      </c>
      <c r="KR183" s="449">
        <v>159.81696221626626</v>
      </c>
      <c r="KS183" s="449">
        <v>159.8710470856405</v>
      </c>
      <c r="KT183" s="449">
        <v>159.92515025828524</v>
      </c>
      <c r="KU183" s="449">
        <v>159.97927174039467</v>
      </c>
      <c r="KV183" s="449">
        <v>160.03341153816507</v>
      </c>
      <c r="KW183" s="449">
        <v>160.08756965779472</v>
      </c>
      <c r="KX183" s="449">
        <v>160.13479324586353</v>
      </c>
      <c r="KY183" s="449">
        <v>160.18203076422864</v>
      </c>
      <c r="KZ183" s="449">
        <v>160.22928221699925</v>
      </c>
      <c r="LA183" s="449">
        <v>160.27654760828574</v>
      </c>
      <c r="LB183" s="449">
        <v>160.32382694219987</v>
      </c>
      <c r="LC183" s="449">
        <v>160.37112022285442</v>
      </c>
      <c r="LD183" s="449">
        <v>160.41842745436361</v>
      </c>
      <c r="LE183" s="449">
        <v>160.46574864084269</v>
      </c>
      <c r="LF183" s="449">
        <v>160.51308378640815</v>
      </c>
      <c r="LG183" s="449">
        <v>160.56043289517774</v>
      </c>
      <c r="LH183" s="449">
        <v>160.60779597127041</v>
      </c>
      <c r="LI183" s="449">
        <v>160.65517301880624</v>
      </c>
      <c r="LJ183" s="449">
        <v>160.69341361893089</v>
      </c>
      <c r="LK183" s="449">
        <v>160.73166332142964</v>
      </c>
      <c r="LL183" s="449">
        <v>160.76992212846923</v>
      </c>
      <c r="LM183" s="449">
        <v>160.80819004221678</v>
      </c>
      <c r="LN183" s="449">
        <v>160.84646706483997</v>
      </c>
      <c r="LO183" s="449">
        <v>160.8847531985069</v>
      </c>
      <c r="LP183" s="449">
        <v>160.92304844538631</v>
      </c>
      <c r="LQ183" s="449">
        <v>160.96135280764744</v>
      </c>
      <c r="LR183" s="449">
        <v>160.99966628745995</v>
      </c>
      <c r="LS183" s="449">
        <v>161.03798888699413</v>
      </c>
      <c r="LT183" s="449">
        <v>161.07632060842073</v>
      </c>
      <c r="LU183" s="449">
        <v>161.1146614539108</v>
      </c>
      <c r="LV183" s="449">
        <v>161.14616108007129</v>
      </c>
      <c r="LW183" s="449">
        <v>161.177666864743</v>
      </c>
      <c r="LX183" s="449">
        <v>161.20917880912998</v>
      </c>
      <c r="LY183" s="449">
        <v>161.24069691443648</v>
      </c>
      <c r="LZ183" s="449">
        <v>161.27222118186708</v>
      </c>
      <c r="MA183" s="449">
        <v>161.30375161262651</v>
      </c>
      <c r="MB183" s="449">
        <v>161.33528820791983</v>
      </c>
      <c r="MC183" s="449">
        <v>161.36683096895214</v>
      </c>
      <c r="MD183" s="449">
        <v>161.39837989692901</v>
      </c>
      <c r="ME183" s="449">
        <v>161.42993499305612</v>
      </c>
      <c r="MF183" s="449">
        <v>161.4614962585394</v>
      </c>
      <c r="MG183" s="449">
        <v>161.49306369458515</v>
      </c>
      <c r="MH183" s="449">
        <v>161.51781914974868</v>
      </c>
      <c r="MI183" s="449">
        <v>161.54257839970407</v>
      </c>
      <c r="MJ183" s="449">
        <v>161.56734144503304</v>
      </c>
      <c r="MK183" s="449">
        <v>161.59210828631728</v>
      </c>
      <c r="ML183" s="449">
        <v>161.6168789241388</v>
      </c>
      <c r="MM183" s="449">
        <v>161.64165335907953</v>
      </c>
      <c r="MN183" s="449">
        <v>161.6664315917215</v>
      </c>
      <c r="MO183" s="449">
        <v>161.69121362264693</v>
      </c>
      <c r="MP183" s="449">
        <v>161.71599945243801</v>
      </c>
      <c r="MQ183" s="449">
        <v>161.74078908167709</v>
      </c>
      <c r="MR183" s="449">
        <v>161.76558251094662</v>
      </c>
      <c r="MS183" s="449">
        <v>161.79037974082922</v>
      </c>
      <c r="MT183" s="449">
        <v>161.80613805642247</v>
      </c>
      <c r="MU183" s="449">
        <v>161.82189790686903</v>
      </c>
      <c r="MV183" s="449">
        <v>161.83765929231848</v>
      </c>
      <c r="MW183" s="449">
        <v>161.85342221292029</v>
      </c>
      <c r="MX183" s="449">
        <v>161.86918666882403</v>
      </c>
      <c r="MY183" s="449">
        <v>161.88495266017921</v>
      </c>
      <c r="MZ183" s="449">
        <v>161.90072018713533</v>
      </c>
      <c r="NA183" s="449">
        <v>161.91648924984207</v>
      </c>
      <c r="NB183" s="449">
        <v>161.93225984844892</v>
      </c>
      <c r="NC183" s="449">
        <v>161.94803198310552</v>
      </c>
      <c r="ND183" s="449">
        <v>161.96380565396146</v>
      </c>
      <c r="NE183" s="449">
        <v>161.97958086116643</v>
      </c>
      <c r="NF183" s="449">
        <v>161.98858768329691</v>
      </c>
      <c r="NG183" s="449">
        <v>161.99759500624879</v>
      </c>
      <c r="NH183" s="449">
        <v>162.00660283004996</v>
      </c>
      <c r="NI183" s="449">
        <v>162.01561115472828</v>
      </c>
      <c r="NJ183" s="449">
        <v>162.02461998031157</v>
      </c>
      <c r="NK183" s="449">
        <v>162.03362930682766</v>
      </c>
      <c r="NL183" s="449">
        <v>162.04263913430447</v>
      </c>
      <c r="NM183" s="449">
        <v>162.05164946276977</v>
      </c>
      <c r="NN183" s="449">
        <v>162.0606602922515</v>
      </c>
      <c r="NO183" s="449">
        <v>162.06967162277743</v>
      </c>
      <c r="NP183" s="449">
        <v>162.07868345437558</v>
      </c>
      <c r="NQ183" s="449">
        <v>162.08769578707339</v>
      </c>
      <c r="NR183" s="449">
        <v>162.08769578707339</v>
      </c>
      <c r="NS183" s="449">
        <v>162.08769578707339</v>
      </c>
      <c r="NT183" s="449">
        <v>162.08769578707339</v>
      </c>
      <c r="NU183" s="449">
        <v>162.08769578707339</v>
      </c>
      <c r="NV183" s="449">
        <v>162.08769578707339</v>
      </c>
      <c r="NW183" s="449">
        <v>162.08769578707339</v>
      </c>
      <c r="NX183" s="449">
        <v>162.08769578707339</v>
      </c>
      <c r="NY183" s="449">
        <v>162.08769578707339</v>
      </c>
      <c r="NZ183" s="449">
        <v>162.08769578707339</v>
      </c>
      <c r="OA183" s="449">
        <v>162.08769578707339</v>
      </c>
      <c r="OB183" s="449">
        <v>162.08769578707339</v>
      </c>
      <c r="OC183" s="449">
        <v>162.08769578707339</v>
      </c>
      <c r="OD183" s="449">
        <v>0</v>
      </c>
      <c r="OE183" s="449">
        <v>0</v>
      </c>
      <c r="OF183" s="449">
        <v>0</v>
      </c>
      <c r="OG183" s="449">
        <v>0</v>
      </c>
      <c r="OH183" s="449">
        <v>0</v>
      </c>
      <c r="OI183" s="449">
        <v>0</v>
      </c>
      <c r="OJ183" s="449">
        <v>0</v>
      </c>
      <c r="OK183" s="449">
        <v>0</v>
      </c>
      <c r="OL183" s="449">
        <v>0</v>
      </c>
      <c r="OM183" s="449">
        <v>0</v>
      </c>
      <c r="ON183" s="449">
        <v>0</v>
      </c>
      <c r="OO183" s="43"/>
    </row>
    <row r="184" spans="2:405" ht="12.75" customHeight="1" outlineLevel="1">
      <c r="B184" s="39"/>
      <c r="C184" s="489" t="b">
        <v>1</v>
      </c>
      <c r="D184" s="8">
        <v>2</v>
      </c>
      <c r="E184" s="602" t="s">
        <v>25</v>
      </c>
      <c r="F184" s="123"/>
      <c r="G184" s="497"/>
      <c r="H184" s="498"/>
      <c r="I184" s="196"/>
      <c r="J184" s="196"/>
      <c r="K184" s="449"/>
      <c r="L184" s="449"/>
      <c r="M184" s="449"/>
      <c r="N184" s="449"/>
      <c r="O184" s="449"/>
      <c r="P184" s="449"/>
      <c r="Q184" s="449"/>
      <c r="R184" s="449"/>
      <c r="S184" s="449"/>
      <c r="T184" s="449"/>
      <c r="U184" s="449"/>
      <c r="V184" s="449"/>
      <c r="W184" s="449"/>
      <c r="X184" s="449"/>
      <c r="Y184" s="449"/>
      <c r="Z184" s="449"/>
      <c r="AA184" s="449"/>
      <c r="AB184" s="449"/>
      <c r="AC184" s="449"/>
      <c r="AD184" s="449"/>
      <c r="AE184" s="449"/>
      <c r="AF184" s="449"/>
      <c r="AG184" s="449">
        <v>30.959069858294743</v>
      </c>
      <c r="AH184" s="449">
        <v>32.590720170928769</v>
      </c>
      <c r="AI184" s="449">
        <v>34.308364111759779</v>
      </c>
      <c r="AJ184" s="449">
        <v>36.116533843122575</v>
      </c>
      <c r="AK184" s="449">
        <v>38.020000388019419</v>
      </c>
      <c r="AL184" s="449">
        <v>40.023786218905315</v>
      </c>
      <c r="AM184" s="449">
        <v>42.133178509945907</v>
      </c>
      <c r="AN184" s="449">
        <v>44.35374308771533</v>
      </c>
      <c r="AO184" s="449">
        <v>46.691339117144175</v>
      </c>
      <c r="AP184" s="449">
        <v>49.152134561467825</v>
      </c>
      <c r="AQ184" s="449">
        <v>51.742622456967752</v>
      </c>
      <c r="AR184" s="449">
        <v>54.469638045447894</v>
      </c>
      <c r="AS184" s="449">
        <v>57.340376809652305</v>
      </c>
      <c r="AT184" s="449">
        <v>57.323506281821324</v>
      </c>
      <c r="AU184" s="449">
        <v>57.306640717590611</v>
      </c>
      <c r="AV184" s="449">
        <v>57.289780115499781</v>
      </c>
      <c r="AW184" s="449">
        <v>57.272924474088889</v>
      </c>
      <c r="AX184" s="449">
        <v>57.256073791898409</v>
      </c>
      <c r="AY184" s="449">
        <v>57.239228067469256</v>
      </c>
      <c r="AZ184" s="449">
        <v>57.222387299342785</v>
      </c>
      <c r="BA184" s="449">
        <v>57.205551486060749</v>
      </c>
      <c r="BB184" s="449">
        <v>57.188720626165363</v>
      </c>
      <c r="BC184" s="449">
        <v>57.171894718199248</v>
      </c>
      <c r="BD184" s="449">
        <v>57.155073760705463</v>
      </c>
      <c r="BE184" s="449">
        <v>57.138257752227517</v>
      </c>
      <c r="BF184" s="449">
        <v>57.120216385647716</v>
      </c>
      <c r="BG184" s="449">
        <v>57.102180715617301</v>
      </c>
      <c r="BH184" s="449">
        <v>57.08415074033762</v>
      </c>
      <c r="BI184" s="449">
        <v>57.066126458010544</v>
      </c>
      <c r="BJ184" s="449">
        <v>57.048107866838521</v>
      </c>
      <c r="BK184" s="449">
        <v>57.030094965024588</v>
      </c>
      <c r="BL184" s="449">
        <v>57.012087750772324</v>
      </c>
      <c r="BM184" s="449">
        <v>56.994086222285887</v>
      </c>
      <c r="BN184" s="449">
        <v>56.976090377769999</v>
      </c>
      <c r="BO184" s="449">
        <v>56.958100215429965</v>
      </c>
      <c r="BP184" s="449">
        <v>56.940115733471622</v>
      </c>
      <c r="BQ184" s="449">
        <v>56.922136930101381</v>
      </c>
      <c r="BR184" s="449">
        <v>56.9028432901763</v>
      </c>
      <c r="BS184" s="449">
        <v>56.88355618979034</v>
      </c>
      <c r="BT184" s="449">
        <v>56.864275626726936</v>
      </c>
      <c r="BU184" s="449">
        <v>56.845001598770281</v>
      </c>
      <c r="BV184" s="449">
        <v>56.825734103705329</v>
      </c>
      <c r="BW184" s="449">
        <v>56.806473139317752</v>
      </c>
      <c r="BX184" s="449">
        <v>56.787218703393989</v>
      </c>
      <c r="BY184" s="449">
        <v>56.76797079372124</v>
      </c>
      <c r="BZ184" s="449">
        <v>56.748729408087449</v>
      </c>
      <c r="CA184" s="449">
        <v>56.72949454428128</v>
      </c>
      <c r="CB184" s="449">
        <v>56.710266200092214</v>
      </c>
      <c r="CC184" s="449">
        <v>56.691044373310447</v>
      </c>
      <c r="CD184" s="449">
        <v>56.670411333040235</v>
      </c>
      <c r="CE184" s="449">
        <v>56.649785802286829</v>
      </c>
      <c r="CF184" s="449">
        <v>56.629167778317111</v>
      </c>
      <c r="CG184" s="449">
        <v>56.608557258398925</v>
      </c>
      <c r="CH184" s="449">
        <v>56.587954239801142</v>
      </c>
      <c r="CI184" s="449">
        <v>56.567358719793603</v>
      </c>
      <c r="CJ184" s="449">
        <v>56.546770695647155</v>
      </c>
      <c r="CK184" s="449">
        <v>56.52619016463364</v>
      </c>
      <c r="CL184" s="449">
        <v>56.505617124025868</v>
      </c>
      <c r="CM184" s="449">
        <v>56.485051571097692</v>
      </c>
      <c r="CN184" s="449">
        <v>56.464493503123897</v>
      </c>
      <c r="CO184" s="449">
        <v>56.44394291738034</v>
      </c>
      <c r="CP184" s="449">
        <v>56.421877254623205</v>
      </c>
      <c r="CQ184" s="449">
        <v>56.399820218008166</v>
      </c>
      <c r="CR184" s="449">
        <v>56.377771804163018</v>
      </c>
      <c r="CS184" s="449">
        <v>56.355732009716867</v>
      </c>
      <c r="CT184" s="449">
        <v>56.333700831300099</v>
      </c>
      <c r="CU184" s="449">
        <v>56.311678265544465</v>
      </c>
      <c r="CV184" s="449">
        <v>56.289664309083008</v>
      </c>
      <c r="CW184" s="449">
        <v>56.267658958550093</v>
      </c>
      <c r="CX184" s="449">
        <v>56.245662210581393</v>
      </c>
      <c r="CY184" s="449">
        <v>56.223674061813909</v>
      </c>
      <c r="CZ184" s="449">
        <v>56.201694508885943</v>
      </c>
      <c r="DA184" s="449">
        <v>56.179723548437146</v>
      </c>
      <c r="DB184" s="449">
        <v>56.156125513795928</v>
      </c>
      <c r="DC184" s="449">
        <v>56.132537391400703</v>
      </c>
      <c r="DD184" s="449">
        <v>56.108959177087847</v>
      </c>
      <c r="DE184" s="449">
        <v>56.085390866695541</v>
      </c>
      <c r="DF184" s="449">
        <v>56.061832456063676</v>
      </c>
      <c r="DG184" s="449">
        <v>56.038283941033924</v>
      </c>
      <c r="DH184" s="449">
        <v>56.014745317449645</v>
      </c>
      <c r="DI184" s="449">
        <v>55.991216581156024</v>
      </c>
      <c r="DJ184" s="449">
        <v>55.967697727999926</v>
      </c>
      <c r="DK184" s="449">
        <v>55.944188753829984</v>
      </c>
      <c r="DL184" s="449">
        <v>55.920689654496584</v>
      </c>
      <c r="DM184" s="449">
        <v>55.89720042585185</v>
      </c>
      <c r="DN184" s="449">
        <v>55.871963278868606</v>
      </c>
      <c r="DO184" s="449">
        <v>55.846737526259012</v>
      </c>
      <c r="DP184" s="449">
        <v>55.821523162878599</v>
      </c>
      <c r="DQ184" s="449">
        <v>55.79632018358523</v>
      </c>
      <c r="DR184" s="449">
        <v>55.771128583239069</v>
      </c>
      <c r="DS184" s="449">
        <v>55.745948356702613</v>
      </c>
      <c r="DT184" s="449">
        <v>55.720779498840685</v>
      </c>
      <c r="DU184" s="449">
        <v>55.695622004520395</v>
      </c>
      <c r="DV184" s="449">
        <v>55.670475868611213</v>
      </c>
      <c r="DW184" s="449">
        <v>55.645341085984889</v>
      </c>
      <c r="DX184" s="449">
        <v>55.620217651515524</v>
      </c>
      <c r="DY184" s="449">
        <v>55.595105560079524</v>
      </c>
      <c r="DZ184" s="449">
        <v>55.568115071200189</v>
      </c>
      <c r="EA184" s="449">
        <v>55.541137685749348</v>
      </c>
      <c r="EB184" s="449">
        <v>55.514173397365489</v>
      </c>
      <c r="EC184" s="449">
        <v>55.48722219969023</v>
      </c>
      <c r="ED184" s="449">
        <v>55.460284086368233</v>
      </c>
      <c r="EE184" s="449">
        <v>55.433359051047276</v>
      </c>
      <c r="EF184" s="449">
        <v>55.406447087378197</v>
      </c>
      <c r="EG184" s="449">
        <v>55.37954818901494</v>
      </c>
      <c r="EH184" s="449">
        <v>55.352662349614512</v>
      </c>
      <c r="EI184" s="449">
        <v>55.325789562837009</v>
      </c>
      <c r="EJ184" s="449">
        <v>55.298929822345606</v>
      </c>
      <c r="EK184" s="449">
        <v>55.272083121806546</v>
      </c>
      <c r="EL184" s="449">
        <v>55.272083121806546</v>
      </c>
      <c r="EM184" s="449">
        <v>55.272083121806546</v>
      </c>
      <c r="EN184" s="449">
        <v>55.272083121806546</v>
      </c>
      <c r="EO184" s="449">
        <v>55.272083121806546</v>
      </c>
      <c r="EP184" s="449">
        <v>55.272083121806546</v>
      </c>
      <c r="EQ184" s="449">
        <v>55.272083121806546</v>
      </c>
      <c r="ER184" s="449">
        <v>55.272083121806546</v>
      </c>
      <c r="ES184" s="449">
        <v>55.272083121806546</v>
      </c>
      <c r="ET184" s="449">
        <v>55.272083121806546</v>
      </c>
      <c r="EU184" s="449">
        <v>55.272083121806546</v>
      </c>
      <c r="EV184" s="449">
        <v>55.272083121806546</v>
      </c>
      <c r="EW184" s="449">
        <v>55.272083121806546</v>
      </c>
      <c r="EX184" s="449">
        <v>55.321423163593209</v>
      </c>
      <c r="EY184" s="449">
        <v>55.37080725003289</v>
      </c>
      <c r="EZ184" s="449">
        <v>55.420235420443198</v>
      </c>
      <c r="FA184" s="449">
        <v>55.469707714176813</v>
      </c>
      <c r="FB184" s="449">
        <v>55.519224170621563</v>
      </c>
      <c r="FC184" s="449">
        <v>55.568784829200403</v>
      </c>
      <c r="FD184" s="449">
        <v>55.618389729371522</v>
      </c>
      <c r="FE184" s="449">
        <v>55.66803891062829</v>
      </c>
      <c r="FF184" s="449">
        <v>55.717732412499359</v>
      </c>
      <c r="FG184" s="449">
        <v>55.767470274548664</v>
      </c>
      <c r="FH184" s="449">
        <v>55.81725253637547</v>
      </c>
      <c r="FI184" s="449">
        <v>55.867079237614348</v>
      </c>
      <c r="FJ184" s="449">
        <v>55.911743141248024</v>
      </c>
      <c r="FK184" s="449">
        <v>55.956442752212652</v>
      </c>
      <c r="FL184" s="449">
        <v>56.001178099055068</v>
      </c>
      <c r="FM184" s="449">
        <v>56.045949210344958</v>
      </c>
      <c r="FN184" s="449">
        <v>56.090756114674811</v>
      </c>
      <c r="FO184" s="449">
        <v>56.135598840660016</v>
      </c>
      <c r="FP184" s="449">
        <v>56.180477416938793</v>
      </c>
      <c r="FQ184" s="449">
        <v>56.225391872172281</v>
      </c>
      <c r="FR184" s="449">
        <v>56.270342235044538</v>
      </c>
      <c r="FS184" s="449">
        <v>56.315328534262555</v>
      </c>
      <c r="FT184" s="449">
        <v>56.360350798556247</v>
      </c>
      <c r="FU184" s="449">
        <v>56.40540905667855</v>
      </c>
      <c r="FV184" s="449">
        <v>56.447733667752665</v>
      </c>
      <c r="FW184" s="449">
        <v>56.490090037708285</v>
      </c>
      <c r="FX184" s="449">
        <v>56.532478190376146</v>
      </c>
      <c r="FY184" s="449">
        <v>56.574898149604856</v>
      </c>
      <c r="FZ184" s="449">
        <v>56.61734993926094</v>
      </c>
      <c r="GA184" s="449">
        <v>56.659833583228824</v>
      </c>
      <c r="GB184" s="449">
        <v>56.702349105410825</v>
      </c>
      <c r="GC184" s="449">
        <v>56.744896529727228</v>
      </c>
      <c r="GD184" s="449">
        <v>56.787475880116261</v>
      </c>
      <c r="GE184" s="449">
        <v>56.830087180534122</v>
      </c>
      <c r="GF184" s="449">
        <v>56.872730454954969</v>
      </c>
      <c r="GG184" s="449">
        <v>56.915405727370945</v>
      </c>
      <c r="GH184" s="449">
        <v>56.957731898633156</v>
      </c>
      <c r="GI184" s="449">
        <v>57.000089546518446</v>
      </c>
      <c r="GJ184" s="449">
        <v>57.042478694434969</v>
      </c>
      <c r="GK184" s="449">
        <v>57.084899365808312</v>
      </c>
      <c r="GL184" s="449">
        <v>57.12735158408146</v>
      </c>
      <c r="GM184" s="449">
        <v>57.169835372714822</v>
      </c>
      <c r="GN184" s="449">
        <v>57.212350755186279</v>
      </c>
      <c r="GO184" s="449">
        <v>57.254897754991163</v>
      </c>
      <c r="GP184" s="449">
        <v>57.297476395642271</v>
      </c>
      <c r="GQ184" s="449">
        <v>57.340086700669893</v>
      </c>
      <c r="GR184" s="449">
        <v>57.382728693621807</v>
      </c>
      <c r="GS184" s="449">
        <v>57.425402398063348</v>
      </c>
      <c r="GT184" s="449">
        <v>57.465387540488479</v>
      </c>
      <c r="GU184" s="449">
        <v>57.505400524453208</v>
      </c>
      <c r="GV184" s="449">
        <v>57.545441369343528</v>
      </c>
      <c r="GW184" s="449">
        <v>57.585510094558892</v>
      </c>
      <c r="GX184" s="449">
        <v>57.625606719512326</v>
      </c>
      <c r="GY184" s="449">
        <v>57.665731263630327</v>
      </c>
      <c r="GZ184" s="449">
        <v>57.705883746352903</v>
      </c>
      <c r="HA184" s="449">
        <v>57.746064187133648</v>
      </c>
      <c r="HB184" s="449">
        <v>57.786272605439677</v>
      </c>
      <c r="HC184" s="449">
        <v>57.826509020751658</v>
      </c>
      <c r="HD184" s="449">
        <v>57.866773452563827</v>
      </c>
      <c r="HE184" s="449">
        <v>57.907065920383936</v>
      </c>
      <c r="HF184" s="449">
        <v>57.944708576053671</v>
      </c>
      <c r="HG184" s="449">
        <v>57.982375701440603</v>
      </c>
      <c r="HH184" s="449">
        <v>58.020067312451317</v>
      </c>
      <c r="HI184" s="449">
        <v>58.057783425002768</v>
      </c>
      <c r="HJ184" s="449">
        <v>58.095524055022267</v>
      </c>
      <c r="HK184" s="449">
        <v>58.133289218447445</v>
      </c>
      <c r="HL184" s="449">
        <v>58.17107893122634</v>
      </c>
      <c r="HM184" s="449">
        <v>58.208893209317296</v>
      </c>
      <c r="HN184" s="449">
        <v>58.246732068689106</v>
      </c>
      <c r="HO184" s="449">
        <v>58.284595525320874</v>
      </c>
      <c r="HP184" s="449">
        <v>58.322483595202122</v>
      </c>
      <c r="HQ184" s="449">
        <v>58.360396294332745</v>
      </c>
      <c r="HR184" s="449">
        <v>58.3956950668912</v>
      </c>
      <c r="HS184" s="449">
        <v>58.431015189601872</v>
      </c>
      <c r="HT184" s="449">
        <v>58.466356675378222</v>
      </c>
      <c r="HU184" s="449">
        <v>58.501719537141483</v>
      </c>
      <c r="HV184" s="449">
        <v>58.537103787820755</v>
      </c>
      <c r="HW184" s="449">
        <v>58.572509440352945</v>
      </c>
      <c r="HX184" s="449">
        <v>58.607936507682744</v>
      </c>
      <c r="HY184" s="449">
        <v>58.643385002762727</v>
      </c>
      <c r="HZ184" s="449">
        <v>58.678854938553272</v>
      </c>
      <c r="IA184" s="449">
        <v>58.714346328022614</v>
      </c>
      <c r="IB184" s="449">
        <v>58.749859184146814</v>
      </c>
      <c r="IC184" s="449">
        <v>58.785393519909746</v>
      </c>
      <c r="ID184" s="449">
        <v>58.818347068667769</v>
      </c>
      <c r="IE184" s="449">
        <v>58.851319090320352</v>
      </c>
      <c r="IF184" s="449">
        <v>58.884309595222895</v>
      </c>
      <c r="IG184" s="449">
        <v>58.917318593736645</v>
      </c>
      <c r="IH184" s="449">
        <v>58.950346096228628</v>
      </c>
      <c r="II184" s="449">
        <v>58.98339211307168</v>
      </c>
      <c r="IJ184" s="449">
        <v>59.016456654644458</v>
      </c>
      <c r="IK184" s="449">
        <v>59.049539731331464</v>
      </c>
      <c r="IL184" s="449">
        <v>59.082641353522973</v>
      </c>
      <c r="IM184" s="449">
        <v>59.115761531615114</v>
      </c>
      <c r="IN184" s="449">
        <v>59.148900276009847</v>
      </c>
      <c r="IO184" s="449">
        <v>59.182057597114948</v>
      </c>
      <c r="IP184" s="449">
        <v>59.212664631635839</v>
      </c>
      <c r="IQ184" s="449">
        <v>59.243287495119105</v>
      </c>
      <c r="IR184" s="449">
        <v>59.273926195750946</v>
      </c>
      <c r="IS184" s="449">
        <v>59.304580741721828</v>
      </c>
      <c r="IT184" s="449">
        <v>59.335251141226458</v>
      </c>
      <c r="IU184" s="449">
        <v>59.365937402463743</v>
      </c>
      <c r="IV184" s="449">
        <v>59.396639533636879</v>
      </c>
      <c r="IW184" s="449">
        <v>59.427357542953274</v>
      </c>
      <c r="IX184" s="449">
        <v>59.458091438624578</v>
      </c>
      <c r="IY184" s="449">
        <v>59.488841228866704</v>
      </c>
      <c r="IZ184" s="449">
        <v>59.519606921899801</v>
      </c>
      <c r="JA184" s="449">
        <v>59.550388525948343</v>
      </c>
      <c r="JB184" s="449">
        <v>59.578647801056235</v>
      </c>
      <c r="JC184" s="449">
        <v>59.606920486431456</v>
      </c>
      <c r="JD184" s="449">
        <v>59.635206588437754</v>
      </c>
      <c r="JE184" s="449">
        <v>59.663506113441926</v>
      </c>
      <c r="JF184" s="449">
        <v>59.691819067813775</v>
      </c>
      <c r="JG184" s="449">
        <v>59.720145457926108</v>
      </c>
      <c r="JH184" s="449">
        <v>59.748485290154811</v>
      </c>
      <c r="JI184" s="449">
        <v>59.776838570878709</v>
      </c>
      <c r="JJ184" s="449">
        <v>59.805205306479742</v>
      </c>
      <c r="JK184" s="449">
        <v>59.833585503342832</v>
      </c>
      <c r="JL184" s="449">
        <v>59.861979167855921</v>
      </c>
      <c r="JM184" s="449">
        <v>59.890386306409944</v>
      </c>
      <c r="JN184" s="449">
        <v>59.916296617568712</v>
      </c>
      <c r="JO184" s="449">
        <v>59.942218138276566</v>
      </c>
      <c r="JP184" s="449">
        <v>59.968150873383053</v>
      </c>
      <c r="JQ184" s="449">
        <v>59.994094827739865</v>
      </c>
      <c r="JR184" s="449">
        <v>60.020050006200769</v>
      </c>
      <c r="JS184" s="449">
        <v>60.046016413621651</v>
      </c>
      <c r="JT184" s="449">
        <v>60.071994054860461</v>
      </c>
      <c r="JU184" s="449">
        <v>60.097982934777278</v>
      </c>
      <c r="JV184" s="449">
        <v>60.12398305823428</v>
      </c>
      <c r="JW184" s="449">
        <v>60.149994430095767</v>
      </c>
      <c r="JX184" s="449">
        <v>60.176017055228094</v>
      </c>
      <c r="JY184" s="449">
        <v>60.202050938499745</v>
      </c>
      <c r="JZ184" s="449">
        <v>60.225611117516884</v>
      </c>
      <c r="KA184" s="449">
        <v>60.249180516851716</v>
      </c>
      <c r="KB184" s="449">
        <v>60.272759140112626</v>
      </c>
      <c r="KC184" s="449">
        <v>60.29634699090942</v>
      </c>
      <c r="KD184" s="449">
        <v>60.319944072853296</v>
      </c>
      <c r="KE184" s="449">
        <v>60.343550389556889</v>
      </c>
      <c r="KF184" s="449">
        <v>60.367165944634245</v>
      </c>
      <c r="KG184" s="449">
        <v>60.390790741700812</v>
      </c>
      <c r="KH184" s="449">
        <v>60.414424784373459</v>
      </c>
      <c r="KI184" s="449">
        <v>60.438068076270469</v>
      </c>
      <c r="KJ184" s="449">
        <v>60.46172062101153</v>
      </c>
      <c r="KK184" s="449">
        <v>60.485382422217739</v>
      </c>
      <c r="KL184" s="449">
        <v>60.506591333231896</v>
      </c>
      <c r="KM184" s="449">
        <v>60.527807681049609</v>
      </c>
      <c r="KN184" s="449">
        <v>60.549031468278528</v>
      </c>
      <c r="KO184" s="449">
        <v>60.570262697527269</v>
      </c>
      <c r="KP184" s="449">
        <v>60.591501371405357</v>
      </c>
      <c r="KQ184" s="449">
        <v>60.61274749252317</v>
      </c>
      <c r="KR184" s="449">
        <v>60.634001063492086</v>
      </c>
      <c r="KS184" s="449">
        <v>60.655262086924338</v>
      </c>
      <c r="KT184" s="449">
        <v>60.676530565433104</v>
      </c>
      <c r="KU184" s="449">
        <v>60.697806501632485</v>
      </c>
      <c r="KV184" s="449">
        <v>60.719089898137469</v>
      </c>
      <c r="KW184" s="449">
        <v>60.740380757563933</v>
      </c>
      <c r="KX184" s="449">
        <v>60.759237293279732</v>
      </c>
      <c r="KY184" s="449">
        <v>60.778099682909094</v>
      </c>
      <c r="KZ184" s="449">
        <v>60.79696792826936</v>
      </c>
      <c r="LA184" s="449">
        <v>60.815842031178384</v>
      </c>
      <c r="LB184" s="449">
        <v>60.834721993454615</v>
      </c>
      <c r="LC184" s="449">
        <v>60.853607816917084</v>
      </c>
      <c r="LD184" s="449">
        <v>60.872499503385342</v>
      </c>
      <c r="LE184" s="449">
        <v>60.891397054679551</v>
      </c>
      <c r="LF184" s="449">
        <v>60.910300472620385</v>
      </c>
      <c r="LG184" s="449">
        <v>60.929209759029149</v>
      </c>
      <c r="LH184" s="449">
        <v>60.948124915727654</v>
      </c>
      <c r="LI184" s="449">
        <v>60.967045944538349</v>
      </c>
      <c r="LJ184" s="449">
        <v>60.981194445966743</v>
      </c>
      <c r="LK184" s="449">
        <v>60.995346230809808</v>
      </c>
      <c r="LL184" s="449">
        <v>61.009501299829509</v>
      </c>
      <c r="LM184" s="449">
        <v>61.023659653787995</v>
      </c>
      <c r="LN184" s="449">
        <v>61.037821293447607</v>
      </c>
      <c r="LO184" s="449">
        <v>61.05198621957085</v>
      </c>
      <c r="LP184" s="449">
        <v>61.066154432920399</v>
      </c>
      <c r="LQ184" s="449">
        <v>61.080325934259122</v>
      </c>
      <c r="LR184" s="449">
        <v>61.094500724350041</v>
      </c>
      <c r="LS184" s="449">
        <v>61.108678803956394</v>
      </c>
      <c r="LT184" s="449">
        <v>61.122860173841552</v>
      </c>
      <c r="LU184" s="449">
        <v>61.137044834769156</v>
      </c>
      <c r="LV184" s="449">
        <v>61.151193386361953</v>
      </c>
      <c r="LW184" s="449">
        <v>61.165345212262707</v>
      </c>
      <c r="LX184" s="449">
        <v>61.17950031322917</v>
      </c>
      <c r="LY184" s="449">
        <v>61.193658690019255</v>
      </c>
      <c r="LZ184" s="449">
        <v>61.207820343391084</v>
      </c>
      <c r="MA184" s="449">
        <v>61.221985274102934</v>
      </c>
      <c r="MB184" s="449">
        <v>61.236153482913238</v>
      </c>
      <c r="MC184" s="449">
        <v>61.250324970580635</v>
      </c>
      <c r="MD184" s="449">
        <v>61.264499737863943</v>
      </c>
      <c r="ME184" s="449">
        <v>61.278677785522135</v>
      </c>
      <c r="MF184" s="449">
        <v>61.292859114314361</v>
      </c>
      <c r="MG184" s="449">
        <v>61.30704372499995</v>
      </c>
      <c r="MH184" s="449">
        <v>61.316480115211512</v>
      </c>
      <c r="MI184" s="449">
        <v>61.325917957873799</v>
      </c>
      <c r="MJ184" s="449">
        <v>61.335357253210354</v>
      </c>
      <c r="MK184" s="449">
        <v>61.344798001444822</v>
      </c>
      <c r="ML184" s="449">
        <v>61.354240202800796</v>
      </c>
      <c r="MM184" s="449">
        <v>61.363683857501947</v>
      </c>
      <c r="MN184" s="449">
        <v>61.373128965771983</v>
      </c>
      <c r="MO184" s="449">
        <v>61.382575527834618</v>
      </c>
      <c r="MP184" s="449">
        <v>61.392023543913645</v>
      </c>
      <c r="MQ184" s="449">
        <v>61.401473014232856</v>
      </c>
      <c r="MR184" s="449">
        <v>61.410923939016079</v>
      </c>
      <c r="MS184" s="449">
        <v>61.420376318487151</v>
      </c>
      <c r="MT184" s="449">
        <v>61.427455116719301</v>
      </c>
      <c r="MU184" s="449">
        <v>61.434534730794446</v>
      </c>
      <c r="MV184" s="449">
        <v>61.441615160806634</v>
      </c>
      <c r="MW184" s="449">
        <v>61.448696406849876</v>
      </c>
      <c r="MX184" s="449">
        <v>61.455778469018263</v>
      </c>
      <c r="MY184" s="449">
        <v>61.462861347405799</v>
      </c>
      <c r="MZ184" s="449">
        <v>61.469945042106616</v>
      </c>
      <c r="NA184" s="449">
        <v>61.477029553214741</v>
      </c>
      <c r="NB184" s="449">
        <v>61.484114880824301</v>
      </c>
      <c r="NC184" s="449">
        <v>61.491201025029383</v>
      </c>
      <c r="ND184" s="449">
        <v>61.498287985924108</v>
      </c>
      <c r="NE184" s="449">
        <v>61.505375763602558</v>
      </c>
      <c r="NF184" s="449">
        <v>61.510095962117411</v>
      </c>
      <c r="NG184" s="449">
        <v>61.514816522881475</v>
      </c>
      <c r="NH184" s="449">
        <v>61.519537445922566</v>
      </c>
      <c r="NI184" s="449">
        <v>61.524258731268461</v>
      </c>
      <c r="NJ184" s="449">
        <v>61.528980378946997</v>
      </c>
      <c r="NK184" s="449">
        <v>61.533702388985958</v>
      </c>
      <c r="NL184" s="449">
        <v>61.538424761413147</v>
      </c>
      <c r="NM184" s="449">
        <v>61.543147496256388</v>
      </c>
      <c r="NN184" s="449">
        <v>61.5478705935435</v>
      </c>
      <c r="NO184" s="449">
        <v>61.552594053302279</v>
      </c>
      <c r="NP184" s="449">
        <v>61.557317875560564</v>
      </c>
      <c r="NQ184" s="449">
        <v>61.562042060346144</v>
      </c>
      <c r="NR184" s="449">
        <v>61.564402658135712</v>
      </c>
      <c r="NS184" s="449">
        <v>61.56676334644245</v>
      </c>
      <c r="NT184" s="449">
        <v>61.56912412526983</v>
      </c>
      <c r="NU184" s="449">
        <v>61.571484994621315</v>
      </c>
      <c r="NV184" s="449">
        <v>61.573845954500385</v>
      </c>
      <c r="NW184" s="449">
        <v>61.576207004910522</v>
      </c>
      <c r="NX184" s="449">
        <v>61.578568145855179</v>
      </c>
      <c r="NY184" s="449">
        <v>61.580929377337839</v>
      </c>
      <c r="NZ184" s="449">
        <v>61.58329069936196</v>
      </c>
      <c r="OA184" s="449">
        <v>61.585652111931033</v>
      </c>
      <c r="OB184" s="449">
        <v>61.588013615048524</v>
      </c>
      <c r="OC184" s="449">
        <v>61.590375208717944</v>
      </c>
      <c r="OD184" s="449">
        <v>0</v>
      </c>
      <c r="OE184" s="449">
        <v>0</v>
      </c>
      <c r="OF184" s="449">
        <v>0</v>
      </c>
      <c r="OG184" s="449">
        <v>0</v>
      </c>
      <c r="OH184" s="449">
        <v>0</v>
      </c>
      <c r="OI184" s="449">
        <v>0</v>
      </c>
      <c r="OJ184" s="449">
        <v>0</v>
      </c>
      <c r="OK184" s="449">
        <v>0</v>
      </c>
      <c r="OL184" s="449">
        <v>0</v>
      </c>
      <c r="OM184" s="449">
        <v>0</v>
      </c>
      <c r="ON184" s="449">
        <v>0</v>
      </c>
      <c r="OO184" s="43"/>
    </row>
    <row r="185" spans="2:405" ht="12.75" customHeight="1" outlineLevel="1">
      <c r="B185" s="39"/>
      <c r="C185" s="489" t="b">
        <v>1</v>
      </c>
      <c r="D185" s="8">
        <v>3</v>
      </c>
      <c r="E185" s="602" t="s">
        <v>344</v>
      </c>
      <c r="F185" s="123"/>
      <c r="G185" s="497"/>
      <c r="H185" s="498"/>
      <c r="I185" s="196"/>
      <c r="J185" s="196"/>
      <c r="K185" s="449"/>
      <c r="L185" s="449"/>
      <c r="M185" s="449"/>
      <c r="N185" s="449"/>
      <c r="O185" s="449"/>
      <c r="P185" s="449"/>
      <c r="Q185" s="449"/>
      <c r="R185" s="449"/>
      <c r="S185" s="449"/>
      <c r="T185" s="449"/>
      <c r="U185" s="449"/>
      <c r="V185" s="449"/>
      <c r="W185" s="449"/>
      <c r="X185" s="449"/>
      <c r="Y185" s="449"/>
      <c r="Z185" s="449"/>
      <c r="AA185" s="449"/>
      <c r="AB185" s="449"/>
      <c r="AC185" s="449"/>
      <c r="AD185" s="449"/>
      <c r="AE185" s="449"/>
      <c r="AF185" s="449"/>
      <c r="AG185" s="449">
        <v>108.53549333864834</v>
      </c>
      <c r="AH185" s="449">
        <v>111.07274712084956</v>
      </c>
      <c r="AI185" s="449">
        <v>113.66931474184462</v>
      </c>
      <c r="AJ185" s="449">
        <v>116.32658279192928</v>
      </c>
      <c r="AK185" s="449">
        <v>119.04597027597059</v>
      </c>
      <c r="AL185" s="449">
        <v>121.82892937116792</v>
      </c>
      <c r="AM185" s="449">
        <v>124.67694620252878</v>
      </c>
      <c r="AN185" s="449">
        <v>127.59154163647263</v>
      </c>
      <c r="AO185" s="449">
        <v>130.57427209298726</v>
      </c>
      <c r="AP185" s="449">
        <v>133.62673037677095</v>
      </c>
      <c r="AQ185" s="449">
        <v>136.75054652780435</v>
      </c>
      <c r="AR185" s="449">
        <v>139.9473886918064</v>
      </c>
      <c r="AS185" s="449">
        <v>143.21896401103902</v>
      </c>
      <c r="AT185" s="449">
        <v>147.57068255926217</v>
      </c>
      <c r="AU185" s="449">
        <v>152.05462838935208</v>
      </c>
      <c r="AV185" s="449">
        <v>156.67481923680239</v>
      </c>
      <c r="AW185" s="449">
        <v>161.4353949162896</v>
      </c>
      <c r="AX185" s="449">
        <v>166.34062103105745</v>
      </c>
      <c r="AY185" s="449">
        <v>171.39489279501194</v>
      </c>
      <c r="AZ185" s="449">
        <v>176.6027389709505</v>
      </c>
      <c r="BA185" s="449">
        <v>181.96882592845466</v>
      </c>
      <c r="BB185" s="449">
        <v>187.49796182508223</v>
      </c>
      <c r="BC185" s="449">
        <v>193.19510091460501</v>
      </c>
      <c r="BD185" s="449">
        <v>199.06534798615294</v>
      </c>
      <c r="BE185" s="449">
        <v>205.11396293824185</v>
      </c>
      <c r="BF185" s="449">
        <v>207.01800564285779</v>
      </c>
      <c r="BG185" s="449">
        <v>208.9397232954347</v>
      </c>
      <c r="BH185" s="449">
        <v>210.87927996991098</v>
      </c>
      <c r="BI185" s="449">
        <v>212.83684126329919</v>
      </c>
      <c r="BJ185" s="449">
        <v>214.81257430982467</v>
      </c>
      <c r="BK185" s="449">
        <v>216.80664779519506</v>
      </c>
      <c r="BL185" s="449">
        <v>218.81923197100255</v>
      </c>
      <c r="BM185" s="449">
        <v>220.85049866925999</v>
      </c>
      <c r="BN185" s="449">
        <v>222.90062131707114</v>
      </c>
      <c r="BO185" s="449">
        <v>224.96977495143835</v>
      </c>
      <c r="BP185" s="449">
        <v>227.05813623420656</v>
      </c>
      <c r="BQ185" s="449">
        <v>229.16588346714656</v>
      </c>
      <c r="BR185" s="449">
        <v>232.67795889775746</v>
      </c>
      <c r="BS185" s="449">
        <v>236.24385854357737</v>
      </c>
      <c r="BT185" s="449">
        <v>239.86440728613297</v>
      </c>
      <c r="BU185" s="449">
        <v>243.54044264864996</v>
      </c>
      <c r="BV185" s="449">
        <v>247.27281498979315</v>
      </c>
      <c r="BW185" s="449">
        <v>251.06238770037572</v>
      </c>
      <c r="BX185" s="449">
        <v>254.91003740308292</v>
      </c>
      <c r="BY185" s="449">
        <v>258.8166541552568</v>
      </c>
      <c r="BZ185" s="449">
        <v>262.78314165478855</v>
      </c>
      <c r="CA185" s="449">
        <v>266.81041744916678</v>
      </c>
      <c r="CB185" s="449">
        <v>270.89941314772847</v>
      </c>
      <c r="CC185" s="449">
        <v>275.05107463716445</v>
      </c>
      <c r="CD185" s="449">
        <v>277.4308933945984</v>
      </c>
      <c r="CE185" s="449">
        <v>279.83130300893305</v>
      </c>
      <c r="CF185" s="449">
        <v>282.25248163801604</v>
      </c>
      <c r="CG185" s="449">
        <v>284.69460898116682</v>
      </c>
      <c r="CH185" s="449">
        <v>287.1578662925134</v>
      </c>
      <c r="CI185" s="449">
        <v>289.64243639444481</v>
      </c>
      <c r="CJ185" s="449">
        <v>292.14850369118119</v>
      </c>
      <c r="CK185" s="449">
        <v>294.67625418245888</v>
      </c>
      <c r="CL185" s="449">
        <v>297.2258754773361</v>
      </c>
      <c r="CM185" s="449">
        <v>299.79755680811724</v>
      </c>
      <c r="CN185" s="449">
        <v>302.3914890443973</v>
      </c>
      <c r="CO185" s="449">
        <v>305.00786470722829</v>
      </c>
      <c r="CP185" s="449">
        <v>304.92834766083428</v>
      </c>
      <c r="CQ185" s="449">
        <v>304.84885134492436</v>
      </c>
      <c r="CR185" s="449">
        <v>304.7693757540938</v>
      </c>
      <c r="CS185" s="449">
        <v>304.68992088293965</v>
      </c>
      <c r="CT185" s="449">
        <v>304.61048672606017</v>
      </c>
      <c r="CU185" s="449">
        <v>304.53107327805492</v>
      </c>
      <c r="CV185" s="449">
        <v>304.45168053352518</v>
      </c>
      <c r="CW185" s="449">
        <v>304.37230848707327</v>
      </c>
      <c r="CX185" s="449">
        <v>304.29295713330328</v>
      </c>
      <c r="CY185" s="449">
        <v>304.21362646682036</v>
      </c>
      <c r="CZ185" s="449">
        <v>304.13431648223138</v>
      </c>
      <c r="DA185" s="449">
        <v>304.05502717414436</v>
      </c>
      <c r="DB185" s="449">
        <v>303.96999273179415</v>
      </c>
      <c r="DC185" s="449">
        <v>303.88498207085104</v>
      </c>
      <c r="DD185" s="449">
        <v>303.79999518466411</v>
      </c>
      <c r="DE185" s="449">
        <v>303.7150320665844</v>
      </c>
      <c r="DF185" s="449">
        <v>303.63009270996463</v>
      </c>
      <c r="DG185" s="449">
        <v>303.54517710815963</v>
      </c>
      <c r="DH185" s="449">
        <v>303.46028525452584</v>
      </c>
      <c r="DI185" s="449">
        <v>303.37541714242167</v>
      </c>
      <c r="DJ185" s="449">
        <v>303.2905727652074</v>
      </c>
      <c r="DK185" s="449">
        <v>303.20575211624509</v>
      </c>
      <c r="DL185" s="449">
        <v>303.12095518889873</v>
      </c>
      <c r="DM185" s="449">
        <v>303.03618197653424</v>
      </c>
      <c r="DN185" s="449">
        <v>302.9452465816268</v>
      </c>
      <c r="DO185" s="449">
        <v>302.85433847470188</v>
      </c>
      <c r="DP185" s="449">
        <v>302.76345764757087</v>
      </c>
      <c r="DQ185" s="449">
        <v>302.67260409204766</v>
      </c>
      <c r="DR185" s="449">
        <v>302.58177779994867</v>
      </c>
      <c r="DS185" s="449">
        <v>302.49097876309241</v>
      </c>
      <c r="DT185" s="449">
        <v>302.40020697330039</v>
      </c>
      <c r="DU185" s="449">
        <v>302.30946242239605</v>
      </c>
      <c r="DV185" s="449">
        <v>302.21874510220567</v>
      </c>
      <c r="DW185" s="449">
        <v>302.12805500455778</v>
      </c>
      <c r="DX185" s="449">
        <v>302.03739212128329</v>
      </c>
      <c r="DY185" s="449">
        <v>301.94675644421568</v>
      </c>
      <c r="DZ185" s="449">
        <v>301.84950976099702</v>
      </c>
      <c r="EA185" s="449">
        <v>301.75229439759624</v>
      </c>
      <c r="EB185" s="449">
        <v>301.6551103439262</v>
      </c>
      <c r="EC185" s="449">
        <v>301.55795758990308</v>
      </c>
      <c r="ED185" s="449">
        <v>301.46083612544641</v>
      </c>
      <c r="EE185" s="449">
        <v>301.36374594047891</v>
      </c>
      <c r="EF185" s="449">
        <v>301.26668702492651</v>
      </c>
      <c r="EG185" s="449">
        <v>301.16965936871833</v>
      </c>
      <c r="EH185" s="449">
        <v>301.07266296178693</v>
      </c>
      <c r="EI185" s="449">
        <v>300.97569779406786</v>
      </c>
      <c r="EJ185" s="449">
        <v>300.87876385550015</v>
      </c>
      <c r="EK185" s="449">
        <v>300.78186113602584</v>
      </c>
      <c r="EL185" s="449">
        <v>300.78186113602584</v>
      </c>
      <c r="EM185" s="449">
        <v>300.78186113602584</v>
      </c>
      <c r="EN185" s="449">
        <v>300.78186113602584</v>
      </c>
      <c r="EO185" s="449">
        <v>300.78186113602584</v>
      </c>
      <c r="EP185" s="449">
        <v>300.78186113602584</v>
      </c>
      <c r="EQ185" s="449">
        <v>300.78186113602584</v>
      </c>
      <c r="ER185" s="449">
        <v>300.78186113602584</v>
      </c>
      <c r="ES185" s="449">
        <v>300.78186113602584</v>
      </c>
      <c r="ET185" s="449">
        <v>300.78186113602584</v>
      </c>
      <c r="EU185" s="449">
        <v>300.78186113602584</v>
      </c>
      <c r="EV185" s="449">
        <v>300.78186113602584</v>
      </c>
      <c r="EW185" s="449">
        <v>300.78186113602584</v>
      </c>
      <c r="EX185" s="449">
        <v>300.27211505315421</v>
      </c>
      <c r="EY185" s="449">
        <v>299.76323285571789</v>
      </c>
      <c r="EZ185" s="449">
        <v>299.25521307965818</v>
      </c>
      <c r="FA185" s="449">
        <v>298.74805426339799</v>
      </c>
      <c r="FB185" s="449">
        <v>298.24175494783719</v>
      </c>
      <c r="FC185" s="449">
        <v>297.73631367634817</v>
      </c>
      <c r="FD185" s="449">
        <v>297.2317289947722</v>
      </c>
      <c r="FE185" s="449">
        <v>296.7279994514148</v>
      </c>
      <c r="FF185" s="449">
        <v>296.22512359704177</v>
      </c>
      <c r="FG185" s="449">
        <v>295.72309998487492</v>
      </c>
      <c r="FH185" s="449">
        <v>295.22192717058823</v>
      </c>
      <c r="FI185" s="449">
        <v>294.72160371230297</v>
      </c>
      <c r="FJ185" s="449">
        <v>294.85833155269006</v>
      </c>
      <c r="FK185" s="449">
        <v>294.99512282413247</v>
      </c>
      <c r="FL185" s="449">
        <v>295.13197755605717</v>
      </c>
      <c r="FM185" s="449">
        <v>295.26889577790496</v>
      </c>
      <c r="FN185" s="449">
        <v>295.40587751913017</v>
      </c>
      <c r="FO185" s="449">
        <v>295.54292280920089</v>
      </c>
      <c r="FP185" s="449">
        <v>295.68003167759872</v>
      </c>
      <c r="FQ185" s="449">
        <v>295.81720415381915</v>
      </c>
      <c r="FR185" s="449">
        <v>295.95444026737113</v>
      </c>
      <c r="FS185" s="449">
        <v>296.09174004777753</v>
      </c>
      <c r="FT185" s="449">
        <v>296.22910352457484</v>
      </c>
      <c r="FU185" s="449">
        <v>296.36653072731349</v>
      </c>
      <c r="FV185" s="449">
        <v>296.49608146419678</v>
      </c>
      <c r="FW185" s="449">
        <v>296.62568883160907</v>
      </c>
      <c r="FX185" s="449">
        <v>296.75535285430539</v>
      </c>
      <c r="FY185" s="449">
        <v>296.88507355705138</v>
      </c>
      <c r="FZ185" s="449">
        <v>297.01485096462363</v>
      </c>
      <c r="GA185" s="449">
        <v>297.14468510180944</v>
      </c>
      <c r="GB185" s="449">
        <v>297.27457599340715</v>
      </c>
      <c r="GC185" s="449">
        <v>297.40452366422585</v>
      </c>
      <c r="GD185" s="449">
        <v>297.5345281390853</v>
      </c>
      <c r="GE185" s="449">
        <v>297.66458944281629</v>
      </c>
      <c r="GF185" s="449">
        <v>297.79470760026055</v>
      </c>
      <c r="GG185" s="449">
        <v>297.9248826362707</v>
      </c>
      <c r="GH185" s="449">
        <v>298.04485974467491</v>
      </c>
      <c r="GI185" s="449">
        <v>298.16488516897141</v>
      </c>
      <c r="GJ185" s="449">
        <v>298.28495892861741</v>
      </c>
      <c r="GK185" s="449">
        <v>298.40508104307816</v>
      </c>
      <c r="GL185" s="449">
        <v>298.52525153182637</v>
      </c>
      <c r="GM185" s="449">
        <v>298.64547041434298</v>
      </c>
      <c r="GN185" s="449">
        <v>298.76573771011653</v>
      </c>
      <c r="GO185" s="449">
        <v>298.88605343864356</v>
      </c>
      <c r="GP185" s="449">
        <v>299.00641761942836</v>
      </c>
      <c r="GQ185" s="449">
        <v>299.12683027198307</v>
      </c>
      <c r="GR185" s="449">
        <v>299.24729141582776</v>
      </c>
      <c r="GS185" s="449">
        <v>299.36780107049049</v>
      </c>
      <c r="GT185" s="449">
        <v>299.48059564682603</v>
      </c>
      <c r="GU185" s="449">
        <v>299.59343272144105</v>
      </c>
      <c r="GV185" s="449">
        <v>299.7063123103477</v>
      </c>
      <c r="GW185" s="449">
        <v>299.8192344295644</v>
      </c>
      <c r="GX185" s="449">
        <v>299.93219909511566</v>
      </c>
      <c r="GY185" s="449">
        <v>300.04520632303172</v>
      </c>
      <c r="GZ185" s="449">
        <v>300.1582561293493</v>
      </c>
      <c r="HA185" s="449">
        <v>300.27134853011074</v>
      </c>
      <c r="HB185" s="449">
        <v>300.3844835413646</v>
      </c>
      <c r="HC185" s="449">
        <v>300.4976611791655</v>
      </c>
      <c r="HD185" s="449">
        <v>300.61088145957422</v>
      </c>
      <c r="HE185" s="449">
        <v>300.72414439865707</v>
      </c>
      <c r="HF185" s="449">
        <v>300.82735849259757</v>
      </c>
      <c r="HG185" s="449">
        <v>300.93060801152592</v>
      </c>
      <c r="HH185" s="449">
        <v>301.03389296760076</v>
      </c>
      <c r="HI185" s="449">
        <v>301.13721337298477</v>
      </c>
      <c r="HJ185" s="449">
        <v>301.24056923984472</v>
      </c>
      <c r="HK185" s="449">
        <v>301.34396058035179</v>
      </c>
      <c r="HL185" s="449">
        <v>301.44738740668095</v>
      </c>
      <c r="HM185" s="449">
        <v>301.55084973101185</v>
      </c>
      <c r="HN185" s="449">
        <v>301.65434756552793</v>
      </c>
      <c r="HO185" s="449">
        <v>301.75788092241692</v>
      </c>
      <c r="HP185" s="449">
        <v>301.86144981387088</v>
      </c>
      <c r="HQ185" s="449">
        <v>301.96505425208608</v>
      </c>
      <c r="HR185" s="449">
        <v>302.05868411096486</v>
      </c>
      <c r="HS185" s="449">
        <v>302.15234300151587</v>
      </c>
      <c r="HT185" s="449">
        <v>302.24603093274089</v>
      </c>
      <c r="HU185" s="449">
        <v>302.33974791364454</v>
      </c>
      <c r="HV185" s="449">
        <v>302.43349395323423</v>
      </c>
      <c r="HW185" s="449">
        <v>302.52726906051998</v>
      </c>
      <c r="HX185" s="449">
        <v>302.621073244515</v>
      </c>
      <c r="HY185" s="449">
        <v>302.71490651423488</v>
      </c>
      <c r="HZ185" s="449">
        <v>302.80876887869834</v>
      </c>
      <c r="IA185" s="449">
        <v>302.90266034692672</v>
      </c>
      <c r="IB185" s="449">
        <v>302.99658092794402</v>
      </c>
      <c r="IC185" s="449">
        <v>303.09053063077749</v>
      </c>
      <c r="ID185" s="449">
        <v>303.17457258534989</v>
      </c>
      <c r="IE185" s="449">
        <v>303.2586378433561</v>
      </c>
      <c r="IF185" s="449">
        <v>303.34272641125784</v>
      </c>
      <c r="IG185" s="449">
        <v>303.42683829551862</v>
      </c>
      <c r="IH185" s="449">
        <v>303.51097350260346</v>
      </c>
      <c r="II185" s="449">
        <v>303.59513203897956</v>
      </c>
      <c r="IJ185" s="449">
        <v>303.67931391111563</v>
      </c>
      <c r="IK185" s="449">
        <v>303.76351912548239</v>
      </c>
      <c r="IL185" s="449">
        <v>303.8477476885522</v>
      </c>
      <c r="IM185" s="449">
        <v>303.93199960679937</v>
      </c>
      <c r="IN185" s="449">
        <v>304.0162748866997</v>
      </c>
      <c r="IO185" s="449">
        <v>304.10057353473121</v>
      </c>
      <c r="IP185" s="449">
        <v>304.17502398961778</v>
      </c>
      <c r="IQ185" s="449">
        <v>304.24949267159991</v>
      </c>
      <c r="IR185" s="449">
        <v>304.32397958514014</v>
      </c>
      <c r="IS185" s="449">
        <v>304.39848473470175</v>
      </c>
      <c r="IT185" s="449">
        <v>304.47300812474947</v>
      </c>
      <c r="IU185" s="449">
        <v>304.5475497597489</v>
      </c>
      <c r="IV185" s="449">
        <v>304.62210964416687</v>
      </c>
      <c r="IW185" s="449">
        <v>304.69668778247126</v>
      </c>
      <c r="IX185" s="449">
        <v>304.77128417913093</v>
      </c>
      <c r="IY185" s="449">
        <v>304.84589883861594</v>
      </c>
      <c r="IZ185" s="449">
        <v>304.92053176539741</v>
      </c>
      <c r="JA185" s="449">
        <v>304.99518296394746</v>
      </c>
      <c r="JB185" s="449">
        <v>305.05763903868529</v>
      </c>
      <c r="JC185" s="449">
        <v>305.12010790300621</v>
      </c>
      <c r="JD185" s="449">
        <v>305.18258955952945</v>
      </c>
      <c r="JE185" s="449">
        <v>305.24508401087439</v>
      </c>
      <c r="JF185" s="449">
        <v>305.30759125966125</v>
      </c>
      <c r="JG185" s="449">
        <v>305.37011130851056</v>
      </c>
      <c r="JH185" s="449">
        <v>305.43264416004354</v>
      </c>
      <c r="JI185" s="449">
        <v>305.49518981688186</v>
      </c>
      <c r="JJ185" s="449">
        <v>305.55774828164778</v>
      </c>
      <c r="JK185" s="449">
        <v>305.62031955696409</v>
      </c>
      <c r="JL185" s="449">
        <v>305.68290364545402</v>
      </c>
      <c r="JM185" s="449">
        <v>305.74550054974173</v>
      </c>
      <c r="JN185" s="449">
        <v>305.7983572722697</v>
      </c>
      <c r="JO185" s="449">
        <v>305.85122313257108</v>
      </c>
      <c r="JP185" s="449">
        <v>305.90409813222561</v>
      </c>
      <c r="JQ185" s="449">
        <v>305.95698227281338</v>
      </c>
      <c r="JR185" s="449">
        <v>306.00987555591456</v>
      </c>
      <c r="JS185" s="449">
        <v>306.06277798310964</v>
      </c>
      <c r="JT185" s="449">
        <v>306.11568955597949</v>
      </c>
      <c r="JU185" s="449">
        <v>306.16861027610531</v>
      </c>
      <c r="JV185" s="449">
        <v>306.22154014506833</v>
      </c>
      <c r="JW185" s="449">
        <v>306.27447916445016</v>
      </c>
      <c r="JX185" s="449">
        <v>306.32742733583285</v>
      </c>
      <c r="JY185" s="449">
        <v>306.38038466079843</v>
      </c>
      <c r="JZ185" s="449">
        <v>306.42123737632465</v>
      </c>
      <c r="KA185" s="449">
        <v>306.46209553914599</v>
      </c>
      <c r="KB185" s="449">
        <v>306.50295914998878</v>
      </c>
      <c r="KC185" s="449">
        <v>306.54382820957937</v>
      </c>
      <c r="KD185" s="449">
        <v>306.58470271864451</v>
      </c>
      <c r="KE185" s="449">
        <v>306.62558267791059</v>
      </c>
      <c r="KF185" s="449">
        <v>306.66646808810452</v>
      </c>
      <c r="KG185" s="449">
        <v>306.707358949953</v>
      </c>
      <c r="KH185" s="449">
        <v>306.748255264183</v>
      </c>
      <c r="KI185" s="449">
        <v>306.78915703152148</v>
      </c>
      <c r="KJ185" s="449">
        <v>306.83006425269565</v>
      </c>
      <c r="KK185" s="449">
        <v>306.87097692843309</v>
      </c>
      <c r="KL185" s="449">
        <v>306.90222265724321</v>
      </c>
      <c r="KM185" s="449">
        <v>306.93347156750622</v>
      </c>
      <c r="KN185" s="449">
        <v>306.96472365954605</v>
      </c>
      <c r="KO185" s="449">
        <v>306.99597893368673</v>
      </c>
      <c r="KP185" s="449">
        <v>307.02723739025231</v>
      </c>
      <c r="KQ185" s="449">
        <v>307.05849902956669</v>
      </c>
      <c r="KR185" s="449">
        <v>307.08976385195416</v>
      </c>
      <c r="KS185" s="449">
        <v>307.1210318577385</v>
      </c>
      <c r="KT185" s="449">
        <v>307.15230304724406</v>
      </c>
      <c r="KU185" s="449">
        <v>307.18357742079502</v>
      </c>
      <c r="KV185" s="449">
        <v>307.21485497871555</v>
      </c>
      <c r="KW185" s="449">
        <v>307.24613572133029</v>
      </c>
      <c r="KX185" s="449">
        <v>307.26536801118129</v>
      </c>
      <c r="KY185" s="449">
        <v>307.28460150489116</v>
      </c>
      <c r="KZ185" s="449">
        <v>307.30383620253519</v>
      </c>
      <c r="LA185" s="449">
        <v>307.32307210418873</v>
      </c>
      <c r="LB185" s="449">
        <v>307.34230920992718</v>
      </c>
      <c r="LC185" s="449">
        <v>307.36154751982593</v>
      </c>
      <c r="LD185" s="449">
        <v>307.38078703396036</v>
      </c>
      <c r="LE185" s="449">
        <v>307.40002775240578</v>
      </c>
      <c r="LF185" s="449">
        <v>307.41926967523773</v>
      </c>
      <c r="LG185" s="449">
        <v>307.43851280253136</v>
      </c>
      <c r="LH185" s="449">
        <v>307.45775713436223</v>
      </c>
      <c r="LI185" s="449">
        <v>307.4770026708054</v>
      </c>
      <c r="LJ185" s="449">
        <v>307.48662047222803</v>
      </c>
      <c r="LK185" s="449">
        <v>307.49623857449302</v>
      </c>
      <c r="LL185" s="449">
        <v>307.50585697760982</v>
      </c>
      <c r="LM185" s="449">
        <v>307.5154756815877</v>
      </c>
      <c r="LN185" s="449">
        <v>307.52509468643626</v>
      </c>
      <c r="LO185" s="449">
        <v>307.53471399216471</v>
      </c>
      <c r="LP185" s="449">
        <v>307.54433359878266</v>
      </c>
      <c r="LQ185" s="449">
        <v>307.55395350629937</v>
      </c>
      <c r="LR185" s="449">
        <v>307.56357371472438</v>
      </c>
      <c r="LS185" s="449">
        <v>307.57319422406698</v>
      </c>
      <c r="LT185" s="449">
        <v>307.5828150343367</v>
      </c>
      <c r="LU185" s="449">
        <v>307.59243614554299</v>
      </c>
      <c r="LV185" s="449">
        <v>307.5900311780685</v>
      </c>
      <c r="LW185" s="449">
        <v>307.58762622939759</v>
      </c>
      <c r="LX185" s="449">
        <v>307.58522129953025</v>
      </c>
      <c r="LY185" s="449">
        <v>307.58281638846626</v>
      </c>
      <c r="LZ185" s="449">
        <v>307.58041149620556</v>
      </c>
      <c r="MA185" s="449">
        <v>307.57800662274792</v>
      </c>
      <c r="MB185" s="449">
        <v>307.57560176809324</v>
      </c>
      <c r="MC185" s="449">
        <v>307.57319693224139</v>
      </c>
      <c r="MD185" s="449">
        <v>307.57079211519209</v>
      </c>
      <c r="ME185" s="449">
        <v>307.56838731694529</v>
      </c>
      <c r="MF185" s="449">
        <v>307.56598253750093</v>
      </c>
      <c r="MG185" s="449">
        <v>307.56357777685861</v>
      </c>
      <c r="MH185" s="449">
        <v>307.54914486801971</v>
      </c>
      <c r="MI185" s="449">
        <v>307.53471263646799</v>
      </c>
      <c r="MJ185" s="449">
        <v>307.52028108217166</v>
      </c>
      <c r="MK185" s="449">
        <v>307.50585020509885</v>
      </c>
      <c r="ML185" s="449">
        <v>307.49142000521789</v>
      </c>
      <c r="MM185" s="449">
        <v>307.47699048249689</v>
      </c>
      <c r="MN185" s="449">
        <v>307.46256163690424</v>
      </c>
      <c r="MO185" s="449">
        <v>307.448133468408</v>
      </c>
      <c r="MP185" s="449">
        <v>307.43370597697646</v>
      </c>
      <c r="MQ185" s="449">
        <v>307.41927916257788</v>
      </c>
      <c r="MR185" s="449">
        <v>307.40485302518044</v>
      </c>
      <c r="MS185" s="449">
        <v>307.39042756475226</v>
      </c>
      <c r="MT185" s="449">
        <v>307.3663685700426</v>
      </c>
      <c r="MU185" s="449">
        <v>307.34231145839499</v>
      </c>
      <c r="MV185" s="449">
        <v>307.31825622966193</v>
      </c>
      <c r="MW185" s="449">
        <v>307.29420288369607</v>
      </c>
      <c r="MX185" s="449">
        <v>307.27015142035015</v>
      </c>
      <c r="MY185" s="449">
        <v>307.24610183947669</v>
      </c>
      <c r="MZ185" s="449">
        <v>307.22205414092838</v>
      </c>
      <c r="NA185" s="449">
        <v>307.19800832455797</v>
      </c>
      <c r="NB185" s="449">
        <v>307.17396439021809</v>
      </c>
      <c r="NC185" s="449">
        <v>307.14992233776132</v>
      </c>
      <c r="ND185" s="449">
        <v>307.12588216704057</v>
      </c>
      <c r="NE185" s="449">
        <v>307.10184387790827</v>
      </c>
      <c r="NF185" s="449">
        <v>307.0681554630317</v>
      </c>
      <c r="NG185" s="449">
        <v>307.03447074370212</v>
      </c>
      <c r="NH185" s="449">
        <v>307.00078971951422</v>
      </c>
      <c r="NI185" s="449">
        <v>306.96711239006254</v>
      </c>
      <c r="NJ185" s="449">
        <v>306.93343875494173</v>
      </c>
      <c r="NK185" s="449">
        <v>306.89976881374668</v>
      </c>
      <c r="NL185" s="449">
        <v>306.86610256607213</v>
      </c>
      <c r="NM185" s="449">
        <v>306.8324400115128</v>
      </c>
      <c r="NN185" s="449">
        <v>306.79878114966374</v>
      </c>
      <c r="NO185" s="449">
        <v>306.76512598011971</v>
      </c>
      <c r="NP185" s="449">
        <v>306.73147450247575</v>
      </c>
      <c r="NQ185" s="449">
        <v>306.69782671632674</v>
      </c>
      <c r="NR185" s="449">
        <v>306.6520968160425</v>
      </c>
      <c r="NS185" s="449">
        <v>306.60637373427335</v>
      </c>
      <c r="NT185" s="449">
        <v>306.56065747000264</v>
      </c>
      <c r="NU185" s="449">
        <v>306.51494802221401</v>
      </c>
      <c r="NV185" s="449">
        <v>306.46924538989094</v>
      </c>
      <c r="NW185" s="449">
        <v>306.42354957201724</v>
      </c>
      <c r="NX185" s="449">
        <v>306.37786056757682</v>
      </c>
      <c r="NY185" s="449">
        <v>306.33217837555384</v>
      </c>
      <c r="NZ185" s="449">
        <v>306.28650299493262</v>
      </c>
      <c r="OA185" s="449">
        <v>306.24083442469737</v>
      </c>
      <c r="OB185" s="449">
        <v>306.19517266383275</v>
      </c>
      <c r="OC185" s="449">
        <v>306.14951771132326</v>
      </c>
      <c r="OD185" s="449">
        <v>0</v>
      </c>
      <c r="OE185" s="449">
        <v>0</v>
      </c>
      <c r="OF185" s="449">
        <v>0</v>
      </c>
      <c r="OG185" s="449">
        <v>0</v>
      </c>
      <c r="OH185" s="449">
        <v>0</v>
      </c>
      <c r="OI185" s="449">
        <v>0</v>
      </c>
      <c r="OJ185" s="449">
        <v>0</v>
      </c>
      <c r="OK185" s="449">
        <v>0</v>
      </c>
      <c r="OL185" s="449">
        <v>0</v>
      </c>
      <c r="OM185" s="449">
        <v>0</v>
      </c>
      <c r="ON185" s="449">
        <v>0</v>
      </c>
      <c r="OO185" s="43"/>
    </row>
    <row r="186" spans="2:405" ht="12.75" customHeight="1" outlineLevel="1">
      <c r="B186" s="39"/>
      <c r="C186" s="489" t="b">
        <v>1</v>
      </c>
      <c r="D186" s="8">
        <v>4</v>
      </c>
      <c r="E186" s="602" t="s">
        <v>26</v>
      </c>
      <c r="F186" s="123"/>
      <c r="G186" s="497"/>
      <c r="H186" s="498"/>
      <c r="I186" s="196"/>
      <c r="J186" s="196"/>
      <c r="K186" s="449"/>
      <c r="L186" s="449"/>
      <c r="M186" s="449"/>
      <c r="N186" s="449"/>
      <c r="O186" s="449"/>
      <c r="P186" s="449"/>
      <c r="Q186" s="449"/>
      <c r="R186" s="449"/>
      <c r="S186" s="449"/>
      <c r="T186" s="449"/>
      <c r="U186" s="449"/>
      <c r="V186" s="449"/>
      <c r="W186" s="449"/>
      <c r="X186" s="449"/>
      <c r="Y186" s="449"/>
      <c r="Z186" s="449"/>
      <c r="AA186" s="449"/>
      <c r="AB186" s="449"/>
      <c r="AC186" s="449"/>
      <c r="AD186" s="449"/>
      <c r="AE186" s="449"/>
      <c r="AF186" s="449"/>
      <c r="AG186" s="449">
        <v>54.881669882030039</v>
      </c>
      <c r="AH186" s="449">
        <v>55.449744466005541</v>
      </c>
      <c r="AI186" s="449">
        <v>56.023699132231698</v>
      </c>
      <c r="AJ186" s="449">
        <v>56.603594744841921</v>
      </c>
      <c r="AK186" s="449">
        <v>57.189492797968086</v>
      </c>
      <c r="AL186" s="449">
        <v>57.781455422261587</v>
      </c>
      <c r="AM186" s="449">
        <v>58.379545391481855</v>
      </c>
      <c r="AN186" s="449">
        <v>58.983826129153158</v>
      </c>
      <c r="AO186" s="449">
        <v>59.594361715290148</v>
      </c>
      <c r="AP186" s="449">
        <v>60.211216893193267</v>
      </c>
      <c r="AQ186" s="449">
        <v>60.834457076314223</v>
      </c>
      <c r="AR186" s="449">
        <v>61.464148355192727</v>
      </c>
      <c r="AS186" s="449">
        <v>62.100357504464874</v>
      </c>
      <c r="AT186" s="449">
        <v>64.741418493466696</v>
      </c>
      <c r="AU186" s="449">
        <v>67.494800947721373</v>
      </c>
      <c r="AV186" s="449">
        <v>70.365281777572562</v>
      </c>
      <c r="AW186" s="449">
        <v>73.357841050190387</v>
      </c>
      <c r="AX186" s="449">
        <v>76.477670629611481</v>
      </c>
      <c r="AY186" s="449">
        <v>79.730183184230469</v>
      </c>
      <c r="AZ186" s="449">
        <v>83.121021577370144</v>
      </c>
      <c r="BA186" s="449">
        <v>86.656068657222917</v>
      </c>
      <c r="BB186" s="449">
        <v>90.341457463147279</v>
      </c>
      <c r="BC186" s="449">
        <v>94.183581866027453</v>
      </c>
      <c r="BD186" s="449">
        <v>98.189107661155759</v>
      </c>
      <c r="BE186" s="449">
        <v>102.36498413288368</v>
      </c>
      <c r="BF186" s="449">
        <v>102.33165944726183</v>
      </c>
      <c r="BG186" s="449">
        <v>102.29834561041491</v>
      </c>
      <c r="BH186" s="449">
        <v>102.26504261881111</v>
      </c>
      <c r="BI186" s="449">
        <v>102.23175046891978</v>
      </c>
      <c r="BJ186" s="449">
        <v>102.19846915721143</v>
      </c>
      <c r="BK186" s="449">
        <v>102.16519868015773</v>
      </c>
      <c r="BL186" s="449">
        <v>102.13193903423145</v>
      </c>
      <c r="BM186" s="449">
        <v>102.09869021590656</v>
      </c>
      <c r="BN186" s="449">
        <v>102.06545222165816</v>
      </c>
      <c r="BO186" s="449">
        <v>102.03222504796251</v>
      </c>
      <c r="BP186" s="449">
        <v>101.99900869129696</v>
      </c>
      <c r="BQ186" s="449">
        <v>101.96580314814007</v>
      </c>
      <c r="BR186" s="449">
        <v>101.93016520594649</v>
      </c>
      <c r="BS186" s="449">
        <v>101.89453971952616</v>
      </c>
      <c r="BT186" s="449">
        <v>101.85892668452568</v>
      </c>
      <c r="BU186" s="449">
        <v>101.82332609659316</v>
      </c>
      <c r="BV186" s="449">
        <v>101.78773795137826</v>
      </c>
      <c r="BW186" s="449">
        <v>101.75216224453214</v>
      </c>
      <c r="BX186" s="449">
        <v>101.71659897170747</v>
      </c>
      <c r="BY186" s="449">
        <v>101.68104812855847</v>
      </c>
      <c r="BZ186" s="449">
        <v>101.64550971074085</v>
      </c>
      <c r="CA186" s="449">
        <v>101.60998371391183</v>
      </c>
      <c r="CB186" s="449">
        <v>101.57447013373017</v>
      </c>
      <c r="CC186" s="449">
        <v>101.53896896585621</v>
      </c>
      <c r="CD186" s="449">
        <v>101.50085679795181</v>
      </c>
      <c r="CE186" s="449">
        <v>101.46275893526796</v>
      </c>
      <c r="CF186" s="449">
        <v>101.42467537243522</v>
      </c>
      <c r="CG186" s="449">
        <v>101.3866061040862</v>
      </c>
      <c r="CH186" s="449">
        <v>101.34855112485556</v>
      </c>
      <c r="CI186" s="449">
        <v>101.31051042937993</v>
      </c>
      <c r="CJ186" s="449">
        <v>101.27248401229801</v>
      </c>
      <c r="CK186" s="449">
        <v>101.23447186825044</v>
      </c>
      <c r="CL186" s="449">
        <v>101.19647399187991</v>
      </c>
      <c r="CM186" s="449">
        <v>101.15849037783113</v>
      </c>
      <c r="CN186" s="449">
        <v>101.12052102075077</v>
      </c>
      <c r="CO186" s="449">
        <v>101.08256591528763</v>
      </c>
      <c r="CP186" s="449">
        <v>106.49122536709004</v>
      </c>
      <c r="CQ186" s="449">
        <v>112.1892878113935</v>
      </c>
      <c r="CR186" s="449">
        <v>118.1922384331713</v>
      </c>
      <c r="CS186" s="449">
        <v>124.51639098848916</v>
      </c>
      <c r="CT186" s="449">
        <v>131.17893213914232</v>
      </c>
      <c r="CU186" s="449">
        <v>138.19796815952108</v>
      </c>
      <c r="CV186" s="449">
        <v>145.59257414263683</v>
      </c>
      <c r="CW186" s="449">
        <v>153.38284583903152</v>
      </c>
      <c r="CX186" s="449">
        <v>161.58995426944938</v>
      </c>
      <c r="CY186" s="449">
        <v>170.23620325968787</v>
      </c>
      <c r="CZ186" s="449">
        <v>179.34509005398527</v>
      </c>
      <c r="DA186" s="449">
        <v>188.94136917166955</v>
      </c>
      <c r="DB186" s="449">
        <v>193.18560970797577</v>
      </c>
      <c r="DC186" s="449">
        <v>197.52518975520539</v>
      </c>
      <c r="DD186" s="449">
        <v>201.96225095030508</v>
      </c>
      <c r="DE186" s="449">
        <v>206.49898303838538</v>
      </c>
      <c r="DF186" s="449">
        <v>211.13762495338707</v>
      </c>
      <c r="DG186" s="449">
        <v>215.88046592302345</v>
      </c>
      <c r="DH186" s="449">
        <v>220.72984659854237</v>
      </c>
      <c r="DI186" s="449">
        <v>225.68816020986688</v>
      </c>
      <c r="DJ186" s="449">
        <v>230.75785374668453</v>
      </c>
      <c r="DK186" s="449">
        <v>235.94142916606683</v>
      </c>
      <c r="DL186" s="449">
        <v>241.24144462721651</v>
      </c>
      <c r="DM186" s="449">
        <v>246.66051575395093</v>
      </c>
      <c r="DN186" s="449">
        <v>246.61396936111615</v>
      </c>
      <c r="DO186" s="449">
        <v>246.56743175187887</v>
      </c>
      <c r="DP186" s="449">
        <v>246.52090292458158</v>
      </c>
      <c r="DQ186" s="449">
        <v>246.474382877567</v>
      </c>
      <c r="DR186" s="449">
        <v>246.42787160917828</v>
      </c>
      <c r="DS186" s="449">
        <v>246.38136911775888</v>
      </c>
      <c r="DT186" s="449">
        <v>246.33487540165248</v>
      </c>
      <c r="DU186" s="449">
        <v>246.2883904592031</v>
      </c>
      <c r="DV186" s="449">
        <v>246.2419142887552</v>
      </c>
      <c r="DW186" s="449">
        <v>246.19544688865332</v>
      </c>
      <c r="DX186" s="449">
        <v>246.14898825724251</v>
      </c>
      <c r="DY186" s="449">
        <v>246.10253839286818</v>
      </c>
      <c r="DZ186" s="449">
        <v>246.05276379913116</v>
      </c>
      <c r="EA186" s="449">
        <v>246.00299927237762</v>
      </c>
      <c r="EB186" s="449">
        <v>245.95324481057148</v>
      </c>
      <c r="EC186" s="449">
        <v>245.9035004116771</v>
      </c>
      <c r="ED186" s="449">
        <v>245.85376607365916</v>
      </c>
      <c r="EE186" s="449">
        <v>245.80404179448294</v>
      </c>
      <c r="EF186" s="449">
        <v>245.75432757211394</v>
      </c>
      <c r="EG186" s="449">
        <v>245.70462340451826</v>
      </c>
      <c r="EH186" s="449">
        <v>245.65492928966222</v>
      </c>
      <c r="EI186" s="449">
        <v>245.60524522551262</v>
      </c>
      <c r="EJ186" s="449">
        <v>245.55557121003679</v>
      </c>
      <c r="EK186" s="449">
        <v>245.50590724120227</v>
      </c>
      <c r="EL186" s="449">
        <v>245.50590724120227</v>
      </c>
      <c r="EM186" s="449">
        <v>245.50590724120227</v>
      </c>
      <c r="EN186" s="449">
        <v>245.50590724120227</v>
      </c>
      <c r="EO186" s="449">
        <v>245.50590724120227</v>
      </c>
      <c r="EP186" s="449">
        <v>245.50590724120227</v>
      </c>
      <c r="EQ186" s="449">
        <v>245.50590724120227</v>
      </c>
      <c r="ER186" s="449">
        <v>245.50590724120227</v>
      </c>
      <c r="ES186" s="449">
        <v>245.50590724120227</v>
      </c>
      <c r="ET186" s="449">
        <v>245.50590724120227</v>
      </c>
      <c r="EU186" s="449">
        <v>245.50590724120227</v>
      </c>
      <c r="EV186" s="449">
        <v>245.50590724120227</v>
      </c>
      <c r="EW186" s="449">
        <v>245.50590724120227</v>
      </c>
      <c r="EX186" s="449">
        <v>244.54752747248844</v>
      </c>
      <c r="EY186" s="449">
        <v>243.59288892447023</v>
      </c>
      <c r="EZ186" s="449">
        <v>242.64197699256948</v>
      </c>
      <c r="FA186" s="449">
        <v>241.69477712921974</v>
      </c>
      <c r="FB186" s="449">
        <v>240.75127484364393</v>
      </c>
      <c r="FC186" s="449">
        <v>239.81145570163227</v>
      </c>
      <c r="FD186" s="449">
        <v>238.8753053253219</v>
      </c>
      <c r="FE186" s="449">
        <v>237.94280939297673</v>
      </c>
      <c r="FF186" s="449">
        <v>237.01395363876827</v>
      </c>
      <c r="FG186" s="449">
        <v>236.08872385255739</v>
      </c>
      <c r="FH186" s="449">
        <v>235.16710587967714</v>
      </c>
      <c r="FI186" s="449">
        <v>234.2490856207161</v>
      </c>
      <c r="FJ186" s="449">
        <v>234.33878508994087</v>
      </c>
      <c r="FK186" s="449">
        <v>234.42851890719638</v>
      </c>
      <c r="FL186" s="449">
        <v>234.51828708563522</v>
      </c>
      <c r="FM186" s="449">
        <v>234.60808963841509</v>
      </c>
      <c r="FN186" s="449">
        <v>234.69792657869877</v>
      </c>
      <c r="FO186" s="449">
        <v>234.78779791965403</v>
      </c>
      <c r="FP186" s="449">
        <v>234.87770367445367</v>
      </c>
      <c r="FQ186" s="449">
        <v>234.96764385627554</v>
      </c>
      <c r="FR186" s="449">
        <v>235.0576184783026</v>
      </c>
      <c r="FS186" s="449">
        <v>235.14762755372283</v>
      </c>
      <c r="FT186" s="449">
        <v>235.23767109572916</v>
      </c>
      <c r="FU186" s="449">
        <v>235.32774911751943</v>
      </c>
      <c r="FV186" s="449">
        <v>235.41285856953846</v>
      </c>
      <c r="FW186" s="449">
        <v>235.49799880253784</v>
      </c>
      <c r="FX186" s="449">
        <v>235.58316982764993</v>
      </c>
      <c r="FY186" s="449">
        <v>235.66837165601109</v>
      </c>
      <c r="FZ186" s="449">
        <v>235.75360429876176</v>
      </c>
      <c r="GA186" s="449">
        <v>235.83886776704637</v>
      </c>
      <c r="GB186" s="449">
        <v>235.92416207201342</v>
      </c>
      <c r="GC186" s="449">
        <v>236.00948722481536</v>
      </c>
      <c r="GD186" s="449">
        <v>236.09484323660874</v>
      </c>
      <c r="GE186" s="449">
        <v>236.18023011855419</v>
      </c>
      <c r="GF186" s="449">
        <v>236.26564788181625</v>
      </c>
      <c r="GG186" s="449">
        <v>236.35109653756362</v>
      </c>
      <c r="GH186" s="449">
        <v>236.43161477793984</v>
      </c>
      <c r="GI186" s="449">
        <v>236.51216044863949</v>
      </c>
      <c r="GJ186" s="449">
        <v>236.5927335590074</v>
      </c>
      <c r="GK186" s="449">
        <v>236.67333411839144</v>
      </c>
      <c r="GL186" s="449">
        <v>236.75396213614277</v>
      </c>
      <c r="GM186" s="449">
        <v>236.83461762161571</v>
      </c>
      <c r="GN186" s="449">
        <v>236.91530058416771</v>
      </c>
      <c r="GO186" s="449">
        <v>236.99601103315945</v>
      </c>
      <c r="GP186" s="449">
        <v>237.07674897795476</v>
      </c>
      <c r="GQ186" s="449">
        <v>237.15751442792074</v>
      </c>
      <c r="GR186" s="449">
        <v>237.23830739242766</v>
      </c>
      <c r="GS186" s="449">
        <v>237.31912788084867</v>
      </c>
      <c r="GT186" s="449">
        <v>237.39505374290505</v>
      </c>
      <c r="GU186" s="449">
        <v>237.47100389603554</v>
      </c>
      <c r="GV186" s="449">
        <v>237.54697834801163</v>
      </c>
      <c r="GW186" s="449">
        <v>237.62297710660738</v>
      </c>
      <c r="GX186" s="449">
        <v>237.69900017959907</v>
      </c>
      <c r="GY186" s="449">
        <v>237.77504757476578</v>
      </c>
      <c r="GZ186" s="449">
        <v>237.85111929988884</v>
      </c>
      <c r="HA186" s="449">
        <v>237.92721536275229</v>
      </c>
      <c r="HB186" s="449">
        <v>238.00333577114242</v>
      </c>
      <c r="HC186" s="449">
        <v>238.07948053284824</v>
      </c>
      <c r="HD186" s="449">
        <v>238.15564965566105</v>
      </c>
      <c r="HE186" s="449">
        <v>238.2318431473746</v>
      </c>
      <c r="HF186" s="449">
        <v>238.30547262712722</v>
      </c>
      <c r="HG186" s="449">
        <v>238.3791248632848</v>
      </c>
      <c r="HH186" s="449">
        <v>238.45279986288048</v>
      </c>
      <c r="HI186" s="449">
        <v>238.52649763294986</v>
      </c>
      <c r="HJ186" s="449">
        <v>238.60021818053033</v>
      </c>
      <c r="HK186" s="449">
        <v>238.67396151266175</v>
      </c>
      <c r="HL186" s="449">
        <v>238.74772763638606</v>
      </c>
      <c r="HM186" s="449">
        <v>238.82151655874733</v>
      </c>
      <c r="HN186" s="449">
        <v>238.89532828679191</v>
      </c>
      <c r="HO186" s="449">
        <v>238.96916282756828</v>
      </c>
      <c r="HP186" s="449">
        <v>239.04302018812703</v>
      </c>
      <c r="HQ186" s="449">
        <v>239.11690037552091</v>
      </c>
      <c r="HR186" s="449">
        <v>239.1859357444113</v>
      </c>
      <c r="HS186" s="449">
        <v>239.25499104448235</v>
      </c>
      <c r="HT186" s="449">
        <v>239.32406628148854</v>
      </c>
      <c r="HU186" s="449">
        <v>239.39316146118571</v>
      </c>
      <c r="HV186" s="449">
        <v>239.46227658933165</v>
      </c>
      <c r="HW186" s="449">
        <v>239.53141167168553</v>
      </c>
      <c r="HX186" s="449">
        <v>239.60056671400841</v>
      </c>
      <c r="HY186" s="449">
        <v>239.66974172206292</v>
      </c>
      <c r="HZ186" s="449">
        <v>239.73893670161334</v>
      </c>
      <c r="IA186" s="449">
        <v>239.80815165842563</v>
      </c>
      <c r="IB186" s="449">
        <v>239.87738659826741</v>
      </c>
      <c r="IC186" s="449">
        <v>239.94664152690811</v>
      </c>
      <c r="ID186" s="449">
        <v>240.01108168114663</v>
      </c>
      <c r="IE186" s="449">
        <v>240.07553914145555</v>
      </c>
      <c r="IF186" s="449">
        <v>240.14001391248266</v>
      </c>
      <c r="IG186" s="449">
        <v>240.20450599887687</v>
      </c>
      <c r="IH186" s="449">
        <v>240.26901540528843</v>
      </c>
      <c r="II186" s="449">
        <v>240.33354213636883</v>
      </c>
      <c r="IJ186" s="449">
        <v>240.39808619677078</v>
      </c>
      <c r="IK186" s="449">
        <v>240.46264759114825</v>
      </c>
      <c r="IL186" s="449">
        <v>240.5272263241564</v>
      </c>
      <c r="IM186" s="449">
        <v>240.59182240045175</v>
      </c>
      <c r="IN186" s="449">
        <v>240.65643582469204</v>
      </c>
      <c r="IO186" s="449">
        <v>240.72106660153614</v>
      </c>
      <c r="IP186" s="449">
        <v>240.78091045818911</v>
      </c>
      <c r="IQ186" s="449">
        <v>240.84076919217387</v>
      </c>
      <c r="IR186" s="449">
        <v>240.90064280718897</v>
      </c>
      <c r="IS186" s="449">
        <v>240.96053130693392</v>
      </c>
      <c r="IT186" s="449">
        <v>241.02043469510897</v>
      </c>
      <c r="IU186" s="449">
        <v>241.08035297541554</v>
      </c>
      <c r="IV186" s="449">
        <v>241.14028615155584</v>
      </c>
      <c r="IW186" s="449">
        <v>241.20023422723295</v>
      </c>
      <c r="IX186" s="449">
        <v>241.26019720615099</v>
      </c>
      <c r="IY186" s="449">
        <v>241.32017509201492</v>
      </c>
      <c r="IZ186" s="449">
        <v>241.38016788853062</v>
      </c>
      <c r="JA186" s="449">
        <v>241.44017559940505</v>
      </c>
      <c r="JB186" s="449">
        <v>241.4954220946442</v>
      </c>
      <c r="JC186" s="449">
        <v>241.55068123142169</v>
      </c>
      <c r="JD186" s="449">
        <v>241.60595301263015</v>
      </c>
      <c r="JE186" s="449">
        <v>241.66123744116294</v>
      </c>
      <c r="JF186" s="449">
        <v>241.71653451991392</v>
      </c>
      <c r="JG186" s="449">
        <v>241.77184425177782</v>
      </c>
      <c r="JH186" s="449">
        <v>241.82716663964993</v>
      </c>
      <c r="JI186" s="449">
        <v>241.88250168642617</v>
      </c>
      <c r="JJ186" s="449">
        <v>241.93784939500313</v>
      </c>
      <c r="JK186" s="449">
        <v>241.99320976827823</v>
      </c>
      <c r="JL186" s="449">
        <v>242.04858280914922</v>
      </c>
      <c r="JM186" s="449">
        <v>242.10396852051474</v>
      </c>
      <c r="JN186" s="449">
        <v>242.15461660793687</v>
      </c>
      <c r="JO186" s="449">
        <v>242.20527529092578</v>
      </c>
      <c r="JP186" s="449">
        <v>242.255944571698</v>
      </c>
      <c r="JQ186" s="449">
        <v>242.30662445247066</v>
      </c>
      <c r="JR186" s="449">
        <v>242.35731493546115</v>
      </c>
      <c r="JS186" s="449">
        <v>242.40801602288758</v>
      </c>
      <c r="JT186" s="449">
        <v>242.45872771696833</v>
      </c>
      <c r="JU186" s="449">
        <v>242.5094500199223</v>
      </c>
      <c r="JV186" s="449">
        <v>242.56018293396895</v>
      </c>
      <c r="JW186" s="449">
        <v>242.61092646132806</v>
      </c>
      <c r="JX186" s="449">
        <v>242.6616806042199</v>
      </c>
      <c r="JY186" s="449">
        <v>242.7124453648654</v>
      </c>
      <c r="JZ186" s="449">
        <v>242.75849401387541</v>
      </c>
      <c r="KA186" s="449">
        <v>242.80455139947108</v>
      </c>
      <c r="KB186" s="449">
        <v>242.85061752330998</v>
      </c>
      <c r="KC186" s="449">
        <v>242.89669238705</v>
      </c>
      <c r="KD186" s="449">
        <v>242.94277599234928</v>
      </c>
      <c r="KE186" s="449">
        <v>242.98886834086633</v>
      </c>
      <c r="KF186" s="449">
        <v>243.03496943425998</v>
      </c>
      <c r="KG186" s="449">
        <v>243.08107927418928</v>
      </c>
      <c r="KH186" s="449">
        <v>243.12719786231378</v>
      </c>
      <c r="KI186" s="449">
        <v>243.17332520029314</v>
      </c>
      <c r="KJ186" s="449">
        <v>243.21946128978746</v>
      </c>
      <c r="KK186" s="449">
        <v>243.2656061324569</v>
      </c>
      <c r="KL186" s="449">
        <v>243.30935472828372</v>
      </c>
      <c r="KM186" s="449">
        <v>243.35311119180574</v>
      </c>
      <c r="KN186" s="449">
        <v>243.39687552443789</v>
      </c>
      <c r="KO186" s="449">
        <v>243.44064772759526</v>
      </c>
      <c r="KP186" s="449">
        <v>243.48442780269335</v>
      </c>
      <c r="KQ186" s="449">
        <v>243.52821575114785</v>
      </c>
      <c r="KR186" s="449">
        <v>243.57201157437464</v>
      </c>
      <c r="KS186" s="449">
        <v>243.61581527378993</v>
      </c>
      <c r="KT186" s="449">
        <v>243.65962685081013</v>
      </c>
      <c r="KU186" s="449">
        <v>243.70344630685202</v>
      </c>
      <c r="KV186" s="449">
        <v>243.74727364333248</v>
      </c>
      <c r="KW186" s="449">
        <v>243.79110886166876</v>
      </c>
      <c r="KX186" s="449">
        <v>243.83025648970732</v>
      </c>
      <c r="KY186" s="449">
        <v>243.86941040401609</v>
      </c>
      <c r="KZ186" s="449">
        <v>243.90857060560452</v>
      </c>
      <c r="LA186" s="449">
        <v>243.94773709548218</v>
      </c>
      <c r="LB186" s="449">
        <v>243.98690987465883</v>
      </c>
      <c r="LC186" s="449">
        <v>244.02608894414439</v>
      </c>
      <c r="LD186" s="449">
        <v>244.06527430494899</v>
      </c>
      <c r="LE186" s="449">
        <v>244.10446595808284</v>
      </c>
      <c r="LF186" s="449">
        <v>244.1436639045564</v>
      </c>
      <c r="LG186" s="449">
        <v>244.18286814538021</v>
      </c>
      <c r="LH186" s="449">
        <v>244.22207868156497</v>
      </c>
      <c r="LI186" s="449">
        <v>244.26129551412151</v>
      </c>
      <c r="LJ186" s="449">
        <v>244.29584117772561</v>
      </c>
      <c r="LK186" s="449">
        <v>244.33039172709306</v>
      </c>
      <c r="LL186" s="449">
        <v>244.36494716291475</v>
      </c>
      <c r="LM186" s="449">
        <v>244.39950748588186</v>
      </c>
      <c r="LN186" s="449">
        <v>244.43407269668549</v>
      </c>
      <c r="LO186" s="449">
        <v>244.46864279601701</v>
      </c>
      <c r="LP186" s="449">
        <v>244.50321778456774</v>
      </c>
      <c r="LQ186" s="449">
        <v>244.53779766302915</v>
      </c>
      <c r="LR186" s="449">
        <v>244.57238243209289</v>
      </c>
      <c r="LS186" s="449">
        <v>244.60697209245058</v>
      </c>
      <c r="LT186" s="449">
        <v>244.64156664479395</v>
      </c>
      <c r="LU186" s="449">
        <v>244.67616608981507</v>
      </c>
      <c r="LV186" s="449">
        <v>244.70610880287106</v>
      </c>
      <c r="LW186" s="449">
        <v>244.73605518022376</v>
      </c>
      <c r="LX186" s="449">
        <v>244.76600522232155</v>
      </c>
      <c r="LY186" s="449">
        <v>244.79595892961294</v>
      </c>
      <c r="LZ186" s="449">
        <v>244.82591630254646</v>
      </c>
      <c r="MA186" s="449">
        <v>244.8558773415707</v>
      </c>
      <c r="MB186" s="449">
        <v>244.88584204713433</v>
      </c>
      <c r="MC186" s="449">
        <v>244.91581041968601</v>
      </c>
      <c r="MD186" s="449">
        <v>244.94578245967452</v>
      </c>
      <c r="ME186" s="449">
        <v>244.97575816754863</v>
      </c>
      <c r="MF186" s="449">
        <v>245.00573754375728</v>
      </c>
      <c r="MG186" s="449">
        <v>245.03572058874951</v>
      </c>
      <c r="MH186" s="449">
        <v>245.06105937427165</v>
      </c>
      <c r="MI186" s="449">
        <v>245.08640078004055</v>
      </c>
      <c r="MJ186" s="449">
        <v>245.11174480632712</v>
      </c>
      <c r="MK186" s="449">
        <v>245.13709145340246</v>
      </c>
      <c r="ML186" s="449">
        <v>245.16244072153739</v>
      </c>
      <c r="MM186" s="449">
        <v>245.18779261100315</v>
      </c>
      <c r="MN186" s="449">
        <v>245.21314712207069</v>
      </c>
      <c r="MO186" s="449">
        <v>245.23850425501115</v>
      </c>
      <c r="MP186" s="449">
        <v>245.26386401009566</v>
      </c>
      <c r="MQ186" s="449">
        <v>245.28922638759536</v>
      </c>
      <c r="MR186" s="449">
        <v>245.31459138778143</v>
      </c>
      <c r="MS186" s="449">
        <v>245.33995901092484</v>
      </c>
      <c r="MT186" s="449">
        <v>245.36069289968191</v>
      </c>
      <c r="MU186" s="449">
        <v>245.38142854067763</v>
      </c>
      <c r="MV186" s="449">
        <v>245.40216593405995</v>
      </c>
      <c r="MW186" s="449">
        <v>245.42290507997703</v>
      </c>
      <c r="MX186" s="449">
        <v>245.443645978577</v>
      </c>
      <c r="MY186" s="449">
        <v>245.46438863000796</v>
      </c>
      <c r="MZ186" s="449">
        <v>245.48513303441806</v>
      </c>
      <c r="NA186" s="449">
        <v>245.50587919195539</v>
      </c>
      <c r="NB186" s="449">
        <v>245.5266271027682</v>
      </c>
      <c r="NC186" s="449">
        <v>245.54737676700458</v>
      </c>
      <c r="ND186" s="449">
        <v>245.56812818481276</v>
      </c>
      <c r="NE186" s="449">
        <v>245.58888135634101</v>
      </c>
      <c r="NF186" s="449">
        <v>245.60500938550993</v>
      </c>
      <c r="NG186" s="449">
        <v>245.62113847382017</v>
      </c>
      <c r="NH186" s="449">
        <v>245.63726862134121</v>
      </c>
      <c r="NI186" s="449">
        <v>245.65339982814268</v>
      </c>
      <c r="NJ186" s="449">
        <v>245.66953209429414</v>
      </c>
      <c r="NK186" s="449">
        <v>245.6856654198651</v>
      </c>
      <c r="NL186" s="449">
        <v>245.70179980492523</v>
      </c>
      <c r="NM186" s="449">
        <v>245.71793524954401</v>
      </c>
      <c r="NN186" s="449">
        <v>245.73407175379106</v>
      </c>
      <c r="NO186" s="449">
        <v>245.75020931773599</v>
      </c>
      <c r="NP186" s="449">
        <v>245.76634794144832</v>
      </c>
      <c r="NQ186" s="449">
        <v>245.782487624998</v>
      </c>
      <c r="NR186" s="449">
        <v>245.79631236651832</v>
      </c>
      <c r="NS186" s="449">
        <v>245.81013788565085</v>
      </c>
      <c r="NT186" s="449">
        <v>245.82396418243945</v>
      </c>
      <c r="NU186" s="449">
        <v>245.83779125692777</v>
      </c>
      <c r="NV186" s="449">
        <v>245.8516191091596</v>
      </c>
      <c r="NW186" s="449">
        <v>245.86544773917868</v>
      </c>
      <c r="NX186" s="449">
        <v>245.87927714702872</v>
      </c>
      <c r="NY186" s="449">
        <v>245.89310733275349</v>
      </c>
      <c r="NZ186" s="449">
        <v>245.90693829639679</v>
      </c>
      <c r="OA186" s="449">
        <v>245.92077003800233</v>
      </c>
      <c r="OB186" s="449">
        <v>245.93460255761389</v>
      </c>
      <c r="OC186" s="449">
        <v>245.94843585527545</v>
      </c>
      <c r="OD186" s="449">
        <v>0</v>
      </c>
      <c r="OE186" s="449">
        <v>0</v>
      </c>
      <c r="OF186" s="449">
        <v>0</v>
      </c>
      <c r="OG186" s="449">
        <v>0</v>
      </c>
      <c r="OH186" s="449">
        <v>0</v>
      </c>
      <c r="OI186" s="449">
        <v>0</v>
      </c>
      <c r="OJ186" s="449">
        <v>0</v>
      </c>
      <c r="OK186" s="449">
        <v>0</v>
      </c>
      <c r="OL186" s="449">
        <v>0</v>
      </c>
      <c r="OM186" s="449">
        <v>0</v>
      </c>
      <c r="ON186" s="449">
        <v>0</v>
      </c>
      <c r="OO186" s="43"/>
    </row>
    <row r="187" spans="2:405" ht="12.75" customHeight="1" outlineLevel="1">
      <c r="B187" s="39"/>
      <c r="C187" s="489" t="b">
        <v>1</v>
      </c>
      <c r="D187" s="8">
        <v>5</v>
      </c>
      <c r="E187" s="602" t="s">
        <v>27</v>
      </c>
      <c r="F187" s="123"/>
      <c r="G187" s="497"/>
      <c r="H187" s="498"/>
      <c r="I187" s="196"/>
      <c r="J187" s="196"/>
      <c r="K187" s="449"/>
      <c r="L187" s="449"/>
      <c r="M187" s="449"/>
      <c r="N187" s="449"/>
      <c r="O187" s="449"/>
      <c r="P187" s="449"/>
      <c r="Q187" s="449"/>
      <c r="R187" s="449"/>
      <c r="S187" s="449"/>
      <c r="T187" s="449"/>
      <c r="U187" s="449"/>
      <c r="V187" s="449"/>
      <c r="W187" s="449"/>
      <c r="X187" s="449"/>
      <c r="Y187" s="449"/>
      <c r="Z187" s="449"/>
      <c r="AA187" s="449"/>
      <c r="AB187" s="449"/>
      <c r="AC187" s="449"/>
      <c r="AD187" s="449"/>
      <c r="AE187" s="449"/>
      <c r="AF187" s="449"/>
      <c r="AG187" s="449">
        <v>0</v>
      </c>
      <c r="AH187" s="449">
        <v>0</v>
      </c>
      <c r="AI187" s="449">
        <v>0</v>
      </c>
      <c r="AJ187" s="449">
        <v>0</v>
      </c>
      <c r="AK187" s="449">
        <v>0</v>
      </c>
      <c r="AL187" s="449">
        <v>0</v>
      </c>
      <c r="AM187" s="449">
        <v>0</v>
      </c>
      <c r="AN187" s="449">
        <v>0</v>
      </c>
      <c r="AO187" s="449">
        <v>0</v>
      </c>
      <c r="AP187" s="449">
        <v>0</v>
      </c>
      <c r="AQ187" s="449">
        <v>0</v>
      </c>
      <c r="AR187" s="449">
        <v>0</v>
      </c>
      <c r="AS187" s="449">
        <v>30.578338825602643</v>
      </c>
      <c r="AT187" s="449">
        <v>31.968693981206908</v>
      </c>
      <c r="AU187" s="449">
        <v>33.422266680110042</v>
      </c>
      <c r="AV187" s="449">
        <v>34.941931337359648</v>
      </c>
      <c r="AW187" s="449">
        <v>36.530693063715809</v>
      </c>
      <c r="AX187" s="449">
        <v>38.191693608206087</v>
      </c>
      <c r="AY187" s="449">
        <v>39.928217570880214</v>
      </c>
      <c r="AZ187" s="449">
        <v>41.743698898050312</v>
      </c>
      <c r="BA187" s="449">
        <v>43.641727672860718</v>
      </c>
      <c r="BB187" s="449">
        <v>45.626057214615784</v>
      </c>
      <c r="BC187" s="449">
        <v>47.700611500904294</v>
      </c>
      <c r="BD187" s="449">
        <v>49.869492927197768</v>
      </c>
      <c r="BE187" s="449">
        <v>52.136990419267086</v>
      </c>
      <c r="BF187" s="449">
        <v>52.136990419267086</v>
      </c>
      <c r="BG187" s="449">
        <v>52.136990419267086</v>
      </c>
      <c r="BH187" s="449">
        <v>52.136990419267086</v>
      </c>
      <c r="BI187" s="449">
        <v>52.136990419267086</v>
      </c>
      <c r="BJ187" s="449">
        <v>52.136990419267086</v>
      </c>
      <c r="BK187" s="449">
        <v>52.136990419267086</v>
      </c>
      <c r="BL187" s="449">
        <v>52.136990419267086</v>
      </c>
      <c r="BM187" s="449">
        <v>52.136990419267086</v>
      </c>
      <c r="BN187" s="449">
        <v>52.136990419267086</v>
      </c>
      <c r="BO187" s="449">
        <v>52.136990419267086</v>
      </c>
      <c r="BP187" s="449">
        <v>52.136990419267086</v>
      </c>
      <c r="BQ187" s="449">
        <v>52.136990419267086</v>
      </c>
      <c r="BR187" s="449">
        <v>52.136990419267086</v>
      </c>
      <c r="BS187" s="449">
        <v>52.136990419267086</v>
      </c>
      <c r="BT187" s="449">
        <v>52.136990419267086</v>
      </c>
      <c r="BU187" s="449">
        <v>52.136990419267086</v>
      </c>
      <c r="BV187" s="449">
        <v>52.136990419267086</v>
      </c>
      <c r="BW187" s="449">
        <v>52.136990419267086</v>
      </c>
      <c r="BX187" s="449">
        <v>52.136990419267086</v>
      </c>
      <c r="BY187" s="449">
        <v>52.136990419267086</v>
      </c>
      <c r="BZ187" s="449">
        <v>52.136990419267086</v>
      </c>
      <c r="CA187" s="449">
        <v>52.136990419267086</v>
      </c>
      <c r="CB187" s="449">
        <v>52.136990419267086</v>
      </c>
      <c r="CC187" s="449">
        <v>52.136990419267086</v>
      </c>
      <c r="CD187" s="449">
        <v>52.136990419267086</v>
      </c>
      <c r="CE187" s="449">
        <v>52.136990419267086</v>
      </c>
      <c r="CF187" s="449">
        <v>52.136990419267086</v>
      </c>
      <c r="CG187" s="449">
        <v>52.136990419267086</v>
      </c>
      <c r="CH187" s="449">
        <v>52.136990419267086</v>
      </c>
      <c r="CI187" s="449">
        <v>52.136990419267086</v>
      </c>
      <c r="CJ187" s="449">
        <v>52.136990419267086</v>
      </c>
      <c r="CK187" s="449">
        <v>52.136990419267086</v>
      </c>
      <c r="CL187" s="449">
        <v>52.136990419267086</v>
      </c>
      <c r="CM187" s="449">
        <v>52.136990419267086</v>
      </c>
      <c r="CN187" s="449">
        <v>52.136990419267086</v>
      </c>
      <c r="CO187" s="449">
        <v>52.136990419267086</v>
      </c>
      <c r="CP187" s="449">
        <v>52.136990419267086</v>
      </c>
      <c r="CQ187" s="449">
        <v>52.136990419267086</v>
      </c>
      <c r="CR187" s="449">
        <v>52.136990419267086</v>
      </c>
      <c r="CS187" s="449">
        <v>52.136990419267086</v>
      </c>
      <c r="CT187" s="449">
        <v>52.136990419267086</v>
      </c>
      <c r="CU187" s="449">
        <v>52.136990419267086</v>
      </c>
      <c r="CV187" s="449">
        <v>52.136990419267086</v>
      </c>
      <c r="CW187" s="449">
        <v>52.136990419267086</v>
      </c>
      <c r="CX187" s="449">
        <v>52.136990419267086</v>
      </c>
      <c r="CY187" s="449">
        <v>52.136990419267086</v>
      </c>
      <c r="CZ187" s="449">
        <v>52.136990419267086</v>
      </c>
      <c r="DA187" s="449">
        <v>52.136990419267086</v>
      </c>
      <c r="DB187" s="449">
        <v>53.75623583608813</v>
      </c>
      <c r="DC187" s="449">
        <v>55.425770993433339</v>
      </c>
      <c r="DD187" s="449">
        <v>57.147157765726263</v>
      </c>
      <c r="DE187" s="449">
        <v>58.922006535330439</v>
      </c>
      <c r="DF187" s="449">
        <v>60.751977699085501</v>
      </c>
      <c r="DG187" s="449">
        <v>62.638783221632593</v>
      </c>
      <c r="DH187" s="449">
        <v>64.584188236982172</v>
      </c>
      <c r="DI187" s="449">
        <v>66.590012699822566</v>
      </c>
      <c r="DJ187" s="449">
        <v>68.658133088113999</v>
      </c>
      <c r="DK187" s="449">
        <v>70.790484158561156</v>
      </c>
      <c r="DL187" s="449">
        <v>72.989060756606065</v>
      </c>
      <c r="DM187" s="449">
        <v>75.255919682635181</v>
      </c>
      <c r="DN187" s="449">
        <v>75.255919682635181</v>
      </c>
      <c r="DO187" s="449">
        <v>75.255919682635181</v>
      </c>
      <c r="DP187" s="449">
        <v>75.255919682635181</v>
      </c>
      <c r="DQ187" s="449">
        <v>75.255919682635181</v>
      </c>
      <c r="DR187" s="449">
        <v>75.255919682635181</v>
      </c>
      <c r="DS187" s="449">
        <v>75.255919682635181</v>
      </c>
      <c r="DT187" s="449">
        <v>75.255919682635181</v>
      </c>
      <c r="DU187" s="449">
        <v>75.255919682635181</v>
      </c>
      <c r="DV187" s="449">
        <v>75.255919682635181</v>
      </c>
      <c r="DW187" s="449">
        <v>75.255919682635181</v>
      </c>
      <c r="DX187" s="449">
        <v>75.255919682635181</v>
      </c>
      <c r="DY187" s="449">
        <v>75.255919682635181</v>
      </c>
      <c r="DZ187" s="449">
        <v>75.255919682635181</v>
      </c>
      <c r="EA187" s="449">
        <v>75.255919682635181</v>
      </c>
      <c r="EB187" s="449">
        <v>75.255919682635181</v>
      </c>
      <c r="EC187" s="449">
        <v>75.255919682635181</v>
      </c>
      <c r="ED187" s="449">
        <v>75.255919682635181</v>
      </c>
      <c r="EE187" s="449">
        <v>75.255919682635181</v>
      </c>
      <c r="EF187" s="449">
        <v>75.255919682635181</v>
      </c>
      <c r="EG187" s="449">
        <v>75.255919682635181</v>
      </c>
      <c r="EH187" s="449">
        <v>75.255919682635181</v>
      </c>
      <c r="EI187" s="449">
        <v>75.255919682635181</v>
      </c>
      <c r="EJ187" s="449">
        <v>75.255919682635181</v>
      </c>
      <c r="EK187" s="449">
        <v>75.255919682635181</v>
      </c>
      <c r="EL187" s="449">
        <v>75.255919682635181</v>
      </c>
      <c r="EM187" s="449">
        <v>75.255919682635181</v>
      </c>
      <c r="EN187" s="449">
        <v>75.255919682635181</v>
      </c>
      <c r="EO187" s="449">
        <v>75.255919682635181</v>
      </c>
      <c r="EP187" s="449">
        <v>75.255919682635181</v>
      </c>
      <c r="EQ187" s="449">
        <v>75.255919682635181</v>
      </c>
      <c r="ER187" s="449">
        <v>75.255919682635181</v>
      </c>
      <c r="ES187" s="449">
        <v>75.255919682635181</v>
      </c>
      <c r="ET187" s="449">
        <v>75.255919682635181</v>
      </c>
      <c r="EU187" s="449">
        <v>75.255919682635181</v>
      </c>
      <c r="EV187" s="449">
        <v>75.255919682635181</v>
      </c>
      <c r="EW187" s="449">
        <v>75.255919682635181</v>
      </c>
      <c r="EX187" s="449">
        <v>72.939516871923587</v>
      </c>
      <c r="EY187" s="449">
        <v>70.694413727791044</v>
      </c>
      <c r="EZ187" s="449">
        <v>68.518415622243339</v>
      </c>
      <c r="FA187" s="449">
        <v>66.409395478682569</v>
      </c>
      <c r="FB187" s="449">
        <v>64.365291692652093</v>
      </c>
      <c r="FC187" s="449">
        <v>62.38410611658194</v>
      </c>
      <c r="FD187" s="449">
        <v>60.463902106564035</v>
      </c>
      <c r="FE187" s="449">
        <v>58.602802629248721</v>
      </c>
      <c r="FF187" s="449">
        <v>56.798988427011388</v>
      </c>
      <c r="FG187" s="449">
        <v>55.050696239596085</v>
      </c>
      <c r="FH187" s="449">
        <v>53.356217080497387</v>
      </c>
      <c r="FI187" s="449">
        <v>51.713894566395922</v>
      </c>
      <c r="FJ187" s="449">
        <v>51.720646898033522</v>
      </c>
      <c r="FK187" s="449">
        <v>51.727400111329381</v>
      </c>
      <c r="FL187" s="449">
        <v>51.734154206398621</v>
      </c>
      <c r="FM187" s="449">
        <v>51.740909183356372</v>
      </c>
      <c r="FN187" s="449">
        <v>51.747665042317799</v>
      </c>
      <c r="FO187" s="449">
        <v>51.754421783398065</v>
      </c>
      <c r="FP187" s="449">
        <v>51.761179406712337</v>
      </c>
      <c r="FQ187" s="449">
        <v>51.7679379123758</v>
      </c>
      <c r="FR187" s="449">
        <v>51.774697300503675</v>
      </c>
      <c r="FS187" s="449">
        <v>51.781457571211199</v>
      </c>
      <c r="FT187" s="449">
        <v>51.788218724613593</v>
      </c>
      <c r="FU187" s="449">
        <v>51.794980760826142</v>
      </c>
      <c r="FV187" s="449">
        <v>51.801733100050853</v>
      </c>
      <c r="FW187" s="449">
        <v>51.808486319555556</v>
      </c>
      <c r="FX187" s="449">
        <v>51.815240419455009</v>
      </c>
      <c r="FY187" s="449">
        <v>51.821995399863972</v>
      </c>
      <c r="FZ187" s="449">
        <v>51.828751260897256</v>
      </c>
      <c r="GA187" s="449">
        <v>51.835508002669656</v>
      </c>
      <c r="GB187" s="449">
        <v>51.84226562529598</v>
      </c>
      <c r="GC187" s="449">
        <v>51.849024128891067</v>
      </c>
      <c r="GD187" s="449">
        <v>51.855783513569783</v>
      </c>
      <c r="GE187" s="449">
        <v>51.862543779446959</v>
      </c>
      <c r="GF187" s="449">
        <v>51.869304926637511</v>
      </c>
      <c r="GG187" s="449">
        <v>51.876066955256356</v>
      </c>
      <c r="GH187" s="449">
        <v>51.882819302044503</v>
      </c>
      <c r="GI187" s="449">
        <v>51.889572527738665</v>
      </c>
      <c r="GJ187" s="449">
        <v>51.896326632453231</v>
      </c>
      <c r="GK187" s="449">
        <v>51.903081616302629</v>
      </c>
      <c r="GL187" s="449">
        <v>51.909837479401297</v>
      </c>
      <c r="GM187" s="449">
        <v>51.916594221863662</v>
      </c>
      <c r="GN187" s="449">
        <v>51.923351843804191</v>
      </c>
      <c r="GO187" s="449">
        <v>51.930110345337368</v>
      </c>
      <c r="GP187" s="449">
        <v>51.936869726577676</v>
      </c>
      <c r="GQ187" s="449">
        <v>51.943629987639625</v>
      </c>
      <c r="GR187" s="449">
        <v>51.95039112863774</v>
      </c>
      <c r="GS187" s="449">
        <v>51.957153149686569</v>
      </c>
      <c r="GT187" s="449">
        <v>51.963905504014569</v>
      </c>
      <c r="GU187" s="449">
        <v>51.970658735878892</v>
      </c>
      <c r="GV187" s="449">
        <v>51.97741284539358</v>
      </c>
      <c r="GW187" s="449">
        <v>51.984167832672675</v>
      </c>
      <c r="GX187" s="449">
        <v>51.99092369783029</v>
      </c>
      <c r="GY187" s="449">
        <v>51.997680440980481</v>
      </c>
      <c r="GZ187" s="449">
        <v>52.004438062237355</v>
      </c>
      <c r="HA187" s="449">
        <v>52.011196561715046</v>
      </c>
      <c r="HB187" s="449">
        <v>52.017955939527695</v>
      </c>
      <c r="HC187" s="449">
        <v>52.024716195789431</v>
      </c>
      <c r="HD187" s="449">
        <v>52.031477330614415</v>
      </c>
      <c r="HE187" s="449">
        <v>52.038239344116789</v>
      </c>
      <c r="HF187" s="449">
        <v>52.042741989308162</v>
      </c>
      <c r="HG187" s="449">
        <v>52.047245024094074</v>
      </c>
      <c r="HH187" s="449">
        <v>52.051748448508235</v>
      </c>
      <c r="HI187" s="449">
        <v>52.056252262584351</v>
      </c>
      <c r="HJ187" s="449">
        <v>52.060756466356132</v>
      </c>
      <c r="HK187" s="449">
        <v>52.06526105985732</v>
      </c>
      <c r="HL187" s="449">
        <v>52.069766043121611</v>
      </c>
      <c r="HM187" s="449">
        <v>52.074271416182746</v>
      </c>
      <c r="HN187" s="449">
        <v>52.07877717907445</v>
      </c>
      <c r="HO187" s="449">
        <v>52.083283331830458</v>
      </c>
      <c r="HP187" s="449">
        <v>52.087789874484486</v>
      </c>
      <c r="HQ187" s="449">
        <v>52.092296807070269</v>
      </c>
      <c r="HR187" s="449">
        <v>52.096799454484412</v>
      </c>
      <c r="HS187" s="449">
        <v>52.101302491089193</v>
      </c>
      <c r="HT187" s="449">
        <v>52.105805916918229</v>
      </c>
      <c r="HU187" s="449">
        <v>52.110309732005184</v>
      </c>
      <c r="HV187" s="449">
        <v>52.114813936383698</v>
      </c>
      <c r="HW187" s="449">
        <v>52.119318530087419</v>
      </c>
      <c r="HX187" s="449">
        <v>52.123823513149986</v>
      </c>
      <c r="HY187" s="449">
        <v>52.128328885605072</v>
      </c>
      <c r="HZ187" s="449">
        <v>52.132834647486334</v>
      </c>
      <c r="IA187" s="449">
        <v>52.137340798827417</v>
      </c>
      <c r="IB187" s="449">
        <v>52.141847339662</v>
      </c>
      <c r="IC187" s="449">
        <v>52.146354270023743</v>
      </c>
      <c r="ID187" s="449">
        <v>52.150856919656057</v>
      </c>
      <c r="IE187" s="449">
        <v>52.155359958075927</v>
      </c>
      <c r="IF187" s="449">
        <v>52.159863385316918</v>
      </c>
      <c r="IG187" s="449">
        <v>52.164367201412617</v>
      </c>
      <c r="IH187" s="449">
        <v>52.16887140639659</v>
      </c>
      <c r="II187" s="449">
        <v>52.173376000302412</v>
      </c>
      <c r="IJ187" s="449">
        <v>52.177880983163689</v>
      </c>
      <c r="IK187" s="449">
        <v>52.182386355013989</v>
      </c>
      <c r="IL187" s="449">
        <v>52.186892115886884</v>
      </c>
      <c r="IM187" s="449">
        <v>52.191398265815998</v>
      </c>
      <c r="IN187" s="449">
        <v>52.195904804834889</v>
      </c>
      <c r="IO187" s="449">
        <v>52.20041173297723</v>
      </c>
      <c r="IP187" s="449">
        <v>52.204914384823127</v>
      </c>
      <c r="IQ187" s="449">
        <v>52.209417425054333</v>
      </c>
      <c r="IR187" s="449">
        <v>52.213920853704373</v>
      </c>
      <c r="IS187" s="449">
        <v>52.218424670806726</v>
      </c>
      <c r="IT187" s="449">
        <v>52.222928876394931</v>
      </c>
      <c r="IU187" s="449">
        <v>52.227433470502469</v>
      </c>
      <c r="IV187" s="449">
        <v>52.231938453162861</v>
      </c>
      <c r="IW187" s="449">
        <v>52.236443824409626</v>
      </c>
      <c r="IX187" s="449">
        <v>52.240949584276272</v>
      </c>
      <c r="IY187" s="449">
        <v>52.24545573279633</v>
      </c>
      <c r="IZ187" s="449">
        <v>52.249962270003316</v>
      </c>
      <c r="JA187" s="449">
        <v>52.254469195930703</v>
      </c>
      <c r="JB187" s="449">
        <v>52.256721056413021</v>
      </c>
      <c r="JC187" s="449">
        <v>52.258973013937293</v>
      </c>
      <c r="JD187" s="449">
        <v>52.261225068507684</v>
      </c>
      <c r="JE187" s="449">
        <v>52.263477220128408</v>
      </c>
      <c r="JF187" s="449">
        <v>52.265729468803613</v>
      </c>
      <c r="JG187" s="449">
        <v>52.267981814537499</v>
      </c>
      <c r="JH187" s="449">
        <v>52.270234257334252</v>
      </c>
      <c r="JI187" s="449">
        <v>52.272486797198056</v>
      </c>
      <c r="JJ187" s="449">
        <v>52.274739434133089</v>
      </c>
      <c r="JK187" s="449">
        <v>52.276992168143529</v>
      </c>
      <c r="JL187" s="449">
        <v>52.279244999233569</v>
      </c>
      <c r="JM187" s="449">
        <v>52.281497927407443</v>
      </c>
      <c r="JN187" s="449">
        <v>52.283749788165643</v>
      </c>
      <c r="JO187" s="449">
        <v>52.286001745915648</v>
      </c>
      <c r="JP187" s="449">
        <v>52.288253800661636</v>
      </c>
      <c r="JQ187" s="449">
        <v>52.290505952407798</v>
      </c>
      <c r="JR187" s="449">
        <v>52.292758201158279</v>
      </c>
      <c r="JS187" s="449">
        <v>52.295010546917283</v>
      </c>
      <c r="JT187" s="449">
        <v>52.297262989688981</v>
      </c>
      <c r="JU187" s="449">
        <v>52.29951552947756</v>
      </c>
      <c r="JV187" s="449">
        <v>52.301768166287182</v>
      </c>
      <c r="JW187" s="449">
        <v>52.304020900122048</v>
      </c>
      <c r="JX187" s="449">
        <v>52.306273730986319</v>
      </c>
      <c r="JY187" s="449">
        <v>52.308526658884176</v>
      </c>
      <c r="JZ187" s="449">
        <v>52.308526658884176</v>
      </c>
      <c r="KA187" s="449">
        <v>52.308526658884176</v>
      </c>
      <c r="KB187" s="449">
        <v>52.308526658884176</v>
      </c>
      <c r="KC187" s="449">
        <v>52.308526658884176</v>
      </c>
      <c r="KD187" s="449">
        <v>52.308526658884176</v>
      </c>
      <c r="KE187" s="449">
        <v>52.308526658884176</v>
      </c>
      <c r="KF187" s="449">
        <v>52.308526658884176</v>
      </c>
      <c r="KG187" s="449">
        <v>52.308526658884176</v>
      </c>
      <c r="KH187" s="449">
        <v>52.308526658884176</v>
      </c>
      <c r="KI187" s="449">
        <v>52.308526658884176</v>
      </c>
      <c r="KJ187" s="449">
        <v>52.308526658884176</v>
      </c>
      <c r="KK187" s="449">
        <v>52.308526658884176</v>
      </c>
      <c r="KL187" s="449">
        <v>52.308526658884176</v>
      </c>
      <c r="KM187" s="449">
        <v>52.308526658884176</v>
      </c>
      <c r="KN187" s="449">
        <v>52.308526658884176</v>
      </c>
      <c r="KO187" s="449">
        <v>52.308526658884176</v>
      </c>
      <c r="KP187" s="449">
        <v>52.308526658884176</v>
      </c>
      <c r="KQ187" s="449">
        <v>52.308526658884176</v>
      </c>
      <c r="KR187" s="449">
        <v>52.308526658884176</v>
      </c>
      <c r="KS187" s="449">
        <v>52.308526658884176</v>
      </c>
      <c r="KT187" s="449">
        <v>52.308526658884176</v>
      </c>
      <c r="KU187" s="449">
        <v>52.308526658884176</v>
      </c>
      <c r="KV187" s="449">
        <v>52.308526658884176</v>
      </c>
      <c r="KW187" s="449">
        <v>52.308526658884176</v>
      </c>
      <c r="KX187" s="449">
        <v>52.308526658884176</v>
      </c>
      <c r="KY187" s="449">
        <v>52.308526658884176</v>
      </c>
      <c r="KZ187" s="449">
        <v>52.308526658884176</v>
      </c>
      <c r="LA187" s="449">
        <v>52.308526658884176</v>
      </c>
      <c r="LB187" s="449">
        <v>52.308526658884176</v>
      </c>
      <c r="LC187" s="449">
        <v>52.308526658884176</v>
      </c>
      <c r="LD187" s="449">
        <v>52.308526658884176</v>
      </c>
      <c r="LE187" s="449">
        <v>52.308526658884176</v>
      </c>
      <c r="LF187" s="449">
        <v>52.308526658884176</v>
      </c>
      <c r="LG187" s="449">
        <v>52.308526658884176</v>
      </c>
      <c r="LH187" s="449">
        <v>52.308526658884176</v>
      </c>
      <c r="LI187" s="449">
        <v>52.308526658884176</v>
      </c>
      <c r="LJ187" s="449">
        <v>52.308526658884176</v>
      </c>
      <c r="LK187" s="449">
        <v>52.308526658884176</v>
      </c>
      <c r="LL187" s="449">
        <v>52.308526658884176</v>
      </c>
      <c r="LM187" s="449">
        <v>52.308526658884176</v>
      </c>
      <c r="LN187" s="449">
        <v>52.308526658884176</v>
      </c>
      <c r="LO187" s="449">
        <v>52.308526658884176</v>
      </c>
      <c r="LP187" s="449">
        <v>52.308526658884176</v>
      </c>
      <c r="LQ187" s="449">
        <v>52.308526658884176</v>
      </c>
      <c r="LR187" s="449">
        <v>52.308526658884176</v>
      </c>
      <c r="LS187" s="449">
        <v>52.308526658884176</v>
      </c>
      <c r="LT187" s="449">
        <v>52.308526658884176</v>
      </c>
      <c r="LU187" s="449">
        <v>52.308526658884176</v>
      </c>
      <c r="LV187" s="449">
        <v>52.306273730986312</v>
      </c>
      <c r="LW187" s="449">
        <v>52.30402090012204</v>
      </c>
      <c r="LX187" s="449">
        <v>52.301768166287182</v>
      </c>
      <c r="LY187" s="449">
        <v>52.299515529477546</v>
      </c>
      <c r="LZ187" s="449">
        <v>52.297262989688974</v>
      </c>
      <c r="MA187" s="449">
        <v>52.295010546917275</v>
      </c>
      <c r="MB187" s="449">
        <v>52.292758201158264</v>
      </c>
      <c r="MC187" s="449">
        <v>52.29050595240777</v>
      </c>
      <c r="MD187" s="449">
        <v>52.288253800661622</v>
      </c>
      <c r="ME187" s="449">
        <v>52.286001745915627</v>
      </c>
      <c r="MF187" s="449">
        <v>52.283749788165615</v>
      </c>
      <c r="MG187" s="449">
        <v>52.281497927407443</v>
      </c>
      <c r="MH187" s="449">
        <v>52.279244999233626</v>
      </c>
      <c r="MI187" s="449">
        <v>52.276992168143579</v>
      </c>
      <c r="MJ187" s="449">
        <v>52.274739434133132</v>
      </c>
      <c r="MK187" s="449">
        <v>52.272486797198091</v>
      </c>
      <c r="ML187" s="449">
        <v>52.270234257334288</v>
      </c>
      <c r="MM187" s="449">
        <v>52.267981814537535</v>
      </c>
      <c r="MN187" s="449">
        <v>52.265729468803634</v>
      </c>
      <c r="MO187" s="449">
        <v>52.263477220128415</v>
      </c>
      <c r="MP187" s="449">
        <v>52.261225068507684</v>
      </c>
      <c r="MQ187" s="449">
        <v>52.258973013937279</v>
      </c>
      <c r="MR187" s="449">
        <v>52.256721056412999</v>
      </c>
      <c r="MS187" s="449">
        <v>52.254469195930703</v>
      </c>
      <c r="MT187" s="449">
        <v>52.252216267480648</v>
      </c>
      <c r="MU187" s="449">
        <v>52.249963436164606</v>
      </c>
      <c r="MV187" s="449">
        <v>52.247710701978392</v>
      </c>
      <c r="MW187" s="449">
        <v>52.245458064917827</v>
      </c>
      <c r="MX187" s="449">
        <v>52.243205524978713</v>
      </c>
      <c r="MY187" s="449">
        <v>52.240953082156885</v>
      </c>
      <c r="MZ187" s="449">
        <v>52.238700736448124</v>
      </c>
      <c r="NA187" s="449">
        <v>52.236448487848264</v>
      </c>
      <c r="NB187" s="449">
        <v>52.234196336353108</v>
      </c>
      <c r="NC187" s="449">
        <v>52.231944281958462</v>
      </c>
      <c r="ND187" s="449">
        <v>52.229692324660157</v>
      </c>
      <c r="NE187" s="449">
        <v>52.22744046445397</v>
      </c>
      <c r="NF187" s="449">
        <v>52.222933537419664</v>
      </c>
      <c r="NG187" s="449">
        <v>52.218426999307198</v>
      </c>
      <c r="NH187" s="449">
        <v>52.213920850082978</v>
      </c>
      <c r="NI187" s="449">
        <v>52.20941508971346</v>
      </c>
      <c r="NJ187" s="449">
        <v>52.204909718165091</v>
      </c>
      <c r="NK187" s="449">
        <v>52.200404735404319</v>
      </c>
      <c r="NL187" s="449">
        <v>52.195900141397587</v>
      </c>
      <c r="NM187" s="449">
        <v>52.191395936111341</v>
      </c>
      <c r="NN187" s="449">
        <v>52.186892119512059</v>
      </c>
      <c r="NO187" s="449">
        <v>52.182388691566175</v>
      </c>
      <c r="NP187" s="449">
        <v>52.177885652240157</v>
      </c>
      <c r="NQ187" s="449">
        <v>52.17338300150049</v>
      </c>
      <c r="NR187" s="449">
        <v>52.168876072249056</v>
      </c>
      <c r="NS187" s="449">
        <v>52.16436953232278</v>
      </c>
      <c r="NT187" s="449">
        <v>52.159863381688055</v>
      </c>
      <c r="NU187" s="449">
        <v>52.155357620311221</v>
      </c>
      <c r="NV187" s="449">
        <v>52.150852248158685</v>
      </c>
      <c r="NW187" s="449">
        <v>52.146347265196816</v>
      </c>
      <c r="NX187" s="449">
        <v>52.141842671391998</v>
      </c>
      <c r="NY187" s="449">
        <v>52.137338466710602</v>
      </c>
      <c r="NZ187" s="449">
        <v>52.132834651119012</v>
      </c>
      <c r="OA187" s="449">
        <v>52.128331224583619</v>
      </c>
      <c r="OB187" s="449">
        <v>52.123828187070835</v>
      </c>
      <c r="OC187" s="449">
        <v>52.11932553854701</v>
      </c>
      <c r="OD187" s="449">
        <v>0</v>
      </c>
      <c r="OE187" s="449">
        <v>0</v>
      </c>
      <c r="OF187" s="449">
        <v>0</v>
      </c>
      <c r="OG187" s="449">
        <v>0</v>
      </c>
      <c r="OH187" s="449">
        <v>0</v>
      </c>
      <c r="OI187" s="449">
        <v>0</v>
      </c>
      <c r="OJ187" s="449">
        <v>0</v>
      </c>
      <c r="OK187" s="449">
        <v>0</v>
      </c>
      <c r="OL187" s="449">
        <v>0</v>
      </c>
      <c r="OM187" s="449">
        <v>0</v>
      </c>
      <c r="ON187" s="449">
        <v>0</v>
      </c>
      <c r="OO187" s="43"/>
    </row>
    <row r="188" spans="2:405" ht="12.75" customHeight="1" outlineLevel="1">
      <c r="B188" s="39"/>
      <c r="C188" s="489" t="b">
        <v>1</v>
      </c>
      <c r="D188" s="8">
        <v>6</v>
      </c>
      <c r="E188" s="602" t="s">
        <v>28</v>
      </c>
      <c r="F188" s="123"/>
      <c r="G188" s="497"/>
      <c r="H188" s="498"/>
      <c r="I188" s="196"/>
      <c r="J188" s="196"/>
      <c r="K188" s="449"/>
      <c r="L188" s="449"/>
      <c r="M188" s="449"/>
      <c r="N188" s="449"/>
      <c r="O188" s="449"/>
      <c r="P188" s="449"/>
      <c r="Q188" s="449"/>
      <c r="R188" s="449"/>
      <c r="S188" s="449"/>
      <c r="T188" s="449"/>
      <c r="U188" s="449"/>
      <c r="V188" s="449"/>
      <c r="W188" s="449"/>
      <c r="X188" s="449"/>
      <c r="Y188" s="449"/>
      <c r="Z188" s="449"/>
      <c r="AA188" s="449"/>
      <c r="AB188" s="449"/>
      <c r="AC188" s="449"/>
      <c r="AD188" s="449"/>
      <c r="AE188" s="449"/>
      <c r="AF188" s="449"/>
      <c r="AG188" s="449">
        <v>20.240194759769466</v>
      </c>
      <c r="AH188" s="449">
        <v>22.15396909445046</v>
      </c>
      <c r="AI188" s="449">
        <v>24.248696836327085</v>
      </c>
      <c r="AJ188" s="449">
        <v>26.541487701514956</v>
      </c>
      <c r="AK188" s="449">
        <v>29.05106918382225</v>
      </c>
      <c r="AL188" s="449">
        <v>31.7979395207396</v>
      </c>
      <c r="AM188" s="449">
        <v>34.804535122847483</v>
      </c>
      <c r="AN188" s="449">
        <v>38.095413834202688</v>
      </c>
      <c r="AO188" s="449">
        <v>41.697455520573229</v>
      </c>
      <c r="AP188" s="449">
        <v>45.640081623924225</v>
      </c>
      <c r="AQ188" s="449">
        <v>49.955495476473857</v>
      </c>
      <c r="AR188" s="449">
        <v>54.678945337202215</v>
      </c>
      <c r="AS188" s="449">
        <v>59.849012299292774</v>
      </c>
      <c r="AT188" s="449">
        <v>59.838411342985147</v>
      </c>
      <c r="AU188" s="449">
        <v>59.827812264407328</v>
      </c>
      <c r="AV188" s="449">
        <v>59.817215063226726</v>
      </c>
      <c r="AW188" s="449">
        <v>59.806619739110801</v>
      </c>
      <c r="AX188" s="449">
        <v>59.79602629172706</v>
      </c>
      <c r="AY188" s="449">
        <v>59.785434720743091</v>
      </c>
      <c r="AZ188" s="449">
        <v>59.774845025826529</v>
      </c>
      <c r="BA188" s="449">
        <v>59.76425720664507</v>
      </c>
      <c r="BB188" s="449">
        <v>59.753671262866462</v>
      </c>
      <c r="BC188" s="449">
        <v>59.743087194158512</v>
      </c>
      <c r="BD188" s="449">
        <v>59.732505000189114</v>
      </c>
      <c r="BE188" s="449">
        <v>59.721924680626195</v>
      </c>
      <c r="BF188" s="449">
        <v>61.848882880664739</v>
      </c>
      <c r="BG188" s="449">
        <v>64.051591338400172</v>
      </c>
      <c r="BH188" s="449">
        <v>66.332747850874767</v>
      </c>
      <c r="BI188" s="449">
        <v>68.695146295449277</v>
      </c>
      <c r="BJ188" s="449">
        <v>71.141680051642055</v>
      </c>
      <c r="BK188" s="449">
        <v>73.675345544834784</v>
      </c>
      <c r="BL188" s="449">
        <v>76.299245916185257</v>
      </c>
      <c r="BM188" s="449">
        <v>79.016594823241391</v>
      </c>
      <c r="BN188" s="449">
        <v>81.830720375911937</v>
      </c>
      <c r="BO188" s="449">
        <v>84.745069212614283</v>
      </c>
      <c r="BP188" s="449">
        <v>87.763210721591435</v>
      </c>
      <c r="BQ188" s="449">
        <v>90.888841412568752</v>
      </c>
      <c r="BR188" s="449">
        <v>91.696261725146343</v>
      </c>
      <c r="BS188" s="449">
        <v>92.510854838598377</v>
      </c>
      <c r="BT188" s="449">
        <v>93.332684473234607</v>
      </c>
      <c r="BU188" s="449">
        <v>94.161814915430583</v>
      </c>
      <c r="BV188" s="449">
        <v>94.998311022656523</v>
      </c>
      <c r="BW188" s="449">
        <v>95.842238228550571</v>
      </c>
      <c r="BX188" s="449">
        <v>96.693662548037281</v>
      </c>
      <c r="BY188" s="449">
        <v>97.552650582491538</v>
      </c>
      <c r="BZ188" s="449">
        <v>98.419269524948362</v>
      </c>
      <c r="CA188" s="449">
        <v>99.293587165358986</v>
      </c>
      <c r="CB188" s="449">
        <v>100.17567189589354</v>
      </c>
      <c r="CC188" s="449">
        <v>101.06559271629105</v>
      </c>
      <c r="CD188" s="449">
        <v>101.0526359615625</v>
      </c>
      <c r="CE188" s="449">
        <v>101.03968086790859</v>
      </c>
      <c r="CF188" s="449">
        <v>101.02672743511636</v>
      </c>
      <c r="CG188" s="449">
        <v>101.01377566297289</v>
      </c>
      <c r="CH188" s="449">
        <v>101.00082555126528</v>
      </c>
      <c r="CI188" s="449">
        <v>100.98787709978068</v>
      </c>
      <c r="CJ188" s="449">
        <v>100.97493030830624</v>
      </c>
      <c r="CK188" s="449">
        <v>100.96198517662911</v>
      </c>
      <c r="CL188" s="449">
        <v>100.94904170453654</v>
      </c>
      <c r="CM188" s="449">
        <v>100.93609989181577</v>
      </c>
      <c r="CN188" s="449">
        <v>100.92315973825404</v>
      </c>
      <c r="CO188" s="449">
        <v>100.91022124363867</v>
      </c>
      <c r="CP188" s="449">
        <v>100.89636621859349</v>
      </c>
      <c r="CQ188" s="449">
        <v>100.88251309585034</v>
      </c>
      <c r="CR188" s="449">
        <v>100.86866187514802</v>
      </c>
      <c r="CS188" s="449">
        <v>100.85481255622544</v>
      </c>
      <c r="CT188" s="449">
        <v>100.8409651388214</v>
      </c>
      <c r="CU188" s="449">
        <v>100.82711962267487</v>
      </c>
      <c r="CV188" s="449">
        <v>100.81327600752479</v>
      </c>
      <c r="CW188" s="449">
        <v>100.79943429311017</v>
      </c>
      <c r="CX188" s="449">
        <v>100.78559447917</v>
      </c>
      <c r="CY188" s="449">
        <v>100.7717565654434</v>
      </c>
      <c r="CZ188" s="449">
        <v>100.75792055166943</v>
      </c>
      <c r="DA188" s="449">
        <v>100.74408643758717</v>
      </c>
      <c r="DB188" s="449">
        <v>100.7292708126751</v>
      </c>
      <c r="DC188" s="449">
        <v>100.71445736657817</v>
      </c>
      <c r="DD188" s="449">
        <v>100.69964609897599</v>
      </c>
      <c r="DE188" s="449">
        <v>100.68483700954813</v>
      </c>
      <c r="DF188" s="449">
        <v>100.67003009797432</v>
      </c>
      <c r="DG188" s="449">
        <v>100.65522536393424</v>
      </c>
      <c r="DH188" s="449">
        <v>100.6404228071077</v>
      </c>
      <c r="DI188" s="449">
        <v>100.62562242717446</v>
      </c>
      <c r="DJ188" s="449">
        <v>100.61082422381443</v>
      </c>
      <c r="DK188" s="449">
        <v>100.59602819670746</v>
      </c>
      <c r="DL188" s="449">
        <v>100.58123434553359</v>
      </c>
      <c r="DM188" s="449">
        <v>100.56644266997276</v>
      </c>
      <c r="DN188" s="449">
        <v>100.55059978254428</v>
      </c>
      <c r="DO188" s="449">
        <v>100.53475939094913</v>
      </c>
      <c r="DP188" s="449">
        <v>100.51892149479416</v>
      </c>
      <c r="DQ188" s="449">
        <v>100.50308609368624</v>
      </c>
      <c r="DR188" s="449">
        <v>100.48725318723228</v>
      </c>
      <c r="DS188" s="449">
        <v>100.47142277503936</v>
      </c>
      <c r="DT188" s="449">
        <v>100.45559485671447</v>
      </c>
      <c r="DU188" s="449">
        <v>100.43976943186475</v>
      </c>
      <c r="DV188" s="449">
        <v>100.42394650009739</v>
      </c>
      <c r="DW188" s="449">
        <v>100.40812606101963</v>
      </c>
      <c r="DX188" s="449">
        <v>100.39230811423882</v>
      </c>
      <c r="DY188" s="449">
        <v>100.37649265936233</v>
      </c>
      <c r="DZ188" s="449">
        <v>100.35955121117067</v>
      </c>
      <c r="EA188" s="449">
        <v>100.34261262234037</v>
      </c>
      <c r="EB188" s="449">
        <v>100.32567689238887</v>
      </c>
      <c r="EC188" s="449">
        <v>100.30874402083361</v>
      </c>
      <c r="ED188" s="449">
        <v>100.2918140071922</v>
      </c>
      <c r="EE188" s="449">
        <v>100.27488685098226</v>
      </c>
      <c r="EF188" s="449">
        <v>100.25796255172149</v>
      </c>
      <c r="EG188" s="449">
        <v>100.24104110892773</v>
      </c>
      <c r="EH188" s="449">
        <v>100.22412252211886</v>
      </c>
      <c r="EI188" s="449">
        <v>100.20720679081285</v>
      </c>
      <c r="EJ188" s="449">
        <v>100.19029391452776</v>
      </c>
      <c r="EK188" s="449">
        <v>100.17338389278173</v>
      </c>
      <c r="EL188" s="449">
        <v>100.17338389278173</v>
      </c>
      <c r="EM188" s="449">
        <v>100.17338389278173</v>
      </c>
      <c r="EN188" s="449">
        <v>100.17338389278173</v>
      </c>
      <c r="EO188" s="449">
        <v>100.17338389278173</v>
      </c>
      <c r="EP188" s="449">
        <v>100.17338389278173</v>
      </c>
      <c r="EQ188" s="449">
        <v>100.17338389278173</v>
      </c>
      <c r="ER188" s="449">
        <v>100.17338389278173</v>
      </c>
      <c r="ES188" s="449">
        <v>100.17338389278173</v>
      </c>
      <c r="ET188" s="449">
        <v>100.17338389278173</v>
      </c>
      <c r="EU188" s="449">
        <v>100.17338389278173</v>
      </c>
      <c r="EV188" s="449">
        <v>100.17338389278173</v>
      </c>
      <c r="EW188" s="449">
        <v>100.17338389278173</v>
      </c>
      <c r="EX188" s="449">
        <v>101.02942085165141</v>
      </c>
      <c r="EY188" s="449">
        <v>101.89277311970277</v>
      </c>
      <c r="EZ188" s="449">
        <v>102.76350321029794</v>
      </c>
      <c r="FA188" s="449">
        <v>103.64167417101037</v>
      </c>
      <c r="FB188" s="449">
        <v>104.52734958818978</v>
      </c>
      <c r="FC188" s="449">
        <v>105.4205935915665</v>
      </c>
      <c r="FD188" s="449">
        <v>106.32147085889484</v>
      </c>
      <c r="FE188" s="449">
        <v>107.23004662063626</v>
      </c>
      <c r="FF188" s="449">
        <v>108.14638666468262</v>
      </c>
      <c r="FG188" s="449">
        <v>109.07055734111967</v>
      </c>
      <c r="FH188" s="449">
        <v>110.00262556703133</v>
      </c>
      <c r="FI188" s="449">
        <v>110.94265883134504</v>
      </c>
      <c r="FJ188" s="449">
        <v>111.02622816397955</v>
      </c>
      <c r="FK188" s="449">
        <v>111.10986044655084</v>
      </c>
      <c r="FL188" s="449">
        <v>111.1935557264769</v>
      </c>
      <c r="FM188" s="449">
        <v>111.27731405121156</v>
      </c>
      <c r="FN188" s="449">
        <v>111.36113546824427</v>
      </c>
      <c r="FO188" s="449">
        <v>111.44502002510036</v>
      </c>
      <c r="FP188" s="449">
        <v>111.52896776934088</v>
      </c>
      <c r="FQ188" s="449">
        <v>111.61297874856274</v>
      </c>
      <c r="FR188" s="449">
        <v>111.69705301039875</v>
      </c>
      <c r="FS188" s="449">
        <v>111.78119060251748</v>
      </c>
      <c r="FT188" s="449">
        <v>111.86539157262352</v>
      </c>
      <c r="FU188" s="449">
        <v>111.94965596845746</v>
      </c>
      <c r="FV188" s="449">
        <v>112.02860344390547</v>
      </c>
      <c r="FW188" s="449">
        <v>112.10760659352079</v>
      </c>
      <c r="FX188" s="449">
        <v>112.18666545656519</v>
      </c>
      <c r="FY188" s="449">
        <v>112.26578007232803</v>
      </c>
      <c r="FZ188" s="449">
        <v>112.34495048012643</v>
      </c>
      <c r="GA188" s="449">
        <v>112.42417671930518</v>
      </c>
      <c r="GB188" s="449">
        <v>112.50345882923691</v>
      </c>
      <c r="GC188" s="449">
        <v>112.58279684932194</v>
      </c>
      <c r="GD188" s="449">
        <v>112.66219081898836</v>
      </c>
      <c r="GE188" s="449">
        <v>112.7416407776922</v>
      </c>
      <c r="GF188" s="449">
        <v>112.82114676491713</v>
      </c>
      <c r="GG188" s="449">
        <v>112.90070882017474</v>
      </c>
      <c r="GH188" s="449">
        <v>112.97503151231784</v>
      </c>
      <c r="GI188" s="449">
        <v>113.04940313119158</v>
      </c>
      <c r="GJ188" s="449">
        <v>113.12382370900444</v>
      </c>
      <c r="GK188" s="449">
        <v>113.19829327798621</v>
      </c>
      <c r="GL188" s="449">
        <v>113.27281187038783</v>
      </c>
      <c r="GM188" s="449">
        <v>113.34737951848147</v>
      </c>
      <c r="GN188" s="449">
        <v>113.42199625456058</v>
      </c>
      <c r="GO188" s="449">
        <v>113.49666211093985</v>
      </c>
      <c r="GP188" s="449">
        <v>113.57137711995522</v>
      </c>
      <c r="GQ188" s="449">
        <v>113.64614131396395</v>
      </c>
      <c r="GR188" s="449">
        <v>113.72095472534458</v>
      </c>
      <c r="GS188" s="449">
        <v>113.79581738649689</v>
      </c>
      <c r="GT188" s="449">
        <v>113.86551249417018</v>
      </c>
      <c r="GU188" s="449">
        <v>113.93525028713846</v>
      </c>
      <c r="GV188" s="449">
        <v>114.00503079154464</v>
      </c>
      <c r="GW188" s="449">
        <v>114.07485403354768</v>
      </c>
      <c r="GX188" s="449">
        <v>114.14472003932258</v>
      </c>
      <c r="GY188" s="449">
        <v>114.21462883506027</v>
      </c>
      <c r="GZ188" s="449">
        <v>114.28458044696784</v>
      </c>
      <c r="HA188" s="449">
        <v>114.35457490126834</v>
      </c>
      <c r="HB188" s="449">
        <v>114.42461222420093</v>
      </c>
      <c r="HC188" s="449">
        <v>114.49469244202082</v>
      </c>
      <c r="HD188" s="449">
        <v>114.56481558099934</v>
      </c>
      <c r="HE188" s="449">
        <v>114.6349816674239</v>
      </c>
      <c r="HF188" s="449">
        <v>114.69772973717176</v>
      </c>
      <c r="HG188" s="449">
        <v>114.76051215350564</v>
      </c>
      <c r="HH188" s="449">
        <v>114.8233289352259</v>
      </c>
      <c r="HI188" s="449">
        <v>114.88618010114324</v>
      </c>
      <c r="HJ188" s="449">
        <v>114.94906567007864</v>
      </c>
      <c r="HK188" s="449">
        <v>115.01198566086333</v>
      </c>
      <c r="HL188" s="449">
        <v>115.07494009233893</v>
      </c>
      <c r="HM188" s="449">
        <v>115.13792898335734</v>
      </c>
      <c r="HN188" s="449">
        <v>115.20095235278075</v>
      </c>
      <c r="HO188" s="449">
        <v>115.26401021948173</v>
      </c>
      <c r="HP188" s="449">
        <v>115.32710260234313</v>
      </c>
      <c r="HQ188" s="449">
        <v>115.39022952025822</v>
      </c>
      <c r="HR188" s="449">
        <v>115.44834357291055</v>
      </c>
      <c r="HS188" s="449">
        <v>115.50648689357915</v>
      </c>
      <c r="HT188" s="449">
        <v>115.56465949700431</v>
      </c>
      <c r="HU188" s="449">
        <v>115.62286139793369</v>
      </c>
      <c r="HV188" s="449">
        <v>115.68109261112244</v>
      </c>
      <c r="HW188" s="449">
        <v>115.73935315133309</v>
      </c>
      <c r="HX188" s="449">
        <v>115.79764303333567</v>
      </c>
      <c r="HY188" s="449">
        <v>115.85596227190754</v>
      </c>
      <c r="HZ188" s="449">
        <v>115.9143108818336</v>
      </c>
      <c r="IA188" s="449">
        <v>115.97268887790617</v>
      </c>
      <c r="IB188" s="449">
        <v>116.03109627492501</v>
      </c>
      <c r="IC188" s="449">
        <v>116.08953308769739</v>
      </c>
      <c r="ID188" s="449">
        <v>116.14301066113455</v>
      </c>
      <c r="IE188" s="449">
        <v>116.19651286944435</v>
      </c>
      <c r="IF188" s="449">
        <v>116.25003972397501</v>
      </c>
      <c r="IG188" s="449">
        <v>116.30359123608002</v>
      </c>
      <c r="IH188" s="449">
        <v>116.35716741711811</v>
      </c>
      <c r="II188" s="449">
        <v>116.41076827845322</v>
      </c>
      <c r="IJ188" s="449">
        <v>116.46439383145449</v>
      </c>
      <c r="IK188" s="449">
        <v>116.51804408749635</v>
      </c>
      <c r="IL188" s="449">
        <v>116.57171905795848</v>
      </c>
      <c r="IM188" s="449">
        <v>116.62541875422576</v>
      </c>
      <c r="IN188" s="449">
        <v>116.67914318768831</v>
      </c>
      <c r="IO188" s="449">
        <v>116.73289236974144</v>
      </c>
      <c r="IP188" s="449">
        <v>116.77941051567699</v>
      </c>
      <c r="IQ188" s="449">
        <v>116.82594719912889</v>
      </c>
      <c r="IR188" s="449">
        <v>116.87250242748436</v>
      </c>
      <c r="IS188" s="449">
        <v>116.91907620813355</v>
      </c>
      <c r="IT188" s="449">
        <v>116.96566854846959</v>
      </c>
      <c r="IU188" s="449">
        <v>117.01227945588847</v>
      </c>
      <c r="IV188" s="449">
        <v>117.05890893778925</v>
      </c>
      <c r="IW188" s="449">
        <v>117.10555700157384</v>
      </c>
      <c r="IX188" s="449">
        <v>117.15222365464716</v>
      </c>
      <c r="IY188" s="449">
        <v>117.19890890441702</v>
      </c>
      <c r="IZ188" s="449">
        <v>117.24561275829426</v>
      </c>
      <c r="JA188" s="449">
        <v>117.29233522369276</v>
      </c>
      <c r="JB188" s="449">
        <v>117.33421111154063</v>
      </c>
      <c r="JC188" s="449">
        <v>117.37610194998165</v>
      </c>
      <c r="JD188" s="449">
        <v>117.41800774435349</v>
      </c>
      <c r="JE188" s="449">
        <v>117.45992849999571</v>
      </c>
      <c r="JF188" s="449">
        <v>117.50186422224991</v>
      </c>
      <c r="JG188" s="449">
        <v>117.5438149164594</v>
      </c>
      <c r="JH188" s="449">
        <v>117.58578058796951</v>
      </c>
      <c r="JI188" s="449">
        <v>117.62776124212745</v>
      </c>
      <c r="JJ188" s="449">
        <v>117.66975688428239</v>
      </c>
      <c r="JK188" s="449">
        <v>117.71176751978534</v>
      </c>
      <c r="JL188" s="449">
        <v>117.75379315398925</v>
      </c>
      <c r="JM188" s="449">
        <v>117.79583379224898</v>
      </c>
      <c r="JN188" s="449">
        <v>117.83074201751984</v>
      </c>
      <c r="JO188" s="449">
        <v>117.86566058767431</v>
      </c>
      <c r="JP188" s="449">
        <v>117.90058950577804</v>
      </c>
      <c r="JQ188" s="449">
        <v>117.93552877489762</v>
      </c>
      <c r="JR188" s="449">
        <v>117.97047839810054</v>
      </c>
      <c r="JS188" s="449">
        <v>118.00543837845512</v>
      </c>
      <c r="JT188" s="449">
        <v>118.04040871903074</v>
      </c>
      <c r="JU188" s="449">
        <v>118.0753894228975</v>
      </c>
      <c r="JV188" s="449">
        <v>118.11038049312657</v>
      </c>
      <c r="JW188" s="449">
        <v>118.14538193279</v>
      </c>
      <c r="JX188" s="449">
        <v>118.18039374496064</v>
      </c>
      <c r="JY188" s="449">
        <v>118.21541593271249</v>
      </c>
      <c r="JZ188" s="449">
        <v>118.24567644782846</v>
      </c>
      <c r="KA188" s="449">
        <v>118.27594470896271</v>
      </c>
      <c r="KB188" s="449">
        <v>118.30622071809806</v>
      </c>
      <c r="KC188" s="449">
        <v>118.33650447721787</v>
      </c>
      <c r="KD188" s="449">
        <v>118.36679598830591</v>
      </c>
      <c r="KE188" s="449">
        <v>118.39709525334652</v>
      </c>
      <c r="KF188" s="449">
        <v>118.42740227432456</v>
      </c>
      <c r="KG188" s="449">
        <v>118.45771705322535</v>
      </c>
      <c r="KH188" s="449">
        <v>118.48803959203477</v>
      </c>
      <c r="KI188" s="449">
        <v>118.51836989273917</v>
      </c>
      <c r="KJ188" s="449">
        <v>118.54870795732543</v>
      </c>
      <c r="KK188" s="449">
        <v>118.57905378778086</v>
      </c>
      <c r="KL188" s="449">
        <v>118.6023387421094</v>
      </c>
      <c r="KM188" s="449">
        <v>118.62562826882301</v>
      </c>
      <c r="KN188" s="449">
        <v>118.64892236881958</v>
      </c>
      <c r="KO188" s="449">
        <v>118.67222104299717</v>
      </c>
      <c r="KP188" s="449">
        <v>118.69552429225395</v>
      </c>
      <c r="KQ188" s="449">
        <v>118.71883211748835</v>
      </c>
      <c r="KR188" s="449">
        <v>118.74214451959892</v>
      </c>
      <c r="KS188" s="449">
        <v>118.76546149948439</v>
      </c>
      <c r="KT188" s="449">
        <v>118.78878305804372</v>
      </c>
      <c r="KU188" s="449">
        <v>118.81210919617598</v>
      </c>
      <c r="KV188" s="449">
        <v>118.83543991478045</v>
      </c>
      <c r="KW188" s="449">
        <v>118.85877521475652</v>
      </c>
      <c r="KX188" s="449">
        <v>118.8774072375744</v>
      </c>
      <c r="KY188" s="449">
        <v>118.89604218110445</v>
      </c>
      <c r="KZ188" s="449">
        <v>118.91468004580453</v>
      </c>
      <c r="LA188" s="449">
        <v>118.93332083213258</v>
      </c>
      <c r="LB188" s="449">
        <v>118.95196454054658</v>
      </c>
      <c r="LC188" s="449">
        <v>118.97061117150457</v>
      </c>
      <c r="LD188" s="449">
        <v>118.9892607254647</v>
      </c>
      <c r="LE188" s="449">
        <v>119.00791320288518</v>
      </c>
      <c r="LF188" s="449">
        <v>119.02656860422425</v>
      </c>
      <c r="LG188" s="449">
        <v>119.04522692994027</v>
      </c>
      <c r="LH188" s="449">
        <v>119.06388818049167</v>
      </c>
      <c r="LI188" s="449">
        <v>119.08255235633706</v>
      </c>
      <c r="LJ188" s="449">
        <v>119.09420114651221</v>
      </c>
      <c r="LK188" s="449">
        <v>119.1058510761852</v>
      </c>
      <c r="LL188" s="449">
        <v>119.11750214546751</v>
      </c>
      <c r="LM188" s="449">
        <v>119.12915435447063</v>
      </c>
      <c r="LN188" s="449">
        <v>119.14080770330601</v>
      </c>
      <c r="LO188" s="449">
        <v>119.15246219208521</v>
      </c>
      <c r="LP188" s="449">
        <v>119.16411782091967</v>
      </c>
      <c r="LQ188" s="449">
        <v>119.17577458992095</v>
      </c>
      <c r="LR188" s="449">
        <v>119.1874324992006</v>
      </c>
      <c r="LS188" s="449">
        <v>119.19909154887013</v>
      </c>
      <c r="LT188" s="449">
        <v>119.21075173904111</v>
      </c>
      <c r="LU188" s="449">
        <v>119.22241306982491</v>
      </c>
      <c r="LV188" s="449">
        <v>119.2270740912482</v>
      </c>
      <c r="LW188" s="449">
        <v>119.23173529489495</v>
      </c>
      <c r="LX188" s="449">
        <v>119.23639668077226</v>
      </c>
      <c r="LY188" s="449">
        <v>119.2410582488873</v>
      </c>
      <c r="LZ188" s="449">
        <v>119.2457199992472</v>
      </c>
      <c r="MA188" s="449">
        <v>119.25038193185902</v>
      </c>
      <c r="MB188" s="449">
        <v>119.25504404672995</v>
      </c>
      <c r="MC188" s="449">
        <v>119.25970634386707</v>
      </c>
      <c r="MD188" s="449">
        <v>119.26436882327754</v>
      </c>
      <c r="ME188" s="449">
        <v>119.26903148496845</v>
      </c>
      <c r="MF188" s="449">
        <v>119.27369432894696</v>
      </c>
      <c r="MG188" s="449">
        <v>119.27835735522002</v>
      </c>
      <c r="MH188" s="449">
        <v>119.27835735522002</v>
      </c>
      <c r="MI188" s="449">
        <v>119.27835735522002</v>
      </c>
      <c r="MJ188" s="449">
        <v>119.27835735522002</v>
      </c>
      <c r="MK188" s="449">
        <v>119.27835735522002</v>
      </c>
      <c r="ML188" s="449">
        <v>119.27835735522002</v>
      </c>
      <c r="MM188" s="449">
        <v>119.27835735522002</v>
      </c>
      <c r="MN188" s="449">
        <v>119.27835735522002</v>
      </c>
      <c r="MO188" s="449">
        <v>119.27835735522002</v>
      </c>
      <c r="MP188" s="449">
        <v>119.27835735522002</v>
      </c>
      <c r="MQ188" s="449">
        <v>119.27835735522002</v>
      </c>
      <c r="MR188" s="449">
        <v>119.27835735522002</v>
      </c>
      <c r="MS188" s="449">
        <v>119.27835735522002</v>
      </c>
      <c r="MT188" s="449">
        <v>119.27136206360437</v>
      </c>
      <c r="MU188" s="449">
        <v>119.26436718224004</v>
      </c>
      <c r="MV188" s="449">
        <v>119.25737271110297</v>
      </c>
      <c r="MW188" s="449">
        <v>119.25037865016911</v>
      </c>
      <c r="MX188" s="449">
        <v>119.24338499941442</v>
      </c>
      <c r="MY188" s="449">
        <v>119.23639175881483</v>
      </c>
      <c r="MZ188" s="449">
        <v>119.22939892834627</v>
      </c>
      <c r="NA188" s="449">
        <v>119.2224065079847</v>
      </c>
      <c r="NB188" s="449">
        <v>119.21541449770608</v>
      </c>
      <c r="NC188" s="449">
        <v>119.20842289748636</v>
      </c>
      <c r="ND188" s="449">
        <v>119.20143170730145</v>
      </c>
      <c r="NE188" s="449">
        <v>119.19444092712732</v>
      </c>
      <c r="NF188" s="449">
        <v>119.18277959487051</v>
      </c>
      <c r="NG188" s="449">
        <v>119.17111940349469</v>
      </c>
      <c r="NH188" s="449">
        <v>119.1594603528882</v>
      </c>
      <c r="NI188" s="449">
        <v>119.14780244293948</v>
      </c>
      <c r="NJ188" s="449">
        <v>119.13614567353692</v>
      </c>
      <c r="NK188" s="449">
        <v>119.1244900445689</v>
      </c>
      <c r="NL188" s="449">
        <v>119.11283555592389</v>
      </c>
      <c r="NM188" s="449">
        <v>119.10118220749031</v>
      </c>
      <c r="NN188" s="449">
        <v>119.08952999915664</v>
      </c>
      <c r="NO188" s="449">
        <v>119.07787893081127</v>
      </c>
      <c r="NP188" s="449">
        <v>119.06622900234272</v>
      </c>
      <c r="NQ188" s="449">
        <v>119.05458021363951</v>
      </c>
      <c r="NR188" s="449">
        <v>119.03591603401146</v>
      </c>
      <c r="NS188" s="449">
        <v>119.01725478036579</v>
      </c>
      <c r="NT188" s="449">
        <v>118.99859645224377</v>
      </c>
      <c r="NU188" s="449">
        <v>118.97994104918678</v>
      </c>
      <c r="NV188" s="449">
        <v>118.96128857073623</v>
      </c>
      <c r="NW188" s="449">
        <v>118.94263901643365</v>
      </c>
      <c r="NX188" s="449">
        <v>118.9239923858206</v>
      </c>
      <c r="NY188" s="449">
        <v>118.90534867843877</v>
      </c>
      <c r="NZ188" s="449">
        <v>118.88670789382985</v>
      </c>
      <c r="OA188" s="449">
        <v>118.86807003153565</v>
      </c>
      <c r="OB188" s="449">
        <v>118.84943509109804</v>
      </c>
      <c r="OC188" s="449">
        <v>118.83080307205896</v>
      </c>
      <c r="OD188" s="449">
        <v>0</v>
      </c>
      <c r="OE188" s="449">
        <v>0</v>
      </c>
      <c r="OF188" s="449">
        <v>0</v>
      </c>
      <c r="OG188" s="449">
        <v>0</v>
      </c>
      <c r="OH188" s="449">
        <v>0</v>
      </c>
      <c r="OI188" s="449">
        <v>0</v>
      </c>
      <c r="OJ188" s="449">
        <v>0</v>
      </c>
      <c r="OK188" s="449">
        <v>0</v>
      </c>
      <c r="OL188" s="449">
        <v>0</v>
      </c>
      <c r="OM188" s="449">
        <v>0</v>
      </c>
      <c r="ON188" s="449">
        <v>0</v>
      </c>
      <c r="OO188" s="43"/>
    </row>
    <row r="189" spans="2:405" ht="12.75" customHeight="1" outlineLevel="1">
      <c r="B189" s="39"/>
      <c r="C189" s="489" t="b">
        <v>1</v>
      </c>
      <c r="D189" s="8">
        <v>7</v>
      </c>
      <c r="E189" s="602" t="s">
        <v>29</v>
      </c>
      <c r="F189" s="123"/>
      <c r="G189" s="497"/>
      <c r="H189" s="498"/>
      <c r="I189" s="196"/>
      <c r="J189" s="196"/>
      <c r="K189" s="449"/>
      <c r="L189" s="449"/>
      <c r="M189" s="449"/>
      <c r="N189" s="449"/>
      <c r="O189" s="449"/>
      <c r="P189" s="449"/>
      <c r="Q189" s="449"/>
      <c r="R189" s="449"/>
      <c r="S189" s="449"/>
      <c r="T189" s="449"/>
      <c r="U189" s="449"/>
      <c r="V189" s="449"/>
      <c r="W189" s="449"/>
      <c r="X189" s="449"/>
      <c r="Y189" s="449"/>
      <c r="Z189" s="449"/>
      <c r="AA189" s="449"/>
      <c r="AB189" s="449"/>
      <c r="AC189" s="449"/>
      <c r="AD189" s="449"/>
      <c r="AE189" s="449"/>
      <c r="AF189" s="449"/>
      <c r="AG189" s="449">
        <v>8.6424322058819829</v>
      </c>
      <c r="AH189" s="449">
        <v>9.8168866263158066</v>
      </c>
      <c r="AI189" s="449">
        <v>11.150942320189504</v>
      </c>
      <c r="AJ189" s="449">
        <v>12.666288138122093</v>
      </c>
      <c r="AK189" s="449">
        <v>14.387560314741712</v>
      </c>
      <c r="AL189" s="449">
        <v>16.342743000398919</v>
      </c>
      <c r="AM189" s="449">
        <v>18.563623222724441</v>
      </c>
      <c r="AN189" s="449">
        <v>21.086307674719137</v>
      </c>
      <c r="AO189" s="449">
        <v>23.951809731228959</v>
      </c>
      <c r="AP189" s="449">
        <v>27.206716237419016</v>
      </c>
      <c r="AQ189" s="449">
        <v>30.903944909780297</v>
      </c>
      <c r="AR189" s="449">
        <v>35.103604663365928</v>
      </c>
      <c r="AS189" s="449">
        <v>39.873972852310743</v>
      </c>
      <c r="AT189" s="449">
        <v>39.869612681222762</v>
      </c>
      <c r="AU189" s="449">
        <v>39.865252986914257</v>
      </c>
      <c r="AV189" s="449">
        <v>39.860893769333103</v>
      </c>
      <c r="AW189" s="449">
        <v>39.856535028427153</v>
      </c>
      <c r="AX189" s="449">
        <v>39.852176764144303</v>
      </c>
      <c r="AY189" s="449">
        <v>39.847818976432414</v>
      </c>
      <c r="AZ189" s="449">
        <v>39.843461665239381</v>
      </c>
      <c r="BA189" s="449">
        <v>39.839104830513094</v>
      </c>
      <c r="BB189" s="449">
        <v>39.834748472201468</v>
      </c>
      <c r="BC189" s="449">
        <v>39.830392590252394</v>
      </c>
      <c r="BD189" s="449">
        <v>39.826037184613782</v>
      </c>
      <c r="BE189" s="449">
        <v>39.821682255233576</v>
      </c>
      <c r="BF189" s="449">
        <v>39.817019835719847</v>
      </c>
      <c r="BG189" s="449">
        <v>39.81235796209355</v>
      </c>
      <c r="BH189" s="449">
        <v>39.807696634290778</v>
      </c>
      <c r="BI189" s="449">
        <v>39.803035852247604</v>
      </c>
      <c r="BJ189" s="449">
        <v>39.798375615900142</v>
      </c>
      <c r="BK189" s="449">
        <v>39.7937159251845</v>
      </c>
      <c r="BL189" s="449">
        <v>39.78905678003678</v>
      </c>
      <c r="BM189" s="449">
        <v>39.784398180393133</v>
      </c>
      <c r="BN189" s="449">
        <v>39.779740126189665</v>
      </c>
      <c r="BO189" s="449">
        <v>39.775082617362521</v>
      </c>
      <c r="BP189" s="449">
        <v>39.770425653847852</v>
      </c>
      <c r="BQ189" s="449">
        <v>39.765769235581836</v>
      </c>
      <c r="BR189" s="449">
        <v>39.76078360036324</v>
      </c>
      <c r="BS189" s="449">
        <v>39.755798590218902</v>
      </c>
      <c r="BT189" s="449">
        <v>39.750814205070441</v>
      </c>
      <c r="BU189" s="449">
        <v>39.745830444839505</v>
      </c>
      <c r="BV189" s="449">
        <v>39.740847309447744</v>
      </c>
      <c r="BW189" s="449">
        <v>39.735864798816834</v>
      </c>
      <c r="BX189" s="449">
        <v>39.730882912868417</v>
      </c>
      <c r="BY189" s="449">
        <v>39.725901651524197</v>
      </c>
      <c r="BZ189" s="449">
        <v>39.720921014705851</v>
      </c>
      <c r="CA189" s="449">
        <v>39.715941002335093</v>
      </c>
      <c r="CB189" s="449">
        <v>39.71096161433362</v>
      </c>
      <c r="CC189" s="449">
        <v>39.705982850623158</v>
      </c>
      <c r="CD189" s="449">
        <v>39.700651575601746</v>
      </c>
      <c r="CE189" s="449">
        <v>39.695321016404293</v>
      </c>
      <c r="CF189" s="449">
        <v>39.689991172934654</v>
      </c>
      <c r="CG189" s="449">
        <v>39.684662045096758</v>
      </c>
      <c r="CH189" s="449">
        <v>39.679333632794517</v>
      </c>
      <c r="CI189" s="449">
        <v>39.674005935931838</v>
      </c>
      <c r="CJ189" s="449">
        <v>39.66867895441267</v>
      </c>
      <c r="CK189" s="449">
        <v>39.663352688140975</v>
      </c>
      <c r="CL189" s="449">
        <v>39.658027137020703</v>
      </c>
      <c r="CM189" s="449">
        <v>39.652702300955838</v>
      </c>
      <c r="CN189" s="449">
        <v>39.647378179850364</v>
      </c>
      <c r="CO189" s="449">
        <v>39.642054773608308</v>
      </c>
      <c r="CP189" s="449">
        <v>39.636353876294251</v>
      </c>
      <c r="CQ189" s="449">
        <v>39.630653798822408</v>
      </c>
      <c r="CR189" s="449">
        <v>39.624954541074899</v>
      </c>
      <c r="CS189" s="449">
        <v>39.619256102933818</v>
      </c>
      <c r="CT189" s="449">
        <v>39.613558484281306</v>
      </c>
      <c r="CU189" s="449">
        <v>39.607861684999506</v>
      </c>
      <c r="CV189" s="449">
        <v>39.602165704970602</v>
      </c>
      <c r="CW189" s="449">
        <v>39.596470544076759</v>
      </c>
      <c r="CX189" s="449">
        <v>39.590776202200189</v>
      </c>
      <c r="CY189" s="449">
        <v>39.585082679223099</v>
      </c>
      <c r="CZ189" s="449">
        <v>39.579389975027745</v>
      </c>
      <c r="DA189" s="449">
        <v>39.573698089496354</v>
      </c>
      <c r="DB189" s="449">
        <v>39.567601920297001</v>
      </c>
      <c r="DC189" s="449">
        <v>39.561506690188011</v>
      </c>
      <c r="DD189" s="449">
        <v>39.555412399024732</v>
      </c>
      <c r="DE189" s="449">
        <v>39.549319046662525</v>
      </c>
      <c r="DF189" s="449">
        <v>39.543226632956774</v>
      </c>
      <c r="DG189" s="449">
        <v>39.537135157762869</v>
      </c>
      <c r="DH189" s="449">
        <v>39.53104462093625</v>
      </c>
      <c r="DI189" s="449">
        <v>39.524955022332342</v>
      </c>
      <c r="DJ189" s="449">
        <v>39.518866361806651</v>
      </c>
      <c r="DK189" s="449">
        <v>39.512778639214645</v>
      </c>
      <c r="DL189" s="449">
        <v>39.506691854411848</v>
      </c>
      <c r="DM189" s="449">
        <v>39.500606007253765</v>
      </c>
      <c r="DN189" s="449">
        <v>41.566410492733752</v>
      </c>
      <c r="DO189" s="449">
        <v>43.740252514940281</v>
      </c>
      <c r="DP189" s="449">
        <v>46.027782225871725</v>
      </c>
      <c r="DQ189" s="449">
        <v>48.434945269432141</v>
      </c>
      <c r="DR189" s="449">
        <v>50.967998235080223</v>
      </c>
      <c r="DS189" s="449">
        <v>53.633524919674109</v>
      </c>
      <c r="DT189" s="449">
        <v>56.438453439778812</v>
      </c>
      <c r="DU189" s="449">
        <v>59.39007423891384</v>
      </c>
      <c r="DV189" s="449">
        <v>62.496059036544722</v>
      </c>
      <c r="DW189" s="449">
        <v>65.764480768069745</v>
      </c>
      <c r="DX189" s="449">
        <v>69.203834567628959</v>
      </c>
      <c r="DY189" s="449">
        <v>72.823059848273246</v>
      </c>
      <c r="DZ189" s="449">
        <v>73.674795840522151</v>
      </c>
      <c r="EA189" s="449">
        <v>74.536493707512449</v>
      </c>
      <c r="EB189" s="449">
        <v>75.408269962986935</v>
      </c>
      <c r="EC189" s="449">
        <v>76.290242483429168</v>
      </c>
      <c r="ED189" s="449">
        <v>77.182530524002004</v>
      </c>
      <c r="EE189" s="449">
        <v>78.085254734672503</v>
      </c>
      <c r="EF189" s="449">
        <v>78.998537176525616</v>
      </c>
      <c r="EG189" s="449">
        <v>79.922501338268461</v>
      </c>
      <c r="EH189" s="449">
        <v>80.857272152927933</v>
      </c>
      <c r="EI189" s="449">
        <v>81.802976014743166</v>
      </c>
      <c r="EJ189" s="449">
        <v>82.759740796256025</v>
      </c>
      <c r="EK189" s="449">
        <v>83.72769586560122</v>
      </c>
      <c r="EL189" s="449">
        <v>83.72769586560122</v>
      </c>
      <c r="EM189" s="449">
        <v>83.72769586560122</v>
      </c>
      <c r="EN189" s="449">
        <v>83.72769586560122</v>
      </c>
      <c r="EO189" s="449">
        <v>83.72769586560122</v>
      </c>
      <c r="EP189" s="449">
        <v>83.72769586560122</v>
      </c>
      <c r="EQ189" s="449">
        <v>83.72769586560122</v>
      </c>
      <c r="ER189" s="449">
        <v>83.72769586560122</v>
      </c>
      <c r="ES189" s="449">
        <v>83.72769586560122</v>
      </c>
      <c r="ET189" s="449">
        <v>83.72769586560122</v>
      </c>
      <c r="EU189" s="449">
        <v>83.72769586560122</v>
      </c>
      <c r="EV189" s="449">
        <v>83.72769586560122</v>
      </c>
      <c r="EW189" s="449">
        <v>83.72769586560122</v>
      </c>
      <c r="EX189" s="449">
        <v>83.932758442175583</v>
      </c>
      <c r="EY189" s="449">
        <v>84.138323249939745</v>
      </c>
      <c r="EZ189" s="449">
        <v>84.344391518938536</v>
      </c>
      <c r="FA189" s="449">
        <v>84.550964482229389</v>
      </c>
      <c r="FB189" s="449">
        <v>84.758043375889699</v>
      </c>
      <c r="FC189" s="449">
        <v>84.965629439024198</v>
      </c>
      <c r="FD189" s="449">
        <v>85.17372391377242</v>
      </c>
      <c r="FE189" s="449">
        <v>85.382328045316058</v>
      </c>
      <c r="FF189" s="449">
        <v>85.591443081886482</v>
      </c>
      <c r="FG189" s="449">
        <v>85.801070274772144</v>
      </c>
      <c r="FH189" s="449">
        <v>86.011210878326153</v>
      </c>
      <c r="FI189" s="449">
        <v>86.22186614997365</v>
      </c>
      <c r="FJ189" s="449">
        <v>86.240319747531174</v>
      </c>
      <c r="FK189" s="449">
        <v>86.258777294611889</v>
      </c>
      <c r="FL189" s="449">
        <v>86.277238792061155</v>
      </c>
      <c r="FM189" s="449">
        <v>86.295704240724419</v>
      </c>
      <c r="FN189" s="449">
        <v>86.314173641447312</v>
      </c>
      <c r="FO189" s="449">
        <v>86.33264699507572</v>
      </c>
      <c r="FP189" s="449">
        <v>86.351124302455617</v>
      </c>
      <c r="FQ189" s="449">
        <v>86.369605564433229</v>
      </c>
      <c r="FR189" s="449">
        <v>86.388090781854913</v>
      </c>
      <c r="FS189" s="449">
        <v>86.406579955567267</v>
      </c>
      <c r="FT189" s="449">
        <v>86.425073086417015</v>
      </c>
      <c r="FU189" s="449">
        <v>86.44357017525121</v>
      </c>
      <c r="FV189" s="449">
        <v>86.46202382846927</v>
      </c>
      <c r="FW189" s="449">
        <v>86.480481421104869</v>
      </c>
      <c r="FX189" s="449">
        <v>86.498942953998991</v>
      </c>
      <c r="FY189" s="449">
        <v>86.517408427992791</v>
      </c>
      <c r="FZ189" s="449">
        <v>86.535877843927594</v>
      </c>
      <c r="GA189" s="449">
        <v>86.554351202644881</v>
      </c>
      <c r="GB189" s="449">
        <v>86.572828504986404</v>
      </c>
      <c r="GC189" s="449">
        <v>86.591309751793972</v>
      </c>
      <c r="GD189" s="449">
        <v>86.609794943909705</v>
      </c>
      <c r="GE189" s="449">
        <v>86.628284082175753</v>
      </c>
      <c r="GF189" s="449">
        <v>86.646777167434593</v>
      </c>
      <c r="GG189" s="449">
        <v>86.665274200528756</v>
      </c>
      <c r="GH189" s="449">
        <v>86.681423557608497</v>
      </c>
      <c r="GI189" s="449">
        <v>86.697575923987344</v>
      </c>
      <c r="GJ189" s="449">
        <v>86.713731300226101</v>
      </c>
      <c r="GK189" s="449">
        <v>86.729889686885599</v>
      </c>
      <c r="GL189" s="449">
        <v>86.746051084526826</v>
      </c>
      <c r="GM189" s="449">
        <v>86.762215493710826</v>
      </c>
      <c r="GN189" s="449">
        <v>86.778382914998801</v>
      </c>
      <c r="GO189" s="449">
        <v>86.794553348952007</v>
      </c>
      <c r="GP189" s="449">
        <v>86.810726796131831</v>
      </c>
      <c r="GQ189" s="449">
        <v>86.826903257099787</v>
      </c>
      <c r="GR189" s="449">
        <v>86.843082732417457</v>
      </c>
      <c r="GS189" s="449">
        <v>86.859265222646599</v>
      </c>
      <c r="GT189" s="449">
        <v>86.875414616661871</v>
      </c>
      <c r="GU189" s="449">
        <v>86.891567013269025</v>
      </c>
      <c r="GV189" s="449">
        <v>86.907722413026377</v>
      </c>
      <c r="GW189" s="449">
        <v>86.923880816492257</v>
      </c>
      <c r="GX189" s="449">
        <v>86.940042224225138</v>
      </c>
      <c r="GY189" s="449">
        <v>86.956206636783577</v>
      </c>
      <c r="GZ189" s="449">
        <v>86.972374054726288</v>
      </c>
      <c r="HA189" s="449">
        <v>86.988544478611985</v>
      </c>
      <c r="HB189" s="449">
        <v>87.004717908999638</v>
      </c>
      <c r="HC189" s="449">
        <v>87.020894346448159</v>
      </c>
      <c r="HD189" s="449">
        <v>87.03707379151669</v>
      </c>
      <c r="HE189" s="449">
        <v>87.053256244764455</v>
      </c>
      <c r="HF189" s="449">
        <v>87.067100630455087</v>
      </c>
      <c r="HG189" s="449">
        <v>87.080947217867049</v>
      </c>
      <c r="HH189" s="449">
        <v>87.094796007350567</v>
      </c>
      <c r="HI189" s="449">
        <v>87.108646999255797</v>
      </c>
      <c r="HJ189" s="449">
        <v>87.122500193933007</v>
      </c>
      <c r="HK189" s="449">
        <v>87.136355591732539</v>
      </c>
      <c r="HL189" s="449">
        <v>87.150213193004731</v>
      </c>
      <c r="HM189" s="449">
        <v>87.164072998100025</v>
      </c>
      <c r="HN189" s="449">
        <v>87.177935007368887</v>
      </c>
      <c r="HO189" s="449">
        <v>87.191799221161872</v>
      </c>
      <c r="HP189" s="449">
        <v>87.205665639829562</v>
      </c>
      <c r="HQ189" s="449">
        <v>87.219534263722622</v>
      </c>
      <c r="HR189" s="449">
        <v>87.231072948878889</v>
      </c>
      <c r="HS189" s="449">
        <v>87.242613160542462</v>
      </c>
      <c r="HT189" s="449">
        <v>87.254154898915246</v>
      </c>
      <c r="HU189" s="449">
        <v>87.265698164199279</v>
      </c>
      <c r="HV189" s="449">
        <v>87.277242956596496</v>
      </c>
      <c r="HW189" s="449">
        <v>87.288789276308989</v>
      </c>
      <c r="HX189" s="449">
        <v>87.300337123538782</v>
      </c>
      <c r="HY189" s="449">
        <v>87.311886498487951</v>
      </c>
      <c r="HZ189" s="449">
        <v>87.323437401358618</v>
      </c>
      <c r="IA189" s="449">
        <v>87.334989832352932</v>
      </c>
      <c r="IB189" s="449">
        <v>87.346543791673042</v>
      </c>
      <c r="IC189" s="449">
        <v>87.358099279521099</v>
      </c>
      <c r="ID189" s="449">
        <v>87.367331578996584</v>
      </c>
      <c r="IE189" s="449">
        <v>87.37656485417267</v>
      </c>
      <c r="IF189" s="449">
        <v>87.385799105152529</v>
      </c>
      <c r="IG189" s="449">
        <v>87.395034332039288</v>
      </c>
      <c r="IH189" s="449">
        <v>87.404270534936032</v>
      </c>
      <c r="II189" s="449">
        <v>87.41350771394599</v>
      </c>
      <c r="IJ189" s="449">
        <v>87.42274586917226</v>
      </c>
      <c r="IK189" s="449">
        <v>87.431985000718015</v>
      </c>
      <c r="IL189" s="449">
        <v>87.441225108686467</v>
      </c>
      <c r="IM189" s="449">
        <v>87.450466193180773</v>
      </c>
      <c r="IN189" s="449">
        <v>87.459708254304175</v>
      </c>
      <c r="IO189" s="449">
        <v>87.468951292159886</v>
      </c>
      <c r="IP189" s="449">
        <v>87.478183598433191</v>
      </c>
      <c r="IQ189" s="449">
        <v>87.487416879172002</v>
      </c>
      <c r="IR189" s="449">
        <v>87.496651134479251</v>
      </c>
      <c r="IS189" s="449">
        <v>87.505886364457737</v>
      </c>
      <c r="IT189" s="449">
        <v>87.515122569210362</v>
      </c>
      <c r="IU189" s="449">
        <v>87.524359748840027</v>
      </c>
      <c r="IV189" s="449">
        <v>87.533597903449603</v>
      </c>
      <c r="IW189" s="449">
        <v>87.542837033142021</v>
      </c>
      <c r="IX189" s="449">
        <v>87.552077138020195</v>
      </c>
      <c r="IY189" s="449">
        <v>87.56131821818704</v>
      </c>
      <c r="IZ189" s="449">
        <v>87.5705602737455</v>
      </c>
      <c r="JA189" s="449">
        <v>87.579803304798659</v>
      </c>
      <c r="JB189" s="449">
        <v>87.586728542980538</v>
      </c>
      <c r="JC189" s="449">
        <v>87.59365432876497</v>
      </c>
      <c r="JD189" s="449">
        <v>87.60058066219527</v>
      </c>
      <c r="JE189" s="449">
        <v>87.607507543314711</v>
      </c>
      <c r="JF189" s="449">
        <v>87.614434972166634</v>
      </c>
      <c r="JG189" s="449">
        <v>87.621362948794328</v>
      </c>
      <c r="JH189" s="449">
        <v>87.628291473241106</v>
      </c>
      <c r="JI189" s="449">
        <v>87.635220545550283</v>
      </c>
      <c r="JJ189" s="449">
        <v>87.64215016576523</v>
      </c>
      <c r="JK189" s="449">
        <v>87.649080333929206</v>
      </c>
      <c r="JL189" s="449">
        <v>87.656011050085567</v>
      </c>
      <c r="JM189" s="449">
        <v>87.662942314277728</v>
      </c>
      <c r="JN189" s="449">
        <v>87.667559810199833</v>
      </c>
      <c r="JO189" s="449">
        <v>87.67217754934066</v>
      </c>
      <c r="JP189" s="449">
        <v>87.676795531713012</v>
      </c>
      <c r="JQ189" s="449">
        <v>87.681413757329707</v>
      </c>
      <c r="JR189" s="449">
        <v>87.686032226203551</v>
      </c>
      <c r="JS189" s="449">
        <v>87.690650938347375</v>
      </c>
      <c r="JT189" s="449">
        <v>87.695269893773968</v>
      </c>
      <c r="JU189" s="449">
        <v>87.699889092496178</v>
      </c>
      <c r="JV189" s="449">
        <v>87.704508534526767</v>
      </c>
      <c r="JW189" s="449">
        <v>87.709128219878608</v>
      </c>
      <c r="JX189" s="449">
        <v>87.713748148564477</v>
      </c>
      <c r="JY189" s="449">
        <v>87.718368320597122</v>
      </c>
      <c r="JZ189" s="449">
        <v>87.720677403186428</v>
      </c>
      <c r="KA189" s="449">
        <v>87.722986546559639</v>
      </c>
      <c r="KB189" s="449">
        <v>87.725295750718303</v>
      </c>
      <c r="KC189" s="449">
        <v>87.727605015664039</v>
      </c>
      <c r="KD189" s="449">
        <v>87.729914341398469</v>
      </c>
      <c r="KE189" s="449">
        <v>87.73222372792317</v>
      </c>
      <c r="KF189" s="449">
        <v>87.734533175239733</v>
      </c>
      <c r="KG189" s="449">
        <v>87.736842683349764</v>
      </c>
      <c r="KH189" s="449">
        <v>87.739152252254925</v>
      </c>
      <c r="KI189" s="449">
        <v>87.74146188195671</v>
      </c>
      <c r="KJ189" s="449">
        <v>87.743771572456808</v>
      </c>
      <c r="KK189" s="449">
        <v>87.746081323756826</v>
      </c>
      <c r="KL189" s="449">
        <v>87.748390406451705</v>
      </c>
      <c r="KM189" s="449">
        <v>87.750699549911275</v>
      </c>
      <c r="KN189" s="449">
        <v>87.753008754137142</v>
      </c>
      <c r="KO189" s="449">
        <v>87.755318019130897</v>
      </c>
      <c r="KP189" s="449">
        <v>87.757627344894118</v>
      </c>
      <c r="KQ189" s="449">
        <v>87.759936731428411</v>
      </c>
      <c r="KR189" s="449">
        <v>87.762246178735396</v>
      </c>
      <c r="KS189" s="449">
        <v>87.764555686816664</v>
      </c>
      <c r="KT189" s="449">
        <v>87.766865255673807</v>
      </c>
      <c r="KU189" s="449">
        <v>87.769174885308431</v>
      </c>
      <c r="KV189" s="449">
        <v>87.771484575722113</v>
      </c>
      <c r="KW189" s="449">
        <v>87.773794326916502</v>
      </c>
      <c r="KX189" s="449">
        <v>87.773794326916502</v>
      </c>
      <c r="KY189" s="449">
        <v>87.773794326916502</v>
      </c>
      <c r="KZ189" s="449">
        <v>87.773794326916502</v>
      </c>
      <c r="LA189" s="449">
        <v>87.773794326916502</v>
      </c>
      <c r="LB189" s="449">
        <v>87.773794326916502</v>
      </c>
      <c r="LC189" s="449">
        <v>87.773794326916502</v>
      </c>
      <c r="LD189" s="449">
        <v>87.773794326916502</v>
      </c>
      <c r="LE189" s="449">
        <v>87.773794326916502</v>
      </c>
      <c r="LF189" s="449">
        <v>87.773794326916502</v>
      </c>
      <c r="LG189" s="449">
        <v>87.773794326916502</v>
      </c>
      <c r="LH189" s="449">
        <v>87.773794326916502</v>
      </c>
      <c r="LI189" s="449">
        <v>87.773794326916502</v>
      </c>
      <c r="LJ189" s="449">
        <v>87.771484575722113</v>
      </c>
      <c r="LK189" s="449">
        <v>87.769174885308431</v>
      </c>
      <c r="LL189" s="449">
        <v>87.766865255673807</v>
      </c>
      <c r="LM189" s="449">
        <v>87.764555686816664</v>
      </c>
      <c r="LN189" s="449">
        <v>87.762246178735396</v>
      </c>
      <c r="LO189" s="449">
        <v>87.759936731428411</v>
      </c>
      <c r="LP189" s="449">
        <v>87.757627344894118</v>
      </c>
      <c r="LQ189" s="449">
        <v>87.755318019130897</v>
      </c>
      <c r="LR189" s="449">
        <v>87.753008754137142</v>
      </c>
      <c r="LS189" s="449">
        <v>87.750699549911275</v>
      </c>
      <c r="LT189" s="449">
        <v>87.748390406451705</v>
      </c>
      <c r="LU189" s="449">
        <v>87.746081323756826</v>
      </c>
      <c r="LV189" s="449">
        <v>87.741461152146897</v>
      </c>
      <c r="LW189" s="449">
        <v>87.736841223806934</v>
      </c>
      <c r="LX189" s="449">
        <v>87.732221538724119</v>
      </c>
      <c r="LY189" s="449">
        <v>87.727602096885647</v>
      </c>
      <c r="LZ189" s="449">
        <v>87.722982898278701</v>
      </c>
      <c r="MA189" s="449">
        <v>87.718363942890505</v>
      </c>
      <c r="MB189" s="449">
        <v>87.713745230708213</v>
      </c>
      <c r="MC189" s="449">
        <v>87.709126761719062</v>
      </c>
      <c r="MD189" s="449">
        <v>87.704508535910193</v>
      </c>
      <c r="ME189" s="449">
        <v>87.69989055326883</v>
      </c>
      <c r="MF189" s="449">
        <v>87.695272813782182</v>
      </c>
      <c r="MG189" s="449">
        <v>87.690655317437432</v>
      </c>
      <c r="MH189" s="449">
        <v>87.686035144981602</v>
      </c>
      <c r="MI189" s="449">
        <v>87.681415215949613</v>
      </c>
      <c r="MJ189" s="449">
        <v>87.676795530328633</v>
      </c>
      <c r="MK189" s="449">
        <v>87.672176088105786</v>
      </c>
      <c r="ML189" s="449">
        <v>87.667556889268283</v>
      </c>
      <c r="MM189" s="449">
        <v>87.662937933803292</v>
      </c>
      <c r="MN189" s="449">
        <v>87.65831922169798</v>
      </c>
      <c r="MO189" s="449">
        <v>87.653700752939557</v>
      </c>
      <c r="MP189" s="449">
        <v>87.649082527515162</v>
      </c>
      <c r="MQ189" s="449">
        <v>87.644464545412021</v>
      </c>
      <c r="MR189" s="449">
        <v>87.639846806617271</v>
      </c>
      <c r="MS189" s="449">
        <v>87.635229311118039</v>
      </c>
      <c r="MT189" s="449">
        <v>87.628298045972429</v>
      </c>
      <c r="MU189" s="449">
        <v>87.621367329036005</v>
      </c>
      <c r="MV189" s="449">
        <v>87.614437160265382</v>
      </c>
      <c r="MW189" s="449">
        <v>87.607507539617231</v>
      </c>
      <c r="MX189" s="449">
        <v>87.600578467048194</v>
      </c>
      <c r="MY189" s="449">
        <v>87.593649942514901</v>
      </c>
      <c r="MZ189" s="449">
        <v>87.586721965974007</v>
      </c>
      <c r="NA189" s="449">
        <v>87.579794537382213</v>
      </c>
      <c r="NB189" s="449">
        <v>87.572867656696104</v>
      </c>
      <c r="NC189" s="449">
        <v>87.565941323872423</v>
      </c>
      <c r="ND189" s="449">
        <v>87.559015538867797</v>
      </c>
      <c r="NE189" s="449">
        <v>87.55209030163897</v>
      </c>
      <c r="NF189" s="449">
        <v>87.542847268886845</v>
      </c>
      <c r="NG189" s="449">
        <v>87.533605211938465</v>
      </c>
      <c r="NH189" s="449">
        <v>87.52436413069077</v>
      </c>
      <c r="NI189" s="449">
        <v>87.515124025040762</v>
      </c>
      <c r="NJ189" s="449">
        <v>87.50588489488544</v>
      </c>
      <c r="NK189" s="449">
        <v>87.496646740121818</v>
      </c>
      <c r="NL189" s="449">
        <v>87.487409560646952</v>
      </c>
      <c r="NM189" s="449">
        <v>87.478173356357814</v>
      </c>
      <c r="NN189" s="449">
        <v>87.468938127151517</v>
      </c>
      <c r="NO189" s="449">
        <v>87.45970387292509</v>
      </c>
      <c r="NP189" s="449">
        <v>87.450470593575602</v>
      </c>
      <c r="NQ189" s="449">
        <v>87.441238289000196</v>
      </c>
      <c r="NR189" s="449">
        <v>87.431995249441158</v>
      </c>
      <c r="NS189" s="449">
        <v>87.422753186924325</v>
      </c>
      <c r="NT189" s="449">
        <v>87.413512101346441</v>
      </c>
      <c r="NU189" s="449">
        <v>87.404271992604208</v>
      </c>
      <c r="NV189" s="449">
        <v>87.39503286059437</v>
      </c>
      <c r="NW189" s="449">
        <v>87.385794705213684</v>
      </c>
      <c r="NX189" s="449">
        <v>87.376557526358923</v>
      </c>
      <c r="NY189" s="449">
        <v>87.367321323926845</v>
      </c>
      <c r="NZ189" s="449">
        <v>87.358086097814294</v>
      </c>
      <c r="OA189" s="449">
        <v>87.34885184791797</v>
      </c>
      <c r="OB189" s="449">
        <v>87.339618574134775</v>
      </c>
      <c r="OC189" s="449">
        <v>87.330386276361395</v>
      </c>
      <c r="OD189" s="449">
        <v>0</v>
      </c>
      <c r="OE189" s="449">
        <v>0</v>
      </c>
      <c r="OF189" s="449">
        <v>0</v>
      </c>
      <c r="OG189" s="449">
        <v>0</v>
      </c>
      <c r="OH189" s="449">
        <v>0</v>
      </c>
      <c r="OI189" s="449">
        <v>0</v>
      </c>
      <c r="OJ189" s="449">
        <v>0</v>
      </c>
      <c r="OK189" s="449">
        <v>0</v>
      </c>
      <c r="OL189" s="449">
        <v>0</v>
      </c>
      <c r="OM189" s="449">
        <v>0</v>
      </c>
      <c r="ON189" s="449">
        <v>0</v>
      </c>
      <c r="OO189" s="60"/>
    </row>
    <row r="190" spans="2:405" ht="12.75" customHeight="1" outlineLevel="1">
      <c r="B190" s="39"/>
      <c r="C190" s="489" t="b">
        <v>1</v>
      </c>
      <c r="D190" s="8">
        <v>8</v>
      </c>
      <c r="E190" s="602" t="s">
        <v>30</v>
      </c>
      <c r="F190" s="123"/>
      <c r="G190" s="497"/>
      <c r="H190" s="498"/>
      <c r="I190" s="196"/>
      <c r="J190" s="196"/>
      <c r="K190" s="449"/>
      <c r="L190" s="449"/>
      <c r="M190" s="449"/>
      <c r="N190" s="449"/>
      <c r="O190" s="449"/>
      <c r="P190" s="449"/>
      <c r="Q190" s="449"/>
      <c r="R190" s="449"/>
      <c r="S190" s="449"/>
      <c r="T190" s="449"/>
      <c r="U190" s="449"/>
      <c r="V190" s="449"/>
      <c r="W190" s="449"/>
      <c r="X190" s="449"/>
      <c r="Y190" s="449"/>
      <c r="Z190" s="449"/>
      <c r="AA190" s="449"/>
      <c r="AB190" s="449"/>
      <c r="AC190" s="449"/>
      <c r="AD190" s="449"/>
      <c r="AE190" s="449"/>
      <c r="AF190" s="449"/>
      <c r="AG190" s="449">
        <v>52.496372417952607</v>
      </c>
      <c r="AH190" s="449">
        <v>54.395099149483116</v>
      </c>
      <c r="AI190" s="449">
        <v>56.362500401460984</v>
      </c>
      <c r="AJ190" s="449">
        <v>58.401060043566005</v>
      </c>
      <c r="AK190" s="449">
        <v>60.5133517838714</v>
      </c>
      <c r="AL190" s="449">
        <v>62.702042418183765</v>
      </c>
      <c r="AM190" s="449">
        <v>64.969895196907416</v>
      </c>
      <c r="AN190" s="449">
        <v>67.319773313684067</v>
      </c>
      <c r="AO190" s="449">
        <v>69.754643520211985</v>
      </c>
      <c r="AP190" s="449">
        <v>72.277579871808626</v>
      </c>
      <c r="AQ190" s="449">
        <v>74.891767608445519</v>
      </c>
      <c r="AR190" s="449">
        <v>77.600507176155105</v>
      </c>
      <c r="AS190" s="449">
        <v>80.407218393886922</v>
      </c>
      <c r="AT190" s="449">
        <v>80.378144279723742</v>
      </c>
      <c r="AU190" s="449">
        <v>80.349080678349466</v>
      </c>
      <c r="AV190" s="449">
        <v>80.320027585962833</v>
      </c>
      <c r="AW190" s="449">
        <v>80.290984998763932</v>
      </c>
      <c r="AX190" s="449">
        <v>80.261952912954243</v>
      </c>
      <c r="AY190" s="449">
        <v>80.23293132473664</v>
      </c>
      <c r="AZ190" s="449">
        <v>80.203920230315305</v>
      </c>
      <c r="BA190" s="449">
        <v>80.174919625895811</v>
      </c>
      <c r="BB190" s="449">
        <v>80.145929507685167</v>
      </c>
      <c r="BC190" s="449">
        <v>80.116949871891691</v>
      </c>
      <c r="BD190" s="449">
        <v>80.087980714725077</v>
      </c>
      <c r="BE190" s="449">
        <v>80.059022032396371</v>
      </c>
      <c r="BF190" s="449">
        <v>80.027929235113106</v>
      </c>
      <c r="BG190" s="449">
        <v>79.996848513446281</v>
      </c>
      <c r="BH190" s="449">
        <v>79.965779862706057</v>
      </c>
      <c r="BI190" s="449">
        <v>79.934723278204373</v>
      </c>
      <c r="BJ190" s="449">
        <v>79.903678755255058</v>
      </c>
      <c r="BK190" s="449">
        <v>79.872646289173744</v>
      </c>
      <c r="BL190" s="449">
        <v>79.841625875277813</v>
      </c>
      <c r="BM190" s="449">
        <v>79.810617508886537</v>
      </c>
      <c r="BN190" s="449">
        <v>79.779621185321005</v>
      </c>
      <c r="BO190" s="449">
        <v>79.748636899904085</v>
      </c>
      <c r="BP190" s="449">
        <v>79.717664647960476</v>
      </c>
      <c r="BQ190" s="449">
        <v>79.686704424816682</v>
      </c>
      <c r="BR190" s="449">
        <v>85.213674680824568</v>
      </c>
      <c r="BS190" s="449">
        <v>91.123988688231009</v>
      </c>
      <c r="BT190" s="449">
        <v>97.44423469067209</v>
      </c>
      <c r="BU190" s="449">
        <v>104.20284505914242</v>
      </c>
      <c r="BV190" s="449">
        <v>111.43022419836453</v>
      </c>
      <c r="BW190" s="449">
        <v>119.15888532458438</v>
      </c>
      <c r="BX190" s="449">
        <v>127.42359673010372</v>
      </c>
      <c r="BY190" s="449">
        <v>136.26153819253793</v>
      </c>
      <c r="BZ190" s="449">
        <v>145.71246823242424</v>
      </c>
      <c r="CA190" s="449">
        <v>155.81890297160882</v>
      </c>
      <c r="CB190" s="449">
        <v>166.62630739702837</v>
      </c>
      <c r="CC190" s="449">
        <v>178.18329989030829</v>
      </c>
      <c r="CD190" s="449">
        <v>184.78277489693861</v>
      </c>
      <c r="CE190" s="449">
        <v>191.62667836790851</v>
      </c>
      <c r="CF190" s="449">
        <v>198.72406333760617</v>
      </c>
      <c r="CG190" s="449">
        <v>206.08431814274175</v>
      </c>
      <c r="CH190" s="449">
        <v>213.71717884112783</v>
      </c>
      <c r="CI190" s="449">
        <v>221.63274209042135</v>
      </c>
      <c r="CJ190" s="449">
        <v>229.84147850386253</v>
      </c>
      <c r="CK190" s="449">
        <v>238.3542465006781</v>
      </c>
      <c r="CL190" s="449">
        <v>247.18230666946943</v>
      </c>
      <c r="CM190" s="449">
        <v>256.33733666358575</v>
      </c>
      <c r="CN190" s="449">
        <v>265.83144664818559</v>
      </c>
      <c r="CO190" s="449">
        <v>275.67719531941941</v>
      </c>
      <c r="CP190" s="449">
        <v>275.63923505301972</v>
      </c>
      <c r="CQ190" s="449">
        <v>275.60128001368207</v>
      </c>
      <c r="CR190" s="449">
        <v>275.56333020068683</v>
      </c>
      <c r="CS190" s="449">
        <v>275.52538561331426</v>
      </c>
      <c r="CT190" s="449">
        <v>275.48744625084487</v>
      </c>
      <c r="CU190" s="449">
        <v>275.44951211255915</v>
      </c>
      <c r="CV190" s="449">
        <v>275.41158319773774</v>
      </c>
      <c r="CW190" s="449">
        <v>275.37365950566141</v>
      </c>
      <c r="CX190" s="449">
        <v>275.33574103561102</v>
      </c>
      <c r="CY190" s="449">
        <v>275.2978277868674</v>
      </c>
      <c r="CZ190" s="449">
        <v>275.25991975871159</v>
      </c>
      <c r="DA190" s="449">
        <v>275.22201695042486</v>
      </c>
      <c r="DB190" s="449">
        <v>275.18142480740124</v>
      </c>
      <c r="DC190" s="449">
        <v>275.14083865126088</v>
      </c>
      <c r="DD190" s="449">
        <v>275.1002584811207</v>
      </c>
      <c r="DE190" s="449">
        <v>275.05968429609788</v>
      </c>
      <c r="DF190" s="449">
        <v>275.01911609530981</v>
      </c>
      <c r="DG190" s="449">
        <v>274.97855387787365</v>
      </c>
      <c r="DH190" s="449">
        <v>274.93799764290702</v>
      </c>
      <c r="DI190" s="449">
        <v>274.8974473895276</v>
      </c>
      <c r="DJ190" s="449">
        <v>274.85690311685312</v>
      </c>
      <c r="DK190" s="449">
        <v>274.81636482400148</v>
      </c>
      <c r="DL190" s="449">
        <v>274.77583251009088</v>
      </c>
      <c r="DM190" s="449">
        <v>274.73530617423916</v>
      </c>
      <c r="DN190" s="449">
        <v>274.69189950954245</v>
      </c>
      <c r="DO190" s="449">
        <v>274.64849970285962</v>
      </c>
      <c r="DP190" s="449">
        <v>274.60510675310712</v>
      </c>
      <c r="DQ190" s="449">
        <v>274.56172065920163</v>
      </c>
      <c r="DR190" s="449">
        <v>274.51834142005993</v>
      </c>
      <c r="DS190" s="449">
        <v>274.47496903459898</v>
      </c>
      <c r="DT190" s="449">
        <v>274.43160350173599</v>
      </c>
      <c r="DU190" s="449">
        <v>274.38824482038825</v>
      </c>
      <c r="DV190" s="449">
        <v>274.34489298947329</v>
      </c>
      <c r="DW190" s="449">
        <v>274.30154800790882</v>
      </c>
      <c r="DX190" s="449">
        <v>274.25820987461259</v>
      </c>
      <c r="DY190" s="449">
        <v>274.2148785885027</v>
      </c>
      <c r="DZ190" s="449">
        <v>274.1684620561328</v>
      </c>
      <c r="EA190" s="449">
        <v>274.12205338071976</v>
      </c>
      <c r="EB190" s="449">
        <v>274.07565256093358</v>
      </c>
      <c r="EC190" s="449">
        <v>274.02925959544467</v>
      </c>
      <c r="ED190" s="449">
        <v>273.98287448292336</v>
      </c>
      <c r="EE190" s="449">
        <v>273.93649722204054</v>
      </c>
      <c r="EF190" s="449">
        <v>273.8901278114671</v>
      </c>
      <c r="EG190" s="449">
        <v>273.84376624987425</v>
      </c>
      <c r="EH190" s="449">
        <v>273.79741253593329</v>
      </c>
      <c r="EI190" s="449">
        <v>273.7510666683159</v>
      </c>
      <c r="EJ190" s="449">
        <v>273.70472864569399</v>
      </c>
      <c r="EK190" s="449">
        <v>273.65839846673936</v>
      </c>
      <c r="EL190" s="449">
        <v>273.65839846673936</v>
      </c>
      <c r="EM190" s="449">
        <v>273.65839846673936</v>
      </c>
      <c r="EN190" s="449">
        <v>273.65839846673936</v>
      </c>
      <c r="EO190" s="449">
        <v>273.65839846673936</v>
      </c>
      <c r="EP190" s="449">
        <v>273.65839846673936</v>
      </c>
      <c r="EQ190" s="449">
        <v>273.65839846673936</v>
      </c>
      <c r="ER190" s="449">
        <v>273.65839846673936</v>
      </c>
      <c r="ES190" s="449">
        <v>273.65839846673936</v>
      </c>
      <c r="ET190" s="449">
        <v>273.65839846673936</v>
      </c>
      <c r="EU190" s="449">
        <v>273.65839846673936</v>
      </c>
      <c r="EV190" s="449">
        <v>273.65839846673936</v>
      </c>
      <c r="EW190" s="449">
        <v>273.65839846673936</v>
      </c>
      <c r="EX190" s="449">
        <v>277.00306261881076</v>
      </c>
      <c r="EY190" s="449">
        <v>280.38860539310912</v>
      </c>
      <c r="EZ190" s="449">
        <v>283.8155264098292</v>
      </c>
      <c r="FA190" s="449">
        <v>287.28433139554431</v>
      </c>
      <c r="FB190" s="449">
        <v>290.7955322578386</v>
      </c>
      <c r="FC190" s="449">
        <v>294.3496471608517</v>
      </c>
      <c r="FD190" s="449">
        <v>297.94720060174649</v>
      </c>
      <c r="FE190" s="449">
        <v>301.58872348811173</v>
      </c>
      <c r="FF190" s="449">
        <v>305.27475321631056</v>
      </c>
      <c r="FG190" s="449">
        <v>309.00583375078628</v>
      </c>
      <c r="FH190" s="449">
        <v>312.78251570433798</v>
      </c>
      <c r="FI190" s="449">
        <v>316.60535641937662</v>
      </c>
      <c r="FJ190" s="449">
        <v>316.77372400561831</v>
      </c>
      <c r="FK190" s="449">
        <v>316.94218112807147</v>
      </c>
      <c r="FL190" s="449">
        <v>317.11072783435031</v>
      </c>
      <c r="FM190" s="449">
        <v>317.2793641720948</v>
      </c>
      <c r="FN190" s="449">
        <v>317.4480901889699</v>
      </c>
      <c r="FO190" s="449">
        <v>317.61690593266627</v>
      </c>
      <c r="FP190" s="449">
        <v>317.78581145089953</v>
      </c>
      <c r="FQ190" s="449">
        <v>317.95480679141104</v>
      </c>
      <c r="FR190" s="449">
        <v>318.12389200196736</v>
      </c>
      <c r="FS190" s="449">
        <v>318.2930671303605</v>
      </c>
      <c r="FT190" s="449">
        <v>318.46233222440787</v>
      </c>
      <c r="FU190" s="449">
        <v>318.63168733195187</v>
      </c>
      <c r="FV190" s="449">
        <v>318.7907297364946</v>
      </c>
      <c r="FW190" s="449">
        <v>318.9498515257547</v>
      </c>
      <c r="FX190" s="449">
        <v>319.10905273935629</v>
      </c>
      <c r="FY190" s="449">
        <v>319.26833341694356</v>
      </c>
      <c r="FZ190" s="449">
        <v>319.42769359818021</v>
      </c>
      <c r="GA190" s="449">
        <v>319.58713332274988</v>
      </c>
      <c r="GB190" s="449">
        <v>319.74665263035598</v>
      </c>
      <c r="GC190" s="449">
        <v>319.90625156072173</v>
      </c>
      <c r="GD190" s="449">
        <v>320.06593015359005</v>
      </c>
      <c r="GE190" s="449">
        <v>320.22568844872404</v>
      </c>
      <c r="GF190" s="449">
        <v>320.38552648590638</v>
      </c>
      <c r="GG190" s="449">
        <v>320.54544430493974</v>
      </c>
      <c r="GH190" s="449">
        <v>320.69282433661192</v>
      </c>
      <c r="GI190" s="449">
        <v>320.8402721305128</v>
      </c>
      <c r="GJ190" s="449">
        <v>320.9877877177982</v>
      </c>
      <c r="GK190" s="449">
        <v>321.13537112963803</v>
      </c>
      <c r="GL190" s="449">
        <v>321.28302239721654</v>
      </c>
      <c r="GM190" s="449">
        <v>321.43074155173235</v>
      </c>
      <c r="GN190" s="449">
        <v>321.57852862439853</v>
      </c>
      <c r="GO190" s="449">
        <v>321.72638364644234</v>
      </c>
      <c r="GP190" s="449">
        <v>321.87430664910556</v>
      </c>
      <c r="GQ190" s="449">
        <v>322.022297663644</v>
      </c>
      <c r="GR190" s="449">
        <v>322.1703567213284</v>
      </c>
      <c r="GS190" s="449">
        <v>322.31848385344313</v>
      </c>
      <c r="GT190" s="449">
        <v>322.45419597703187</v>
      </c>
      <c r="GU190" s="449">
        <v>322.58996524217918</v>
      </c>
      <c r="GV190" s="449">
        <v>322.72579167294441</v>
      </c>
      <c r="GW190" s="449">
        <v>322.86167529339707</v>
      </c>
      <c r="GX190" s="449">
        <v>322.99761612761688</v>
      </c>
      <c r="GY190" s="449">
        <v>323.13361419969374</v>
      </c>
      <c r="GZ190" s="449">
        <v>323.26966953372755</v>
      </c>
      <c r="HA190" s="449">
        <v>323.40578215382862</v>
      </c>
      <c r="HB190" s="449">
        <v>323.54195208411704</v>
      </c>
      <c r="HC190" s="449">
        <v>323.67817934872346</v>
      </c>
      <c r="HD190" s="449">
        <v>323.8144639717882</v>
      </c>
      <c r="HE190" s="449">
        <v>323.95080597746204</v>
      </c>
      <c r="HF190" s="449">
        <v>324.07718016238232</v>
      </c>
      <c r="HG190" s="449">
        <v>324.20360364625259</v>
      </c>
      <c r="HH190" s="449">
        <v>324.33007644830468</v>
      </c>
      <c r="HI190" s="449">
        <v>324.45659858777759</v>
      </c>
      <c r="HJ190" s="449">
        <v>324.58317008391822</v>
      </c>
      <c r="HK190" s="449">
        <v>324.70979095598057</v>
      </c>
      <c r="HL190" s="449">
        <v>324.83646122322637</v>
      </c>
      <c r="HM190" s="449">
        <v>324.96318090492491</v>
      </c>
      <c r="HN190" s="449">
        <v>325.08995002035289</v>
      </c>
      <c r="HO190" s="449">
        <v>325.21676858879454</v>
      </c>
      <c r="HP190" s="449">
        <v>325.34363662954166</v>
      </c>
      <c r="HQ190" s="449">
        <v>325.47055416189357</v>
      </c>
      <c r="HR190" s="449">
        <v>325.58291451339289</v>
      </c>
      <c r="HS190" s="449">
        <v>325.69531365441827</v>
      </c>
      <c r="HT190" s="449">
        <v>325.80775159836111</v>
      </c>
      <c r="HU190" s="449">
        <v>325.9202283586169</v>
      </c>
      <c r="HV190" s="449">
        <v>326.03274394858607</v>
      </c>
      <c r="HW190" s="449">
        <v>326.1452983816734</v>
      </c>
      <c r="HX190" s="449">
        <v>326.25789167128875</v>
      </c>
      <c r="HY190" s="449">
        <v>326.3705238308462</v>
      </c>
      <c r="HZ190" s="449">
        <v>326.48319487376455</v>
      </c>
      <c r="IA190" s="449">
        <v>326.59590481346743</v>
      </c>
      <c r="IB190" s="449">
        <v>326.70865366338273</v>
      </c>
      <c r="IC190" s="449">
        <v>326.82144143694376</v>
      </c>
      <c r="ID190" s="449">
        <v>326.92211817616453</v>
      </c>
      <c r="IE190" s="449">
        <v>327.022825928668</v>
      </c>
      <c r="IF190" s="449">
        <v>327.12356470400812</v>
      </c>
      <c r="IG190" s="449">
        <v>327.22433451174129</v>
      </c>
      <c r="IH190" s="449">
        <v>327.32513536142676</v>
      </c>
      <c r="II190" s="449">
        <v>327.42596726262724</v>
      </c>
      <c r="IJ190" s="449">
        <v>327.526830224908</v>
      </c>
      <c r="IK190" s="449">
        <v>327.62772425783726</v>
      </c>
      <c r="IL190" s="449">
        <v>327.72864937098632</v>
      </c>
      <c r="IM190" s="449">
        <v>327.82960557392948</v>
      </c>
      <c r="IN190" s="449">
        <v>327.93059287624379</v>
      </c>
      <c r="IO190" s="449">
        <v>328.03161128750958</v>
      </c>
      <c r="IP190" s="449">
        <v>328.1205994294217</v>
      </c>
      <c r="IQ190" s="449">
        <v>328.20961171196285</v>
      </c>
      <c r="IR190" s="449">
        <v>328.29864814168167</v>
      </c>
      <c r="IS190" s="449">
        <v>328.38770872512896</v>
      </c>
      <c r="IT190" s="449">
        <v>328.47679346885707</v>
      </c>
      <c r="IU190" s="449">
        <v>328.56590237942004</v>
      </c>
      <c r="IV190" s="449">
        <v>328.65503546337413</v>
      </c>
      <c r="IW190" s="449">
        <v>328.7441927272767</v>
      </c>
      <c r="IX190" s="449">
        <v>328.83337417768752</v>
      </c>
      <c r="IY190" s="449">
        <v>328.92257982116786</v>
      </c>
      <c r="IZ190" s="449">
        <v>329.0118096642808</v>
      </c>
      <c r="JA190" s="449">
        <v>329.10106371359097</v>
      </c>
      <c r="JB190" s="449">
        <v>329.17601904120454</v>
      </c>
      <c r="JC190" s="449">
        <v>329.25099144047715</v>
      </c>
      <c r="JD190" s="449">
        <v>329.32598091529695</v>
      </c>
      <c r="JE190" s="449">
        <v>329.400987469553</v>
      </c>
      <c r="JF190" s="449">
        <v>329.47601110713532</v>
      </c>
      <c r="JG190" s="449">
        <v>329.55105183193484</v>
      </c>
      <c r="JH190" s="449">
        <v>329.62610964784318</v>
      </c>
      <c r="JI190" s="449">
        <v>329.70118455875303</v>
      </c>
      <c r="JJ190" s="449">
        <v>329.77627656855788</v>
      </c>
      <c r="JK190" s="449">
        <v>329.85138568115224</v>
      </c>
      <c r="JL190" s="449">
        <v>329.92651190043136</v>
      </c>
      <c r="JM190" s="449">
        <v>330.00165523029108</v>
      </c>
      <c r="JN190" s="449">
        <v>330.06491134009099</v>
      </c>
      <c r="JO190" s="449">
        <v>330.12817957508878</v>
      </c>
      <c r="JP190" s="449">
        <v>330.1914599376089</v>
      </c>
      <c r="JQ190" s="449">
        <v>330.25475242997601</v>
      </c>
      <c r="JR190" s="449">
        <v>330.31805705451512</v>
      </c>
      <c r="JS190" s="449">
        <v>330.38137381355176</v>
      </c>
      <c r="JT190" s="449">
        <v>330.4447027094119</v>
      </c>
      <c r="JU190" s="449">
        <v>330.50804374442214</v>
      </c>
      <c r="JV190" s="449">
        <v>330.57139692090925</v>
      </c>
      <c r="JW190" s="449">
        <v>330.63476224120046</v>
      </c>
      <c r="JX190" s="449">
        <v>330.69813970762368</v>
      </c>
      <c r="JY190" s="449">
        <v>330.76152932250682</v>
      </c>
      <c r="JZ190" s="449">
        <v>330.81074013229585</v>
      </c>
      <c r="KA190" s="449">
        <v>330.8599582636856</v>
      </c>
      <c r="KB190" s="449">
        <v>330.90918371776502</v>
      </c>
      <c r="KC190" s="449">
        <v>330.95841649562396</v>
      </c>
      <c r="KD190" s="449">
        <v>331.00765659835179</v>
      </c>
      <c r="KE190" s="449">
        <v>331.05690402703834</v>
      </c>
      <c r="KF190" s="449">
        <v>331.10615878277366</v>
      </c>
      <c r="KG190" s="449">
        <v>331.15542086664783</v>
      </c>
      <c r="KH190" s="449">
        <v>331.20469027975122</v>
      </c>
      <c r="KI190" s="449">
        <v>331.25396702317408</v>
      </c>
      <c r="KJ190" s="449">
        <v>331.30325109800719</v>
      </c>
      <c r="KK190" s="449">
        <v>331.35254250534132</v>
      </c>
      <c r="KL190" s="449">
        <v>331.39004379961966</v>
      </c>
      <c r="KM190" s="449">
        <v>331.42754933816019</v>
      </c>
      <c r="KN190" s="449">
        <v>331.46505912144329</v>
      </c>
      <c r="KO190" s="449">
        <v>331.50257314994928</v>
      </c>
      <c r="KP190" s="449">
        <v>331.54009142415885</v>
      </c>
      <c r="KQ190" s="449">
        <v>331.57761394455224</v>
      </c>
      <c r="KR190" s="449">
        <v>331.61514071161008</v>
      </c>
      <c r="KS190" s="449">
        <v>331.65267172581321</v>
      </c>
      <c r="KT190" s="449">
        <v>331.69020698764206</v>
      </c>
      <c r="KU190" s="449">
        <v>331.72774649757741</v>
      </c>
      <c r="KV190" s="449">
        <v>331.7652902561</v>
      </c>
      <c r="KW190" s="449">
        <v>331.80283826369134</v>
      </c>
      <c r="KX190" s="449">
        <v>331.82628205520831</v>
      </c>
      <c r="KY190" s="449">
        <v>331.84972750316484</v>
      </c>
      <c r="KZ190" s="449">
        <v>331.87317460767804</v>
      </c>
      <c r="LA190" s="449">
        <v>331.89662336886488</v>
      </c>
      <c r="LB190" s="449">
        <v>331.92007378684252</v>
      </c>
      <c r="LC190" s="449">
        <v>331.94352586172784</v>
      </c>
      <c r="LD190" s="449">
        <v>331.96697959363809</v>
      </c>
      <c r="LE190" s="449">
        <v>331.99043498269037</v>
      </c>
      <c r="LF190" s="449">
        <v>332.01389202900162</v>
      </c>
      <c r="LG190" s="449">
        <v>332.03735073268899</v>
      </c>
      <c r="LH190" s="449">
        <v>332.06081109386957</v>
      </c>
      <c r="LI190" s="449">
        <v>332.08427311266018</v>
      </c>
      <c r="LJ190" s="449">
        <v>332.0959972878731</v>
      </c>
      <c r="LK190" s="449">
        <v>332.10772187700604</v>
      </c>
      <c r="LL190" s="449">
        <v>332.1194468800735</v>
      </c>
      <c r="LM190" s="449">
        <v>332.13117229709002</v>
      </c>
      <c r="LN190" s="449">
        <v>332.14289812807033</v>
      </c>
      <c r="LO190" s="449">
        <v>332.15462437302892</v>
      </c>
      <c r="LP190" s="449">
        <v>332.16635103198053</v>
      </c>
      <c r="LQ190" s="449">
        <v>332.17807810493963</v>
      </c>
      <c r="LR190" s="449">
        <v>332.18980559192096</v>
      </c>
      <c r="LS190" s="449">
        <v>332.20153349293906</v>
      </c>
      <c r="LT190" s="449">
        <v>332.21326180800867</v>
      </c>
      <c r="LU190" s="449">
        <v>332.22499053714449</v>
      </c>
      <c r="LV190" s="449">
        <v>332.22264515567241</v>
      </c>
      <c r="LW190" s="449">
        <v>332.22029979075779</v>
      </c>
      <c r="LX190" s="449">
        <v>332.21795444240047</v>
      </c>
      <c r="LY190" s="449">
        <v>332.21560911060044</v>
      </c>
      <c r="LZ190" s="449">
        <v>332.21326379535759</v>
      </c>
      <c r="MA190" s="449">
        <v>332.21091849667181</v>
      </c>
      <c r="MB190" s="449">
        <v>332.20857321454287</v>
      </c>
      <c r="MC190" s="449">
        <v>332.20622794897076</v>
      </c>
      <c r="MD190" s="449">
        <v>332.20388269995533</v>
      </c>
      <c r="ME190" s="449">
        <v>332.20153746749639</v>
      </c>
      <c r="MF190" s="449">
        <v>332.19919225159396</v>
      </c>
      <c r="MG190" s="449">
        <v>332.19684705224768</v>
      </c>
      <c r="MH190" s="449">
        <v>332.18277203032659</v>
      </c>
      <c r="MI190" s="449">
        <v>332.16869760475748</v>
      </c>
      <c r="MJ190" s="449">
        <v>332.15462377551512</v>
      </c>
      <c r="MK190" s="449">
        <v>332.1405505425742</v>
      </c>
      <c r="ML190" s="449">
        <v>332.12647790590938</v>
      </c>
      <c r="MM190" s="449">
        <v>332.11240586549548</v>
      </c>
      <c r="MN190" s="449">
        <v>332.09833442130724</v>
      </c>
      <c r="MO190" s="449">
        <v>332.08426357331933</v>
      </c>
      <c r="MP190" s="449">
        <v>332.07019332150662</v>
      </c>
      <c r="MQ190" s="449">
        <v>332.05612366584376</v>
      </c>
      <c r="MR190" s="449">
        <v>332.04205460630544</v>
      </c>
      <c r="MS190" s="449">
        <v>332.02798614286644</v>
      </c>
      <c r="MT190" s="449">
        <v>331.99982952913763</v>
      </c>
      <c r="MU190" s="449">
        <v>331.97167530314408</v>
      </c>
      <c r="MV190" s="449">
        <v>331.9435234646831</v>
      </c>
      <c r="MW190" s="449">
        <v>331.91537401355242</v>
      </c>
      <c r="MX190" s="449">
        <v>331.88722694954953</v>
      </c>
      <c r="MY190" s="449">
        <v>331.85908227247188</v>
      </c>
      <c r="MZ190" s="449">
        <v>331.83093998211723</v>
      </c>
      <c r="NA190" s="449">
        <v>331.80280007828298</v>
      </c>
      <c r="NB190" s="449">
        <v>331.77466256076696</v>
      </c>
      <c r="NC190" s="449">
        <v>331.74652742936661</v>
      </c>
      <c r="ND190" s="449">
        <v>331.71839468387975</v>
      </c>
      <c r="NE190" s="449">
        <v>331.69026432410391</v>
      </c>
      <c r="NF190" s="449">
        <v>331.65036800432779</v>
      </c>
      <c r="NG190" s="449">
        <v>331.610476483355</v>
      </c>
      <c r="NH190" s="449">
        <v>331.57058976060836</v>
      </c>
      <c r="NI190" s="449">
        <v>331.53070783551055</v>
      </c>
      <c r="NJ190" s="449">
        <v>331.49083070748469</v>
      </c>
      <c r="NK190" s="449">
        <v>331.45095837595369</v>
      </c>
      <c r="NL190" s="449">
        <v>331.41109084034059</v>
      </c>
      <c r="NM190" s="449">
        <v>331.37122810006855</v>
      </c>
      <c r="NN190" s="449">
        <v>331.33137015456089</v>
      </c>
      <c r="NO190" s="449">
        <v>331.29151700324076</v>
      </c>
      <c r="NP190" s="449">
        <v>331.25166864553154</v>
      </c>
      <c r="NQ190" s="449">
        <v>331.2118250808569</v>
      </c>
      <c r="NR190" s="449">
        <v>331.16018443155872</v>
      </c>
      <c r="NS190" s="449">
        <v>331.10855183377447</v>
      </c>
      <c r="NT190" s="449">
        <v>331.05692728624905</v>
      </c>
      <c r="NU190" s="449">
        <v>331.00531078772713</v>
      </c>
      <c r="NV190" s="449">
        <v>330.95370233695377</v>
      </c>
      <c r="NW190" s="449">
        <v>330.90210193267427</v>
      </c>
      <c r="NX190" s="449">
        <v>330.85050957363404</v>
      </c>
      <c r="NY190" s="449">
        <v>330.79892525857855</v>
      </c>
      <c r="NZ190" s="449">
        <v>330.74734898625394</v>
      </c>
      <c r="OA190" s="449">
        <v>330.69578075540613</v>
      </c>
      <c r="OB190" s="449">
        <v>330.64422056478116</v>
      </c>
      <c r="OC190" s="449">
        <v>330.59266841312564</v>
      </c>
      <c r="OD190" s="449">
        <v>0</v>
      </c>
      <c r="OE190" s="449">
        <v>0</v>
      </c>
      <c r="OF190" s="449">
        <v>0</v>
      </c>
      <c r="OG190" s="449">
        <v>0</v>
      </c>
      <c r="OH190" s="449">
        <v>0</v>
      </c>
      <c r="OI190" s="449">
        <v>0</v>
      </c>
      <c r="OJ190" s="449">
        <v>0</v>
      </c>
      <c r="OK190" s="449">
        <v>0</v>
      </c>
      <c r="OL190" s="449">
        <v>0</v>
      </c>
      <c r="OM190" s="449">
        <v>0</v>
      </c>
      <c r="ON190" s="449">
        <v>0</v>
      </c>
      <c r="OO190" s="60"/>
    </row>
    <row r="191" spans="2:405" ht="12.75" customHeight="1" outlineLevel="1">
      <c r="B191" s="39"/>
      <c r="C191" s="489" t="b">
        <v>1</v>
      </c>
      <c r="D191" s="8">
        <v>9</v>
      </c>
      <c r="E191" s="602" t="s">
        <v>31</v>
      </c>
      <c r="F191" s="123"/>
      <c r="G191" s="497"/>
      <c r="H191" s="498"/>
      <c r="I191" s="196"/>
      <c r="J191" s="196"/>
      <c r="K191" s="449"/>
      <c r="L191" s="449"/>
      <c r="M191" s="449"/>
      <c r="N191" s="449"/>
      <c r="O191" s="449"/>
      <c r="P191" s="449"/>
      <c r="Q191" s="449"/>
      <c r="R191" s="449"/>
      <c r="S191" s="449"/>
      <c r="T191" s="449"/>
      <c r="U191" s="449"/>
      <c r="V191" s="449"/>
      <c r="W191" s="449"/>
      <c r="X191" s="449"/>
      <c r="Y191" s="449"/>
      <c r="Z191" s="449"/>
      <c r="AA191" s="449"/>
      <c r="AB191" s="449"/>
      <c r="AC191" s="449"/>
      <c r="AD191" s="449"/>
      <c r="AE191" s="449"/>
      <c r="AF191" s="449"/>
      <c r="AG191" s="449">
        <v>73.829344032051907</v>
      </c>
      <c r="AH191" s="449">
        <v>75.21202577648566</v>
      </c>
      <c r="AI191" s="449">
        <v>76.620602493053539</v>
      </c>
      <c r="AJ191" s="449">
        <v>78.055559144824258</v>
      </c>
      <c r="AK191" s="449">
        <v>79.517389777292891</v>
      </c>
      <c r="AL191" s="449">
        <v>81.006597688477285</v>
      </c>
      <c r="AM191" s="449">
        <v>82.523695602200078</v>
      </c>
      <c r="AN191" s="449">
        <v>84.069205844615809</v>
      </c>
      <c r="AO191" s="449">
        <v>85.643660524044222</v>
      </c>
      <c r="AP191" s="449">
        <v>87.247601714171395</v>
      </c>
      <c r="AQ191" s="449">
        <v>88.881581640681915</v>
      </c>
      <c r="AR191" s="449">
        <v>90.546162871386301</v>
      </c>
      <c r="AS191" s="449">
        <v>92.241918509909198</v>
      </c>
      <c r="AT191" s="449">
        <v>95.422619053543158</v>
      </c>
      <c r="AU191" s="449">
        <v>98.712997020540612</v>
      </c>
      <c r="AV191" s="449">
        <v>102.11683432530396</v>
      </c>
      <c r="AW191" s="449">
        <v>105.63804329081111</v>
      </c>
      <c r="AX191" s="449">
        <v>109.28067114538477</v>
      </c>
      <c r="AY191" s="449">
        <v>113.04890467452009</v>
      </c>
      <c r="AZ191" s="449">
        <v>116.9470750331173</v>
      </c>
      <c r="BA191" s="449">
        <v>120.97966272365062</v>
      </c>
      <c r="BB191" s="449">
        <v>125.151302745995</v>
      </c>
      <c r="BC191" s="449">
        <v>129.46678992483029</v>
      </c>
      <c r="BD191" s="449">
        <v>133.93108442074552</v>
      </c>
      <c r="BE191" s="449">
        <v>138.54931743137826</v>
      </c>
      <c r="BF191" s="449">
        <v>138.50485731393528</v>
      </c>
      <c r="BG191" s="449">
        <v>138.4604114636289</v>
      </c>
      <c r="BH191" s="449">
        <v>138.41597987588085</v>
      </c>
      <c r="BI191" s="449">
        <v>138.37156254611435</v>
      </c>
      <c r="BJ191" s="449">
        <v>138.32715946975406</v>
      </c>
      <c r="BK191" s="449">
        <v>138.28277064222607</v>
      </c>
      <c r="BL191" s="449">
        <v>138.23839605895796</v>
      </c>
      <c r="BM191" s="449">
        <v>138.19403571537879</v>
      </c>
      <c r="BN191" s="449">
        <v>138.14968960691908</v>
      </c>
      <c r="BO191" s="449">
        <v>138.10535772901082</v>
      </c>
      <c r="BP191" s="449">
        <v>138.06104007708748</v>
      </c>
      <c r="BQ191" s="449">
        <v>138.01673664658392</v>
      </c>
      <c r="BR191" s="449">
        <v>137.96919039335225</v>
      </c>
      <c r="BS191" s="449">
        <v>137.92166051962823</v>
      </c>
      <c r="BT191" s="449">
        <v>137.8741470197692</v>
      </c>
      <c r="BU191" s="449">
        <v>137.82664988813443</v>
      </c>
      <c r="BV191" s="449">
        <v>137.77916911908514</v>
      </c>
      <c r="BW191" s="449">
        <v>137.73170470698443</v>
      </c>
      <c r="BX191" s="449">
        <v>137.68425664619747</v>
      </c>
      <c r="BY191" s="449">
        <v>137.63682493109121</v>
      </c>
      <c r="BZ191" s="449">
        <v>137.58940955603472</v>
      </c>
      <c r="CA191" s="449">
        <v>137.5420105153988</v>
      </c>
      <c r="CB191" s="449">
        <v>137.4946278035564</v>
      </c>
      <c r="CC191" s="449">
        <v>137.44726141488218</v>
      </c>
      <c r="CD191" s="449">
        <v>146.87772268100173</v>
      </c>
      <c r="CE191" s="449">
        <v>156.95522193664755</v>
      </c>
      <c r="CF191" s="449">
        <v>167.72415342172758</v>
      </c>
      <c r="CG191" s="449">
        <v>179.23195733105328</v>
      </c>
      <c r="CH191" s="449">
        <v>191.5293288018411</v>
      </c>
      <c r="CI191" s="449">
        <v>204.67044124015749</v>
      </c>
      <c r="CJ191" s="449">
        <v>218.71318497012399</v>
      </c>
      <c r="CK191" s="449">
        <v>233.71942225719931</v>
      </c>
      <c r="CL191" s="449">
        <v>249.7552598289889</v>
      </c>
      <c r="CM191" s="449">
        <v>266.89134009411293</v>
      </c>
      <c r="CN191" s="449">
        <v>285.20315234203417</v>
      </c>
      <c r="CO191" s="449">
        <v>304.77136529476962</v>
      </c>
      <c r="CP191" s="449">
        <v>313.05455433893337</v>
      </c>
      <c r="CQ191" s="449">
        <v>321.56286696278443</v>
      </c>
      <c r="CR191" s="449">
        <v>330.30242165835068</v>
      </c>
      <c r="CS191" s="449">
        <v>339.27950320830223</v>
      </c>
      <c r="CT191" s="449">
        <v>348.50056720546036</v>
      </c>
      <c r="CU191" s="449">
        <v>357.97224469513912</v>
      </c>
      <c r="CV191" s="449">
        <v>367.70134694365788</v>
      </c>
      <c r="CW191" s="449">
        <v>377.69487033645498</v>
      </c>
      <c r="CX191" s="449">
        <v>387.96000140932307</v>
      </c>
      <c r="CY191" s="449">
        <v>398.50412201638659</v>
      </c>
      <c r="CZ191" s="449">
        <v>409.33481463853525</v>
      </c>
      <c r="DA191" s="449">
        <v>420.45986783613307</v>
      </c>
      <c r="DB191" s="449">
        <v>424.31049445501037</v>
      </c>
      <c r="DC191" s="449">
        <v>428.19638561752731</v>
      </c>
      <c r="DD191" s="449">
        <v>432.11786428099992</v>
      </c>
      <c r="DE191" s="449">
        <v>436.07525636042982</v>
      </c>
      <c r="DF191" s="449">
        <v>440.06889075559076</v>
      </c>
      <c r="DG191" s="449">
        <v>444.09909937836397</v>
      </c>
      <c r="DH191" s="449">
        <v>448.1662171803232</v>
      </c>
      <c r="DI191" s="449">
        <v>452.27058218057255</v>
      </c>
      <c r="DJ191" s="449">
        <v>456.41253549383953</v>
      </c>
      <c r="DK191" s="449">
        <v>460.59242135882488</v>
      </c>
      <c r="DL191" s="449">
        <v>464.8105871668127</v>
      </c>
      <c r="DM191" s="449">
        <v>469.06738349054166</v>
      </c>
      <c r="DN191" s="449">
        <v>469.00530129093818</v>
      </c>
      <c r="DO191" s="449">
        <v>468.94322730806346</v>
      </c>
      <c r="DP191" s="449">
        <v>468.88116154083013</v>
      </c>
      <c r="DQ191" s="449">
        <v>468.81910398815091</v>
      </c>
      <c r="DR191" s="449">
        <v>468.75705464893838</v>
      </c>
      <c r="DS191" s="449">
        <v>468.69501352210551</v>
      </c>
      <c r="DT191" s="449">
        <v>468.63298060656541</v>
      </c>
      <c r="DU191" s="449">
        <v>468.5709559012314</v>
      </c>
      <c r="DV191" s="449">
        <v>468.50893940501663</v>
      </c>
      <c r="DW191" s="449">
        <v>468.44693111683478</v>
      </c>
      <c r="DX191" s="449">
        <v>468.38493103559949</v>
      </c>
      <c r="DY191" s="449">
        <v>468.32293916022417</v>
      </c>
      <c r="DZ191" s="449">
        <v>468.25655279448409</v>
      </c>
      <c r="EA191" s="449">
        <v>468.1901758392367</v>
      </c>
      <c r="EB191" s="449">
        <v>468.12380829314787</v>
      </c>
      <c r="EC191" s="449">
        <v>468.05745015488395</v>
      </c>
      <c r="ED191" s="449">
        <v>467.99110142311127</v>
      </c>
      <c r="EE191" s="449">
        <v>467.92476209649658</v>
      </c>
      <c r="EF191" s="449">
        <v>467.85843217370638</v>
      </c>
      <c r="EG191" s="449">
        <v>467.7921116534078</v>
      </c>
      <c r="EH191" s="449">
        <v>467.7258005342681</v>
      </c>
      <c r="EI191" s="449">
        <v>467.65949881495453</v>
      </c>
      <c r="EJ191" s="449">
        <v>467.59320649413462</v>
      </c>
      <c r="EK191" s="449">
        <v>467.5269235704759</v>
      </c>
      <c r="EL191" s="449">
        <v>467.5269235704759</v>
      </c>
      <c r="EM191" s="449">
        <v>467.5269235704759</v>
      </c>
      <c r="EN191" s="449">
        <v>467.5269235704759</v>
      </c>
      <c r="EO191" s="449">
        <v>467.5269235704759</v>
      </c>
      <c r="EP191" s="449">
        <v>467.5269235704759</v>
      </c>
      <c r="EQ191" s="449">
        <v>467.5269235704759</v>
      </c>
      <c r="ER191" s="449">
        <v>467.5269235704759</v>
      </c>
      <c r="ES191" s="449">
        <v>467.5269235704759</v>
      </c>
      <c r="ET191" s="449">
        <v>467.5269235704759</v>
      </c>
      <c r="EU191" s="449">
        <v>467.5269235704759</v>
      </c>
      <c r="EV191" s="449">
        <v>467.5269235704759</v>
      </c>
      <c r="EW191" s="449">
        <v>467.5269235704759</v>
      </c>
      <c r="EX191" s="449">
        <v>468.48332063880696</v>
      </c>
      <c r="EY191" s="449">
        <v>469.44167416206346</v>
      </c>
      <c r="EZ191" s="449">
        <v>470.40198814246975</v>
      </c>
      <c r="FA191" s="449">
        <v>471.36426659043764</v>
      </c>
      <c r="FB191" s="449">
        <v>472.32851352458277</v>
      </c>
      <c r="FC191" s="449">
        <v>473.29473297174155</v>
      </c>
      <c r="FD191" s="449">
        <v>474.26292896698783</v>
      </c>
      <c r="FE191" s="449">
        <v>475.23310555364981</v>
      </c>
      <c r="FF191" s="449">
        <v>476.20526678332686</v>
      </c>
      <c r="FG191" s="449">
        <v>477.17941671590665</v>
      </c>
      <c r="FH191" s="449">
        <v>478.155559419582</v>
      </c>
      <c r="FI191" s="449">
        <v>479.13369897086778</v>
      </c>
      <c r="FJ191" s="449">
        <v>479.2114798094463</v>
      </c>
      <c r="FK191" s="449">
        <v>479.28927327468591</v>
      </c>
      <c r="FL191" s="449">
        <v>479.3670793686365</v>
      </c>
      <c r="FM191" s="449">
        <v>479.44489809334794</v>
      </c>
      <c r="FN191" s="449">
        <v>479.52272945087088</v>
      </c>
      <c r="FO191" s="449">
        <v>479.60057344325611</v>
      </c>
      <c r="FP191" s="449">
        <v>479.67843007255442</v>
      </c>
      <c r="FQ191" s="449">
        <v>479.75629934081758</v>
      </c>
      <c r="FR191" s="449">
        <v>479.83418125009717</v>
      </c>
      <c r="FS191" s="449">
        <v>479.91207580244537</v>
      </c>
      <c r="FT191" s="449">
        <v>479.9899829999145</v>
      </c>
      <c r="FU191" s="449">
        <v>480.06790284455786</v>
      </c>
      <c r="FV191" s="449">
        <v>480.14332885433885</v>
      </c>
      <c r="FW191" s="449">
        <v>480.21876671469948</v>
      </c>
      <c r="FX191" s="449">
        <v>480.29421642750174</v>
      </c>
      <c r="FY191" s="449">
        <v>480.36967799460791</v>
      </c>
      <c r="FZ191" s="449">
        <v>480.44515141788025</v>
      </c>
      <c r="GA191" s="449">
        <v>480.52063669918169</v>
      </c>
      <c r="GB191" s="449">
        <v>480.59613384037533</v>
      </c>
      <c r="GC191" s="449">
        <v>480.67164284332455</v>
      </c>
      <c r="GD191" s="449">
        <v>480.74716370989302</v>
      </c>
      <c r="GE191" s="449">
        <v>480.82269644194463</v>
      </c>
      <c r="GF191" s="449">
        <v>480.89824104134368</v>
      </c>
      <c r="GG191" s="449">
        <v>480.9737975099543</v>
      </c>
      <c r="GH191" s="449">
        <v>481.04451331868478</v>
      </c>
      <c r="GI191" s="449">
        <v>481.11523952450057</v>
      </c>
      <c r="GJ191" s="449">
        <v>481.18597612893029</v>
      </c>
      <c r="GK191" s="449">
        <v>481.25672313350276</v>
      </c>
      <c r="GL191" s="449">
        <v>481.32748053974723</v>
      </c>
      <c r="GM191" s="449">
        <v>481.3982483491929</v>
      </c>
      <c r="GN191" s="449">
        <v>481.46902656336937</v>
      </c>
      <c r="GO191" s="449">
        <v>481.53981518380641</v>
      </c>
      <c r="GP191" s="449">
        <v>481.61061421203402</v>
      </c>
      <c r="GQ191" s="449">
        <v>481.68142364958237</v>
      </c>
      <c r="GR191" s="449">
        <v>481.75224349798191</v>
      </c>
      <c r="GS191" s="449">
        <v>481.8230737587636</v>
      </c>
      <c r="GT191" s="449">
        <v>481.89143430949395</v>
      </c>
      <c r="GU191" s="449">
        <v>481.9598045591473</v>
      </c>
      <c r="GV191" s="449">
        <v>482.02818450909973</v>
      </c>
      <c r="GW191" s="449">
        <v>482.09657416072747</v>
      </c>
      <c r="GX191" s="449">
        <v>482.16497351540715</v>
      </c>
      <c r="GY191" s="449">
        <v>482.23338257451519</v>
      </c>
      <c r="GZ191" s="449">
        <v>482.30180133942861</v>
      </c>
      <c r="HA191" s="449">
        <v>482.37022981152438</v>
      </c>
      <c r="HB191" s="449">
        <v>482.43866799217983</v>
      </c>
      <c r="HC191" s="449">
        <v>482.50711588277221</v>
      </c>
      <c r="HD191" s="449">
        <v>482.57557348467941</v>
      </c>
      <c r="HE191" s="449">
        <v>482.64404079927908</v>
      </c>
      <c r="HF191" s="449">
        <v>482.70769033122241</v>
      </c>
      <c r="HG191" s="449">
        <v>482.77134825705986</v>
      </c>
      <c r="HH191" s="449">
        <v>482.83501457789822</v>
      </c>
      <c r="HI191" s="449">
        <v>482.8986892948447</v>
      </c>
      <c r="HJ191" s="449">
        <v>482.96237240900632</v>
      </c>
      <c r="HK191" s="449">
        <v>483.02606392149079</v>
      </c>
      <c r="HL191" s="449">
        <v>483.08976383340553</v>
      </c>
      <c r="HM191" s="449">
        <v>483.15347214585813</v>
      </c>
      <c r="HN191" s="449">
        <v>483.21718885995654</v>
      </c>
      <c r="HO191" s="449">
        <v>483.28091397680873</v>
      </c>
      <c r="HP191" s="449">
        <v>483.34464749752277</v>
      </c>
      <c r="HQ191" s="449">
        <v>483.40838942320732</v>
      </c>
      <c r="HR191" s="449">
        <v>483.469683278395</v>
      </c>
      <c r="HS191" s="449">
        <v>483.53098490534819</v>
      </c>
      <c r="HT191" s="449">
        <v>483.59229430505235</v>
      </c>
      <c r="HU191" s="449">
        <v>483.65361147849325</v>
      </c>
      <c r="HV191" s="449">
        <v>483.71493642665627</v>
      </c>
      <c r="HW191" s="449">
        <v>483.7762691505273</v>
      </c>
      <c r="HX191" s="449">
        <v>483.83760965109229</v>
      </c>
      <c r="HY191" s="449">
        <v>483.8989579293372</v>
      </c>
      <c r="HZ191" s="449">
        <v>483.96031398624831</v>
      </c>
      <c r="IA191" s="449">
        <v>484.02167782281191</v>
      </c>
      <c r="IB191" s="449">
        <v>484.08304944001441</v>
      </c>
      <c r="IC191" s="449">
        <v>484.14442883884203</v>
      </c>
      <c r="ID191" s="449">
        <v>484.20101087112846</v>
      </c>
      <c r="IE191" s="449">
        <v>484.25759951616556</v>
      </c>
      <c r="IF191" s="449">
        <v>484.3141947747261</v>
      </c>
      <c r="IG191" s="449">
        <v>484.37079664758318</v>
      </c>
      <c r="IH191" s="449">
        <v>484.42740513550956</v>
      </c>
      <c r="II191" s="449">
        <v>484.48402023927844</v>
      </c>
      <c r="IJ191" s="449">
        <v>484.54064195966293</v>
      </c>
      <c r="IK191" s="449">
        <v>484.59727029743652</v>
      </c>
      <c r="IL191" s="449">
        <v>484.65390525337239</v>
      </c>
      <c r="IM191" s="449">
        <v>484.71054682824422</v>
      </c>
      <c r="IN191" s="449">
        <v>484.76719502282532</v>
      </c>
      <c r="IO191" s="449">
        <v>484.82384983788933</v>
      </c>
      <c r="IP191" s="449">
        <v>484.87571952070527</v>
      </c>
      <c r="IQ191" s="449">
        <v>484.92759475288517</v>
      </c>
      <c r="IR191" s="449">
        <v>484.9794755350228</v>
      </c>
      <c r="IS191" s="449">
        <v>485.03136186771178</v>
      </c>
      <c r="IT191" s="449">
        <v>485.08325375154601</v>
      </c>
      <c r="IU191" s="449">
        <v>485.1351511871195</v>
      </c>
      <c r="IV191" s="449">
        <v>485.18705417502599</v>
      </c>
      <c r="IW191" s="449">
        <v>485.23896271585977</v>
      </c>
      <c r="IX191" s="449">
        <v>485.2908768102148</v>
      </c>
      <c r="IY191" s="449">
        <v>485.3427964586852</v>
      </c>
      <c r="IZ191" s="449">
        <v>485.39472166186511</v>
      </c>
      <c r="JA191" s="449">
        <v>485.44665242034938</v>
      </c>
      <c r="JB191" s="449">
        <v>485.4938092312633</v>
      </c>
      <c r="JC191" s="449">
        <v>485.54097062304066</v>
      </c>
      <c r="JD191" s="449">
        <v>485.58813659612645</v>
      </c>
      <c r="JE191" s="449">
        <v>485.63530715096562</v>
      </c>
      <c r="JF191" s="449">
        <v>485.68248228800343</v>
      </c>
      <c r="JG191" s="449">
        <v>485.72966200768485</v>
      </c>
      <c r="JH191" s="449">
        <v>485.77684631045514</v>
      </c>
      <c r="JI191" s="449">
        <v>485.82403519675938</v>
      </c>
      <c r="JJ191" s="449">
        <v>485.87122866704289</v>
      </c>
      <c r="JK191" s="449">
        <v>485.91842672175096</v>
      </c>
      <c r="JL191" s="449">
        <v>485.96562936132892</v>
      </c>
      <c r="JM191" s="449">
        <v>486.01283658622219</v>
      </c>
      <c r="JN191" s="449">
        <v>486.05528000655437</v>
      </c>
      <c r="JO191" s="449">
        <v>486.09772713346342</v>
      </c>
      <c r="JP191" s="449">
        <v>486.14017796727313</v>
      </c>
      <c r="JQ191" s="449">
        <v>486.18263250830699</v>
      </c>
      <c r="JR191" s="449">
        <v>486.2250907568889</v>
      </c>
      <c r="JS191" s="449">
        <v>486.26755271334258</v>
      </c>
      <c r="JT191" s="449">
        <v>486.31001837799192</v>
      </c>
      <c r="JU191" s="449">
        <v>486.35248775116065</v>
      </c>
      <c r="JV191" s="449">
        <v>486.39496083317277</v>
      </c>
      <c r="JW191" s="449">
        <v>486.43743762435207</v>
      </c>
      <c r="JX191" s="449">
        <v>486.47991812502244</v>
      </c>
      <c r="JY191" s="449">
        <v>486.52240233550776</v>
      </c>
      <c r="JZ191" s="449">
        <v>486.56013184995118</v>
      </c>
      <c r="KA191" s="449">
        <v>486.59786429029538</v>
      </c>
      <c r="KB191" s="449">
        <v>486.63559965676728</v>
      </c>
      <c r="KC191" s="449">
        <v>486.67333794959364</v>
      </c>
      <c r="KD191" s="449">
        <v>486.71107916900166</v>
      </c>
      <c r="KE191" s="449">
        <v>486.74882331521798</v>
      </c>
      <c r="KF191" s="449">
        <v>486.7865703884699</v>
      </c>
      <c r="KG191" s="449">
        <v>486.82432038898412</v>
      </c>
      <c r="KH191" s="449">
        <v>486.86207331698773</v>
      </c>
      <c r="KI191" s="449">
        <v>486.89982917270788</v>
      </c>
      <c r="KJ191" s="449">
        <v>486.93758795637149</v>
      </c>
      <c r="KK191" s="449">
        <v>486.97534966820587</v>
      </c>
      <c r="KL191" s="449">
        <v>487.00836476445318</v>
      </c>
      <c r="KM191" s="449">
        <v>487.04138209899986</v>
      </c>
      <c r="KN191" s="449">
        <v>487.07440167199758</v>
      </c>
      <c r="KO191" s="449">
        <v>487.10742348359804</v>
      </c>
      <c r="KP191" s="449">
        <v>487.14044753395308</v>
      </c>
      <c r="KQ191" s="449">
        <v>487.17347382321452</v>
      </c>
      <c r="KR191" s="449">
        <v>487.20650235153397</v>
      </c>
      <c r="KS191" s="449">
        <v>487.23953311906342</v>
      </c>
      <c r="KT191" s="449">
        <v>487.2725661259546</v>
      </c>
      <c r="KU191" s="449">
        <v>487.30560137235938</v>
      </c>
      <c r="KV191" s="449">
        <v>487.33863885842959</v>
      </c>
      <c r="KW191" s="449">
        <v>487.3716785843169</v>
      </c>
      <c r="KX191" s="449">
        <v>487.39997875269222</v>
      </c>
      <c r="KY191" s="449">
        <v>487.42828056437099</v>
      </c>
      <c r="KZ191" s="449">
        <v>487.4565840194486</v>
      </c>
      <c r="LA191" s="449">
        <v>487.48488911802036</v>
      </c>
      <c r="LB191" s="449">
        <v>487.51319586018184</v>
      </c>
      <c r="LC191" s="449">
        <v>487.54150424602841</v>
      </c>
      <c r="LD191" s="449">
        <v>487.56981427565546</v>
      </c>
      <c r="LE191" s="449">
        <v>487.5981259491586</v>
      </c>
      <c r="LF191" s="449">
        <v>487.6264392666331</v>
      </c>
      <c r="LG191" s="449">
        <v>487.65475422817468</v>
      </c>
      <c r="LH191" s="449">
        <v>487.68307083387856</v>
      </c>
      <c r="LI191" s="449">
        <v>487.71138908384057</v>
      </c>
      <c r="LJ191" s="449">
        <v>487.73497381693664</v>
      </c>
      <c r="LK191" s="449">
        <v>487.7585596905426</v>
      </c>
      <c r="LL191" s="449">
        <v>487.78214670471345</v>
      </c>
      <c r="LM191" s="449">
        <v>487.80573485950453</v>
      </c>
      <c r="LN191" s="449">
        <v>487.82932415497095</v>
      </c>
      <c r="LO191" s="449">
        <v>487.85291459116769</v>
      </c>
      <c r="LP191" s="449">
        <v>487.87650616815023</v>
      </c>
      <c r="LQ191" s="449">
        <v>487.90009888597348</v>
      </c>
      <c r="LR191" s="449">
        <v>487.92369274469263</v>
      </c>
      <c r="LS191" s="449">
        <v>487.94728774436288</v>
      </c>
      <c r="LT191" s="449">
        <v>487.97088388503954</v>
      </c>
      <c r="LU191" s="449">
        <v>487.99448116677695</v>
      </c>
      <c r="LV191" s="449">
        <v>488.01334995909536</v>
      </c>
      <c r="LW191" s="449">
        <v>488.03221948099434</v>
      </c>
      <c r="LX191" s="449">
        <v>488.05108973250225</v>
      </c>
      <c r="LY191" s="449">
        <v>488.06996071364705</v>
      </c>
      <c r="LZ191" s="449">
        <v>488.08883242445722</v>
      </c>
      <c r="MA191" s="449">
        <v>488.10770486496091</v>
      </c>
      <c r="MB191" s="449">
        <v>488.12657803518624</v>
      </c>
      <c r="MC191" s="449">
        <v>488.14545193516147</v>
      </c>
      <c r="MD191" s="449">
        <v>488.16432656491492</v>
      </c>
      <c r="ME191" s="449">
        <v>488.1832019244747</v>
      </c>
      <c r="MF191" s="449">
        <v>488.20207801386897</v>
      </c>
      <c r="MG191" s="449">
        <v>488.22095483312597</v>
      </c>
      <c r="MH191" s="449">
        <v>488.23746546666064</v>
      </c>
      <c r="MI191" s="449">
        <v>488.2539766585511</v>
      </c>
      <c r="MJ191" s="449">
        <v>488.27048840881628</v>
      </c>
      <c r="MK191" s="449">
        <v>488.28700071747505</v>
      </c>
      <c r="ML191" s="449">
        <v>488.30351358454629</v>
      </c>
      <c r="MM191" s="449">
        <v>488.32002701004899</v>
      </c>
      <c r="MN191" s="449">
        <v>488.33654099400178</v>
      </c>
      <c r="MO191" s="449">
        <v>488.35305553642382</v>
      </c>
      <c r="MP191" s="449">
        <v>488.36957063733377</v>
      </c>
      <c r="MQ191" s="449">
        <v>488.38608629675076</v>
      </c>
      <c r="MR191" s="449">
        <v>488.40260251469351</v>
      </c>
      <c r="MS191" s="449">
        <v>488.41911929118157</v>
      </c>
      <c r="MT191" s="449">
        <v>488.43091322816537</v>
      </c>
      <c r="MU191" s="449">
        <v>488.44270744993935</v>
      </c>
      <c r="MV191" s="449">
        <v>488.45450195651034</v>
      </c>
      <c r="MW191" s="449">
        <v>488.46629674788522</v>
      </c>
      <c r="MX191" s="449">
        <v>488.47809182407087</v>
      </c>
      <c r="MY191" s="449">
        <v>488.48988718507428</v>
      </c>
      <c r="MZ191" s="449">
        <v>488.5016828309021</v>
      </c>
      <c r="NA191" s="449">
        <v>488.51347876156126</v>
      </c>
      <c r="NB191" s="449">
        <v>488.52527497705887</v>
      </c>
      <c r="NC191" s="449">
        <v>488.53707147740153</v>
      </c>
      <c r="ND191" s="449">
        <v>488.54886826259633</v>
      </c>
      <c r="NE191" s="449">
        <v>488.56066533264976</v>
      </c>
      <c r="NF191" s="449">
        <v>488.56538328344129</v>
      </c>
      <c r="NG191" s="449">
        <v>488.57010127979345</v>
      </c>
      <c r="NH191" s="449">
        <v>488.57481932170629</v>
      </c>
      <c r="NI191" s="449">
        <v>488.5795374091806</v>
      </c>
      <c r="NJ191" s="449">
        <v>488.58425554221668</v>
      </c>
      <c r="NK191" s="449">
        <v>488.58897372081509</v>
      </c>
      <c r="NL191" s="449">
        <v>488.59369194497611</v>
      </c>
      <c r="NM191" s="449">
        <v>488.59841021470032</v>
      </c>
      <c r="NN191" s="449">
        <v>488.603128529988</v>
      </c>
      <c r="NO191" s="449">
        <v>488.60784689083977</v>
      </c>
      <c r="NP191" s="449">
        <v>488.61256529725597</v>
      </c>
      <c r="NQ191" s="449">
        <v>488.617283749237</v>
      </c>
      <c r="NR191" s="449">
        <v>488.61964278728544</v>
      </c>
      <c r="NS191" s="449">
        <v>488.62200183672326</v>
      </c>
      <c r="NT191" s="449">
        <v>488.62436089755056</v>
      </c>
      <c r="NU191" s="449">
        <v>488.62671996976724</v>
      </c>
      <c r="NV191" s="449">
        <v>488.62907905337357</v>
      </c>
      <c r="NW191" s="449">
        <v>488.63143814836957</v>
      </c>
      <c r="NX191" s="449">
        <v>488.63379725475522</v>
      </c>
      <c r="NY191" s="449">
        <v>488.63615637253059</v>
      </c>
      <c r="NZ191" s="449">
        <v>488.63851550169579</v>
      </c>
      <c r="OA191" s="449">
        <v>488.64087464225082</v>
      </c>
      <c r="OB191" s="449">
        <v>488.64323379419579</v>
      </c>
      <c r="OC191" s="449">
        <v>488.6455929575306</v>
      </c>
      <c r="OD191" s="449">
        <v>0</v>
      </c>
      <c r="OE191" s="449">
        <v>0</v>
      </c>
      <c r="OF191" s="449">
        <v>0</v>
      </c>
      <c r="OG191" s="449">
        <v>0</v>
      </c>
      <c r="OH191" s="449">
        <v>0</v>
      </c>
      <c r="OI191" s="449">
        <v>0</v>
      </c>
      <c r="OJ191" s="449">
        <v>0</v>
      </c>
      <c r="OK191" s="449">
        <v>0</v>
      </c>
      <c r="OL191" s="449">
        <v>0</v>
      </c>
      <c r="OM191" s="449">
        <v>0</v>
      </c>
      <c r="ON191" s="449">
        <v>0</v>
      </c>
      <c r="OO191" s="43"/>
    </row>
    <row r="192" spans="2:405" ht="12.75" customHeight="1" outlineLevel="1">
      <c r="B192" s="39"/>
      <c r="C192" s="489" t="b">
        <v>1</v>
      </c>
      <c r="D192" s="8">
        <v>10</v>
      </c>
      <c r="E192" s="602" t="s">
        <v>32</v>
      </c>
      <c r="F192" s="123"/>
      <c r="G192" s="497"/>
      <c r="H192" s="498"/>
      <c r="I192" s="196"/>
      <c r="J192" s="196"/>
      <c r="K192" s="449"/>
      <c r="L192" s="449"/>
      <c r="M192" s="449"/>
      <c r="N192" s="449"/>
      <c r="O192" s="449"/>
      <c r="P192" s="449"/>
      <c r="Q192" s="449"/>
      <c r="R192" s="449"/>
      <c r="S192" s="449"/>
      <c r="T192" s="449"/>
      <c r="U192" s="449"/>
      <c r="V192" s="449"/>
      <c r="W192" s="449"/>
      <c r="X192" s="449"/>
      <c r="Y192" s="449"/>
      <c r="Z192" s="449"/>
      <c r="AA192" s="449"/>
      <c r="AB192" s="449"/>
      <c r="AC192" s="449"/>
      <c r="AD192" s="449"/>
      <c r="AE192" s="449"/>
      <c r="AF192" s="449"/>
      <c r="AG192" s="449">
        <v>0</v>
      </c>
      <c r="AH192" s="449">
        <v>0</v>
      </c>
      <c r="AI192" s="449">
        <v>0</v>
      </c>
      <c r="AJ192" s="449">
        <v>0</v>
      </c>
      <c r="AK192" s="449">
        <v>0</v>
      </c>
      <c r="AL192" s="449">
        <v>0</v>
      </c>
      <c r="AM192" s="449">
        <v>0</v>
      </c>
      <c r="AN192" s="449">
        <v>0</v>
      </c>
      <c r="AO192" s="449">
        <v>0</v>
      </c>
      <c r="AP192" s="449">
        <v>0</v>
      </c>
      <c r="AQ192" s="449">
        <v>0</v>
      </c>
      <c r="AR192" s="449">
        <v>0</v>
      </c>
      <c r="AS192" s="449">
        <v>4.6615109043823777</v>
      </c>
      <c r="AT192" s="449">
        <v>5.3188527097592386</v>
      </c>
      <c r="AU192" s="449">
        <v>6.0688894069768304</v>
      </c>
      <c r="AV192" s="449">
        <v>6.9246923432445993</v>
      </c>
      <c r="AW192" s="449">
        <v>7.9011761185605405</v>
      </c>
      <c r="AX192" s="449">
        <v>9.0153585115465482</v>
      </c>
      <c r="AY192" s="449">
        <v>10.286657058661037</v>
      </c>
      <c r="AZ192" s="449">
        <v>11.737227455455761</v>
      </c>
      <c r="BA192" s="449">
        <v>13.392349677402036</v>
      </c>
      <c r="BB192" s="449">
        <v>15.280868549449611</v>
      </c>
      <c r="BC192" s="449">
        <v>17.435696442392743</v>
      </c>
      <c r="BD192" s="449">
        <v>19.894386856839795</v>
      </c>
      <c r="BE192" s="449">
        <v>22.699788890984212</v>
      </c>
      <c r="BF192" s="449">
        <v>23.824784716522341</v>
      </c>
      <c r="BG192" s="449">
        <v>25.005535052093865</v>
      </c>
      <c r="BH192" s="449">
        <v>26.244803077186646</v>
      </c>
      <c r="BI192" s="449">
        <v>27.545488913768679</v>
      </c>
      <c r="BJ192" s="449">
        <v>28.910636413122941</v>
      </c>
      <c r="BK192" s="449">
        <v>30.34344027903607</v>
      </c>
      <c r="BL192" s="449">
        <v>31.847253544010499</v>
      </c>
      <c r="BM192" s="449">
        <v>33.425595415995765</v>
      </c>
      <c r="BN192" s="449">
        <v>35.082159514001845</v>
      </c>
      <c r="BO192" s="449">
        <v>36.820822511867455</v>
      </c>
      <c r="BP192" s="449">
        <v>38.645653210411247</v>
      </c>
      <c r="BQ192" s="449">
        <v>40.560922059196614</v>
      </c>
      <c r="BR192" s="449">
        <v>40.829300932901717</v>
      </c>
      <c r="BS192" s="449">
        <v>41.099455585267513</v>
      </c>
      <c r="BT192" s="449">
        <v>41.371397766063318</v>
      </c>
      <c r="BU192" s="449">
        <v>41.645139302802974</v>
      </c>
      <c r="BV192" s="449">
        <v>41.920692101259242</v>
      </c>
      <c r="BW192" s="449">
        <v>42.198068145981672</v>
      </c>
      <c r="BX192" s="449">
        <v>42.477279500817765</v>
      </c>
      <c r="BY192" s="449">
        <v>42.758338309437747</v>
      </c>
      <c r="BZ192" s="449">
        <v>43.041256795862701</v>
      </c>
      <c r="CA192" s="449">
        <v>43.326047264996205</v>
      </c>
      <c r="CB192" s="449">
        <v>43.612722103159484</v>
      </c>
      <c r="CC192" s="449">
        <v>43.901293778630162</v>
      </c>
      <c r="CD192" s="449">
        <v>43.969631317740415</v>
      </c>
      <c r="CE192" s="449">
        <v>44.038075232286324</v>
      </c>
      <c r="CF192" s="449">
        <v>44.106625687853807</v>
      </c>
      <c r="CG192" s="449">
        <v>44.175282850286507</v>
      </c>
      <c r="CH192" s="449">
        <v>44.244046885686252</v>
      </c>
      <c r="CI192" s="449">
        <v>44.312917960413394</v>
      </c>
      <c r="CJ192" s="449">
        <v>44.381896241087276</v>
      </c>
      <c r="CK192" s="449">
        <v>44.450981894586604</v>
      </c>
      <c r="CL192" s="449">
        <v>44.520175088049832</v>
      </c>
      <c r="CM192" s="449">
        <v>44.589475988875577</v>
      </c>
      <c r="CN192" s="449">
        <v>44.658884764723062</v>
      </c>
      <c r="CO192" s="449">
        <v>44.728401583512493</v>
      </c>
      <c r="CP192" s="449">
        <v>44.728401583512493</v>
      </c>
      <c r="CQ192" s="449">
        <v>44.728401583512493</v>
      </c>
      <c r="CR192" s="449">
        <v>44.728401583512493</v>
      </c>
      <c r="CS192" s="449">
        <v>44.728401583512493</v>
      </c>
      <c r="CT192" s="449">
        <v>44.728401583512493</v>
      </c>
      <c r="CU192" s="449">
        <v>44.728401583512493</v>
      </c>
      <c r="CV192" s="449">
        <v>44.728401583512493</v>
      </c>
      <c r="CW192" s="449">
        <v>44.728401583512493</v>
      </c>
      <c r="CX192" s="449">
        <v>44.728401583512493</v>
      </c>
      <c r="CY192" s="449">
        <v>44.728401583512493</v>
      </c>
      <c r="CZ192" s="449">
        <v>44.728401583512493</v>
      </c>
      <c r="DA192" s="449">
        <v>44.728401583512493</v>
      </c>
      <c r="DB192" s="449">
        <v>44.728401583512493</v>
      </c>
      <c r="DC192" s="449">
        <v>44.728401583512493</v>
      </c>
      <c r="DD192" s="449">
        <v>44.728401583512493</v>
      </c>
      <c r="DE192" s="449">
        <v>44.728401583512493</v>
      </c>
      <c r="DF192" s="449">
        <v>44.728401583512493</v>
      </c>
      <c r="DG192" s="449">
        <v>44.728401583512493</v>
      </c>
      <c r="DH192" s="449">
        <v>44.728401583512493</v>
      </c>
      <c r="DI192" s="449">
        <v>44.728401583512493</v>
      </c>
      <c r="DJ192" s="449">
        <v>44.728401583512493</v>
      </c>
      <c r="DK192" s="449">
        <v>44.728401583512493</v>
      </c>
      <c r="DL192" s="449">
        <v>44.728401583512493</v>
      </c>
      <c r="DM192" s="449">
        <v>44.728401583512493</v>
      </c>
      <c r="DN192" s="449">
        <v>44.728401583512493</v>
      </c>
      <c r="DO192" s="449">
        <v>44.728401583512493</v>
      </c>
      <c r="DP192" s="449">
        <v>44.728401583512493</v>
      </c>
      <c r="DQ192" s="449">
        <v>44.728401583512493</v>
      </c>
      <c r="DR192" s="449">
        <v>44.728401583512493</v>
      </c>
      <c r="DS192" s="449">
        <v>44.728401583512493</v>
      </c>
      <c r="DT192" s="449">
        <v>44.728401583512493</v>
      </c>
      <c r="DU192" s="449">
        <v>44.728401583512493</v>
      </c>
      <c r="DV192" s="449">
        <v>44.728401583512493</v>
      </c>
      <c r="DW192" s="449">
        <v>44.728401583512493</v>
      </c>
      <c r="DX192" s="449">
        <v>44.728401583512493</v>
      </c>
      <c r="DY192" s="449">
        <v>44.728401583512493</v>
      </c>
      <c r="DZ192" s="449">
        <v>44.728401583512493</v>
      </c>
      <c r="EA192" s="449">
        <v>44.728401583512493</v>
      </c>
      <c r="EB192" s="449">
        <v>44.728401583512493</v>
      </c>
      <c r="EC192" s="449">
        <v>44.728401583512493</v>
      </c>
      <c r="ED192" s="449">
        <v>44.728401583512493</v>
      </c>
      <c r="EE192" s="449">
        <v>44.728401583512493</v>
      </c>
      <c r="EF192" s="449">
        <v>44.728401583512493</v>
      </c>
      <c r="EG192" s="449">
        <v>44.728401583512493</v>
      </c>
      <c r="EH192" s="449">
        <v>44.728401583512493</v>
      </c>
      <c r="EI192" s="449">
        <v>44.728401583512493</v>
      </c>
      <c r="EJ192" s="449">
        <v>44.728401583512493</v>
      </c>
      <c r="EK192" s="449">
        <v>44.728401583512493</v>
      </c>
      <c r="EL192" s="449">
        <v>44.728401583512493</v>
      </c>
      <c r="EM192" s="449">
        <v>44.728401583512493</v>
      </c>
      <c r="EN192" s="449">
        <v>44.728401583512493</v>
      </c>
      <c r="EO192" s="449">
        <v>44.728401583512493</v>
      </c>
      <c r="EP192" s="449">
        <v>44.728401583512493</v>
      </c>
      <c r="EQ192" s="449">
        <v>44.728401583512493</v>
      </c>
      <c r="ER192" s="449">
        <v>44.728401583512493</v>
      </c>
      <c r="ES192" s="449">
        <v>44.728401583512493</v>
      </c>
      <c r="ET192" s="449">
        <v>44.728401583512493</v>
      </c>
      <c r="EU192" s="449">
        <v>44.728401583512493</v>
      </c>
      <c r="EV192" s="449">
        <v>44.728401583512493</v>
      </c>
      <c r="EW192" s="449">
        <v>44.728401583512493</v>
      </c>
      <c r="EX192" s="449">
        <v>46.391884777006815</v>
      </c>
      <c r="EY192" s="449">
        <v>48.117234172669619</v>
      </c>
      <c r="EZ192" s="449">
        <v>49.906750621501786</v>
      </c>
      <c r="FA192" s="449">
        <v>51.762820544898794</v>
      </c>
      <c r="FB192" s="449">
        <v>53.687919117078543</v>
      </c>
      <c r="FC192" s="449">
        <v>55.684613565866151</v>
      </c>
      <c r="FD192" s="449">
        <v>57.755566596237564</v>
      </c>
      <c r="FE192" s="449">
        <v>59.903539941187091</v>
      </c>
      <c r="FF192" s="449">
        <v>62.131398044654681</v>
      </c>
      <c r="FG192" s="449">
        <v>64.442111881423827</v>
      </c>
      <c r="FH192" s="449">
        <v>66.838762919084502</v>
      </c>
      <c r="FI192" s="449">
        <v>69.324547227344553</v>
      </c>
      <c r="FJ192" s="449">
        <v>69.442808210958546</v>
      </c>
      <c r="FK192" s="449">
        <v>69.561270936391352</v>
      </c>
      <c r="FL192" s="449">
        <v>69.679935747795014</v>
      </c>
      <c r="FM192" s="449">
        <v>69.79880298990868</v>
      </c>
      <c r="FN192" s="449">
        <v>69.917873008059644</v>
      </c>
      <c r="FO192" s="449">
        <v>70.037146148164197</v>
      </c>
      <c r="FP192" s="449">
        <v>70.156622756728794</v>
      </c>
      <c r="FQ192" s="449">
        <v>70.276303180850988</v>
      </c>
      <c r="FR192" s="449">
        <v>70.3961877682204</v>
      </c>
      <c r="FS192" s="449">
        <v>70.516276867119871</v>
      </c>
      <c r="FT192" s="449">
        <v>70.636570826426293</v>
      </c>
      <c r="FU192" s="449">
        <v>70.757069995611687</v>
      </c>
      <c r="FV192" s="449">
        <v>70.870928988333588</v>
      </c>
      <c r="FW192" s="449">
        <v>70.984971197661622</v>
      </c>
      <c r="FX192" s="449">
        <v>71.099196918419437</v>
      </c>
      <c r="FY192" s="449">
        <v>71.213606445905086</v>
      </c>
      <c r="FZ192" s="449">
        <v>71.328200075891843</v>
      </c>
      <c r="GA192" s="449">
        <v>71.442978104628935</v>
      </c>
      <c r="GB192" s="449">
        <v>71.557940828842234</v>
      </c>
      <c r="GC192" s="449">
        <v>71.673088545735126</v>
      </c>
      <c r="GD192" s="449">
        <v>71.788421552989263</v>
      </c>
      <c r="GE192" s="449">
        <v>71.903940148765315</v>
      </c>
      <c r="GF192" s="449">
        <v>72.019644631703642</v>
      </c>
      <c r="GG192" s="449">
        <v>72.135535300925341</v>
      </c>
      <c r="GH192" s="449">
        <v>72.244984630877127</v>
      </c>
      <c r="GI192" s="449">
        <v>72.354600025387441</v>
      </c>
      <c r="GJ192" s="449">
        <v>72.464381736421686</v>
      </c>
      <c r="GK192" s="449">
        <v>72.574330016327465</v>
      </c>
      <c r="GL192" s="449">
        <v>72.684445117835324</v>
      </c>
      <c r="GM192" s="449">
        <v>72.794727294059228</v>
      </c>
      <c r="GN192" s="449">
        <v>72.905176798497209</v>
      </c>
      <c r="GO192" s="449">
        <v>73.015793885031911</v>
      </c>
      <c r="GP192" s="449">
        <v>73.12657880793121</v>
      </c>
      <c r="GQ192" s="449">
        <v>73.237531821848734</v>
      </c>
      <c r="GR192" s="449">
        <v>73.34865318182456</v>
      </c>
      <c r="GS192" s="449">
        <v>73.459943143285543</v>
      </c>
      <c r="GT192" s="449">
        <v>73.564975762870674</v>
      </c>
      <c r="GU192" s="449">
        <v>73.670158557513176</v>
      </c>
      <c r="GV192" s="449">
        <v>73.775491741932555</v>
      </c>
      <c r="GW192" s="449">
        <v>73.880975531155229</v>
      </c>
      <c r="GX192" s="449">
        <v>73.98661014051514</v>
      </c>
      <c r="GY192" s="449">
        <v>74.092395785654062</v>
      </c>
      <c r="GZ192" s="449">
        <v>74.19833268252215</v>
      </c>
      <c r="HA192" s="449">
        <v>74.304421047378256</v>
      </c>
      <c r="HB192" s="449">
        <v>74.410661096790506</v>
      </c>
      <c r="HC192" s="449">
        <v>74.51705304763658</v>
      </c>
      <c r="HD192" s="449">
        <v>74.623597117104381</v>
      </c>
      <c r="HE192" s="449">
        <v>74.730293522692236</v>
      </c>
      <c r="HF192" s="449">
        <v>74.830902934753667</v>
      </c>
      <c r="HG192" s="449">
        <v>74.931647797290637</v>
      </c>
      <c r="HH192" s="449">
        <v>75.032528292660174</v>
      </c>
      <c r="HI192" s="449">
        <v>75.13354460346477</v>
      </c>
      <c r="HJ192" s="449">
        <v>75.234696912552792</v>
      </c>
      <c r="HK192" s="449">
        <v>75.335985403018768</v>
      </c>
      <c r="HL192" s="449">
        <v>75.437410258203684</v>
      </c>
      <c r="HM192" s="449">
        <v>75.538971661695442</v>
      </c>
      <c r="HN192" s="449">
        <v>75.640669797329025</v>
      </c>
      <c r="HO192" s="449">
        <v>75.742504849186972</v>
      </c>
      <c r="HP192" s="449">
        <v>75.8444770015996</v>
      </c>
      <c r="HQ192" s="449">
        <v>75.946586439145477</v>
      </c>
      <c r="HR192" s="449">
        <v>76.042766633216232</v>
      </c>
      <c r="HS192" s="449">
        <v>76.139068631704617</v>
      </c>
      <c r="HT192" s="449">
        <v>76.235492588866023</v>
      </c>
      <c r="HU192" s="449">
        <v>76.332038659151266</v>
      </c>
      <c r="HV192" s="449">
        <v>76.428706997206689</v>
      </c>
      <c r="HW192" s="449">
        <v>76.52549775787449</v>
      </c>
      <c r="HX192" s="449">
        <v>76.622411096193005</v>
      </c>
      <c r="HY192" s="449">
        <v>76.719447167396893</v>
      </c>
      <c r="HZ192" s="449">
        <v>76.816606126917392</v>
      </c>
      <c r="IA192" s="449">
        <v>76.913888130382588</v>
      </c>
      <c r="IB192" s="449">
        <v>77.011293333617701</v>
      </c>
      <c r="IC192" s="449">
        <v>77.108821892645238</v>
      </c>
      <c r="ID192" s="449">
        <v>77.200567289644567</v>
      </c>
      <c r="IE192" s="449">
        <v>77.292421846888629</v>
      </c>
      <c r="IF192" s="449">
        <v>77.384385694258185</v>
      </c>
      <c r="IG192" s="449">
        <v>77.476458961788495</v>
      </c>
      <c r="IH192" s="449">
        <v>77.56864177966952</v>
      </c>
      <c r="II192" s="449">
        <v>77.66093427824616</v>
      </c>
      <c r="IJ192" s="449">
        <v>77.753336588018385</v>
      </c>
      <c r="IK192" s="449">
        <v>77.845848839641448</v>
      </c>
      <c r="IL192" s="449">
        <v>77.93847116392601</v>
      </c>
      <c r="IM192" s="449">
        <v>78.031203691838442</v>
      </c>
      <c r="IN192" s="449">
        <v>78.124046554500879</v>
      </c>
      <c r="IO192" s="449">
        <v>78.216999883191519</v>
      </c>
      <c r="IP192" s="449">
        <v>78.302080016051491</v>
      </c>
      <c r="IQ192" s="449">
        <v>78.387252694381374</v>
      </c>
      <c r="IR192" s="449">
        <v>78.472518018846984</v>
      </c>
      <c r="IS192" s="449">
        <v>78.557876090223687</v>
      </c>
      <c r="IT192" s="449">
        <v>78.643327009396444</v>
      </c>
      <c r="IU192" s="449">
        <v>78.728870877359967</v>
      </c>
      <c r="IV192" s="449">
        <v>78.814507795218816</v>
      </c>
      <c r="IW192" s="449">
        <v>78.900237864187531</v>
      </c>
      <c r="IX192" s="449">
        <v>78.986061185590714</v>
      </c>
      <c r="IY192" s="449">
        <v>79.071977860863271</v>
      </c>
      <c r="IZ192" s="449">
        <v>79.157987991550343</v>
      </c>
      <c r="JA192" s="449">
        <v>79.244091679307573</v>
      </c>
      <c r="JB192" s="449">
        <v>79.32472508078223</v>
      </c>
      <c r="JC192" s="449">
        <v>79.405440529325602</v>
      </c>
      <c r="JD192" s="449">
        <v>79.486238108423166</v>
      </c>
      <c r="JE192" s="449">
        <v>79.567117901645418</v>
      </c>
      <c r="JF192" s="449">
        <v>79.648079992647851</v>
      </c>
      <c r="JG192" s="449">
        <v>79.729124465171111</v>
      </c>
      <c r="JH192" s="449">
        <v>79.810251403041022</v>
      </c>
      <c r="JI192" s="449">
        <v>79.891460890168702</v>
      </c>
      <c r="JJ192" s="449">
        <v>79.97275301055069</v>
      </c>
      <c r="JK192" s="449">
        <v>80.054127848268948</v>
      </c>
      <c r="JL192" s="449">
        <v>80.135585487491028</v>
      </c>
      <c r="JM192" s="449">
        <v>80.21712601247016</v>
      </c>
      <c r="JN192" s="449">
        <v>80.291078891342252</v>
      </c>
      <c r="JO192" s="449">
        <v>80.365099948028316</v>
      </c>
      <c r="JP192" s="449">
        <v>80.439189245382067</v>
      </c>
      <c r="JQ192" s="449">
        <v>80.513346846315201</v>
      </c>
      <c r="JR192" s="449">
        <v>80.587572813797337</v>
      </c>
      <c r="JS192" s="449">
        <v>80.661867210856258</v>
      </c>
      <c r="JT192" s="449">
        <v>80.736230100577771</v>
      </c>
      <c r="JU192" s="449">
        <v>80.810661546105877</v>
      </c>
      <c r="JV192" s="449">
        <v>80.885161610642783</v>
      </c>
      <c r="JW192" s="449">
        <v>80.959730357448947</v>
      </c>
      <c r="JX192" s="449">
        <v>81.034367849843179</v>
      </c>
      <c r="JY192" s="449">
        <v>81.109074151202535</v>
      </c>
      <c r="JZ192" s="449">
        <v>81.176338326288771</v>
      </c>
      <c r="KA192" s="449">
        <v>81.243658283903656</v>
      </c>
      <c r="KB192" s="449">
        <v>81.311034070307883</v>
      </c>
      <c r="KC192" s="449">
        <v>81.378465731800574</v>
      </c>
      <c r="KD192" s="449">
        <v>81.445953314719233</v>
      </c>
      <c r="KE192" s="449">
        <v>81.513496865439762</v>
      </c>
      <c r="KF192" s="449">
        <v>81.58109643037659</v>
      </c>
      <c r="KG192" s="449">
        <v>81.64875205598257</v>
      </c>
      <c r="KH192" s="449">
        <v>81.71646378874911</v>
      </c>
      <c r="KI192" s="449">
        <v>81.784231675206172</v>
      </c>
      <c r="KJ192" s="449">
        <v>81.852055761922301</v>
      </c>
      <c r="KK192" s="449">
        <v>81.919936095504681</v>
      </c>
      <c r="KL192" s="449">
        <v>81.982737660202687</v>
      </c>
      <c r="KM192" s="449">
        <v>82.04558736991541</v>
      </c>
      <c r="KN192" s="449">
        <v>82.10848526155182</v>
      </c>
      <c r="KO192" s="449">
        <v>82.171431372049256</v>
      </c>
      <c r="KP192" s="449">
        <v>82.234425738373247</v>
      </c>
      <c r="KQ192" s="449">
        <v>82.29746839751779</v>
      </c>
      <c r="KR192" s="449">
        <v>82.360559386505173</v>
      </c>
      <c r="KS192" s="449">
        <v>82.423698742386094</v>
      </c>
      <c r="KT192" s="449">
        <v>82.486886502239628</v>
      </c>
      <c r="KU192" s="449">
        <v>82.550122703173287</v>
      </c>
      <c r="KV192" s="449">
        <v>82.613407382323047</v>
      </c>
      <c r="KW192" s="449">
        <v>82.676740576853362</v>
      </c>
      <c r="KX192" s="449">
        <v>82.73284059422123</v>
      </c>
      <c r="KY192" s="449">
        <v>82.788978678062506</v>
      </c>
      <c r="KZ192" s="449">
        <v>82.845154854207095</v>
      </c>
      <c r="LA192" s="449">
        <v>82.901369148502411</v>
      </c>
      <c r="LB192" s="449">
        <v>82.957621586813374</v>
      </c>
      <c r="LC192" s="449">
        <v>83.013912195022471</v>
      </c>
      <c r="LD192" s="449">
        <v>83.07024099902975</v>
      </c>
      <c r="LE192" s="449">
        <v>83.126608024752855</v>
      </c>
      <c r="LF192" s="449">
        <v>83.18301329812698</v>
      </c>
      <c r="LG192" s="449">
        <v>83.239456845104968</v>
      </c>
      <c r="LH192" s="449">
        <v>83.295938691657213</v>
      </c>
      <c r="LI192" s="449">
        <v>83.352458863771844</v>
      </c>
      <c r="LJ192" s="449">
        <v>83.40185024912526</v>
      </c>
      <c r="LK192" s="449">
        <v>83.451270901868995</v>
      </c>
      <c r="LL192" s="449">
        <v>83.500720839345746</v>
      </c>
      <c r="LM192" s="449">
        <v>83.550200078908489</v>
      </c>
      <c r="LN192" s="449">
        <v>83.599708637920514</v>
      </c>
      <c r="LO192" s="449">
        <v>83.649246533755317</v>
      </c>
      <c r="LP192" s="449">
        <v>83.698813783796794</v>
      </c>
      <c r="LQ192" s="449">
        <v>83.748410405439074</v>
      </c>
      <c r="LR192" s="449">
        <v>83.798036416086617</v>
      </c>
      <c r="LS192" s="449">
        <v>83.847691833154173</v>
      </c>
      <c r="LT192" s="449">
        <v>83.897376674066834</v>
      </c>
      <c r="LU192" s="449">
        <v>83.947090956260084</v>
      </c>
      <c r="LV192" s="449">
        <v>83.989766922443962</v>
      </c>
      <c r="LW192" s="449">
        <v>84.032464583698712</v>
      </c>
      <c r="LX192" s="449">
        <v>84.075183951053447</v>
      </c>
      <c r="LY192" s="449">
        <v>84.117925035542825</v>
      </c>
      <c r="LZ192" s="449">
        <v>84.160687848207104</v>
      </c>
      <c r="MA192" s="449">
        <v>84.20347240009221</v>
      </c>
      <c r="MB192" s="449">
        <v>84.24627870224964</v>
      </c>
      <c r="MC192" s="449">
        <v>84.289106765736534</v>
      </c>
      <c r="MD192" s="449">
        <v>84.331956601615602</v>
      </c>
      <c r="ME192" s="449">
        <v>84.37482822095528</v>
      </c>
      <c r="MF192" s="449">
        <v>84.417721634829547</v>
      </c>
      <c r="MG192" s="449">
        <v>84.460636854318111</v>
      </c>
      <c r="MH192" s="449">
        <v>84.496590864537694</v>
      </c>
      <c r="MI192" s="449">
        <v>84.532560180003571</v>
      </c>
      <c r="MJ192" s="449">
        <v>84.568544807231049</v>
      </c>
      <c r="MK192" s="449">
        <v>84.604544752738192</v>
      </c>
      <c r="ML192" s="449">
        <v>84.640560023045822</v>
      </c>
      <c r="MM192" s="449">
        <v>84.676590624677516</v>
      </c>
      <c r="MN192" s="449">
        <v>84.712636564159723</v>
      </c>
      <c r="MO192" s="449">
        <v>84.74869784802155</v>
      </c>
      <c r="MP192" s="449">
        <v>84.784774482794958</v>
      </c>
      <c r="MQ192" s="449">
        <v>84.820866475014682</v>
      </c>
      <c r="MR192" s="449">
        <v>84.856973831218198</v>
      </c>
      <c r="MS192" s="449">
        <v>84.893096557945924</v>
      </c>
      <c r="MT192" s="449">
        <v>84.924565838717214</v>
      </c>
      <c r="MU192" s="449">
        <v>84.956046784932127</v>
      </c>
      <c r="MV192" s="449">
        <v>84.98753940091494</v>
      </c>
      <c r="MW192" s="449">
        <v>85.019043690991609</v>
      </c>
      <c r="MX192" s="449">
        <v>85.050559659489593</v>
      </c>
      <c r="MY192" s="449">
        <v>85.082087310738032</v>
      </c>
      <c r="MZ192" s="449">
        <v>85.113626649067612</v>
      </c>
      <c r="NA192" s="449">
        <v>85.145177678810683</v>
      </c>
      <c r="NB192" s="449">
        <v>85.176740404301142</v>
      </c>
      <c r="NC192" s="449">
        <v>85.208314829874567</v>
      </c>
      <c r="ND192" s="449">
        <v>85.239900959868038</v>
      </c>
      <c r="NE192" s="449">
        <v>85.271498798620286</v>
      </c>
      <c r="NF192" s="449">
        <v>85.296235629454486</v>
      </c>
      <c r="NG192" s="449">
        <v>85.320979636318313</v>
      </c>
      <c r="NH192" s="449">
        <v>85.345730821293472</v>
      </c>
      <c r="NI192" s="449">
        <v>85.370489186462294</v>
      </c>
      <c r="NJ192" s="449">
        <v>85.395254733907734</v>
      </c>
      <c r="NK192" s="449">
        <v>85.420027465713289</v>
      </c>
      <c r="NL192" s="449">
        <v>85.444807383963166</v>
      </c>
      <c r="NM192" s="449">
        <v>85.469594490742082</v>
      </c>
      <c r="NN192" s="449">
        <v>85.49438878813541</v>
      </c>
      <c r="NO192" s="449">
        <v>85.51919027822909</v>
      </c>
      <c r="NP192" s="449">
        <v>85.543998963109686</v>
      </c>
      <c r="NQ192" s="449">
        <v>85.568814844864391</v>
      </c>
      <c r="NR192" s="449">
        <v>85.586813163124162</v>
      </c>
      <c r="NS192" s="449">
        <v>85.604815267102609</v>
      </c>
      <c r="NT192" s="449">
        <v>85.622821157595993</v>
      </c>
      <c r="NU192" s="449">
        <v>85.640830835400791</v>
      </c>
      <c r="NV192" s="449">
        <v>85.658844301313593</v>
      </c>
      <c r="NW192" s="449">
        <v>85.676861556131172</v>
      </c>
      <c r="NX192" s="449">
        <v>85.694882600650516</v>
      </c>
      <c r="NY192" s="449">
        <v>85.712907435668711</v>
      </c>
      <c r="NZ192" s="449">
        <v>85.730936061983016</v>
      </c>
      <c r="OA192" s="449">
        <v>85.748968480390928</v>
      </c>
      <c r="OB192" s="449">
        <v>85.767004691690062</v>
      </c>
      <c r="OC192" s="449">
        <v>85.785044696678284</v>
      </c>
      <c r="OD192" s="449">
        <v>0</v>
      </c>
      <c r="OE192" s="449">
        <v>0</v>
      </c>
      <c r="OF192" s="449">
        <v>0</v>
      </c>
      <c r="OG192" s="449">
        <v>0</v>
      </c>
      <c r="OH192" s="449">
        <v>0</v>
      </c>
      <c r="OI192" s="449">
        <v>0</v>
      </c>
      <c r="OJ192" s="449">
        <v>0</v>
      </c>
      <c r="OK192" s="449">
        <v>0</v>
      </c>
      <c r="OL192" s="449">
        <v>0</v>
      </c>
      <c r="OM192" s="449">
        <v>0</v>
      </c>
      <c r="ON192" s="449">
        <v>0</v>
      </c>
      <c r="OO192" s="43"/>
    </row>
    <row r="193" spans="2:405" ht="12.75" customHeight="1" outlineLevel="1">
      <c r="B193" s="39"/>
      <c r="C193" s="489" t="b">
        <v>1</v>
      </c>
      <c r="D193" s="8">
        <v>11</v>
      </c>
      <c r="E193" s="602" t="s">
        <v>33</v>
      </c>
      <c r="F193" s="123"/>
      <c r="G193" s="497"/>
      <c r="H193" s="498"/>
      <c r="I193" s="196"/>
      <c r="J193" s="196"/>
      <c r="K193" s="449"/>
      <c r="L193" s="449"/>
      <c r="M193" s="449"/>
      <c r="N193" s="449"/>
      <c r="O193" s="449"/>
      <c r="P193" s="449"/>
      <c r="Q193" s="449"/>
      <c r="R193" s="449"/>
      <c r="S193" s="449"/>
      <c r="T193" s="449"/>
      <c r="U193" s="449"/>
      <c r="V193" s="449"/>
      <c r="W193" s="449"/>
      <c r="X193" s="449"/>
      <c r="Y193" s="449"/>
      <c r="Z193" s="449"/>
      <c r="AA193" s="449"/>
      <c r="AB193" s="449"/>
      <c r="AC193" s="449"/>
      <c r="AD193" s="449"/>
      <c r="AE193" s="449"/>
      <c r="AF193" s="449"/>
      <c r="AG193" s="449">
        <v>42.174743364161436</v>
      </c>
      <c r="AH193" s="449">
        <v>44.169404216005979</v>
      </c>
      <c r="AI193" s="449">
        <v>46.258402853845503</v>
      </c>
      <c r="AJ193" s="449">
        <v>48.446200997504803</v>
      </c>
      <c r="AK193" s="449">
        <v>50.737471384521101</v>
      </c>
      <c r="AL193" s="449">
        <v>53.137107750258586</v>
      </c>
      <c r="AM193" s="449">
        <v>55.650235280033982</v>
      </c>
      <c r="AN193" s="449">
        <v>58.282221555577003</v>
      </c>
      <c r="AO193" s="449">
        <v>61.038688019205274</v>
      </c>
      <c r="AP193" s="449">
        <v>63.925521980199136</v>
      </c>
      <c r="AQ193" s="449">
        <v>66.948889189019752</v>
      </c>
      <c r="AR193" s="449">
        <v>70.115247006226866</v>
      </c>
      <c r="AS193" s="449">
        <v>73.431358194222383</v>
      </c>
      <c r="AT193" s="449">
        <v>73.408254633863862</v>
      </c>
      <c r="AU193" s="449">
        <v>73.38515834253198</v>
      </c>
      <c r="AV193" s="449">
        <v>73.36206931793977</v>
      </c>
      <c r="AW193" s="449">
        <v>73.338987557800834</v>
      </c>
      <c r="AX193" s="449">
        <v>73.31591305982964</v>
      </c>
      <c r="AY193" s="449">
        <v>73.292845821741267</v>
      </c>
      <c r="AZ193" s="449">
        <v>73.269785841251547</v>
      </c>
      <c r="BA193" s="449">
        <v>73.246733116077067</v>
      </c>
      <c r="BB193" s="449">
        <v>73.223687643935079</v>
      </c>
      <c r="BC193" s="449">
        <v>73.200649422543592</v>
      </c>
      <c r="BD193" s="449">
        <v>73.177618449621306</v>
      </c>
      <c r="BE193" s="449">
        <v>73.154594722887637</v>
      </c>
      <c r="BF193" s="449">
        <v>76.359616903991537</v>
      </c>
      <c r="BG193" s="449">
        <v>79.705056337357959</v>
      </c>
      <c r="BH193" s="449">
        <v>83.197064931965684</v>
      </c>
      <c r="BI193" s="449">
        <v>86.842064121965521</v>
      </c>
      <c r="BJ193" s="449">
        <v>90.646756675018054</v>
      </c>
      <c r="BK193" s="449">
        <v>94.618139017973803</v>
      </c>
      <c r="BL193" s="449">
        <v>98.763514102561643</v>
      </c>
      <c r="BM193" s="449">
        <v>103.09050483474383</v>
      </c>
      <c r="BN193" s="449">
        <v>107.60706809243321</v>
      </c>
      <c r="BO193" s="449">
        <v>112.32150935734946</v>
      </c>
      <c r="BP193" s="449">
        <v>117.24249798792067</v>
      </c>
      <c r="BQ193" s="449">
        <v>122.37908316131572</v>
      </c>
      <c r="BR193" s="449">
        <v>122.35268209591661</v>
      </c>
      <c r="BS193" s="449">
        <v>122.32628672606801</v>
      </c>
      <c r="BT193" s="449">
        <v>122.29989705054126</v>
      </c>
      <c r="BU193" s="449">
        <v>122.2735130681079</v>
      </c>
      <c r="BV193" s="449">
        <v>122.24713477753974</v>
      </c>
      <c r="BW193" s="449">
        <v>122.22076217760888</v>
      </c>
      <c r="BX193" s="449">
        <v>122.19439526708766</v>
      </c>
      <c r="BY193" s="449">
        <v>122.16803404474869</v>
      </c>
      <c r="BZ193" s="449">
        <v>122.14167850936487</v>
      </c>
      <c r="CA193" s="449">
        <v>122.11532865970931</v>
      </c>
      <c r="CB193" s="449">
        <v>122.08898449455543</v>
      </c>
      <c r="CC193" s="449">
        <v>122.06264601267682</v>
      </c>
      <c r="CD193" s="449">
        <v>126.208637678069</v>
      </c>
      <c r="CE193" s="449">
        <v>130.49545249821821</v>
      </c>
      <c r="CF193" s="449">
        <v>134.92787368604826</v>
      </c>
      <c r="CG193" s="449">
        <v>139.51084692155669</v>
      </c>
      <c r="CH193" s="449">
        <v>144.24948587018727</v>
      </c>
      <c r="CI193" s="449">
        <v>149.14907788863968</v>
      </c>
      <c r="CJ193" s="449">
        <v>154.215089924484</v>
      </c>
      <c r="CK193" s="449">
        <v>159.45317461616119</v>
      </c>
      <c r="CL193" s="449">
        <v>164.86917660017735</v>
      </c>
      <c r="CM193" s="449">
        <v>170.4691390325288</v>
      </c>
      <c r="CN193" s="449">
        <v>176.259310331634</v>
      </c>
      <c r="CO193" s="449">
        <v>182.24615115029721</v>
      </c>
      <c r="CP193" s="449">
        <v>186.59016505662549</v>
      </c>
      <c r="CQ193" s="449">
        <v>191.03772275084324</v>
      </c>
      <c r="CR193" s="449">
        <v>195.5912922996375</v>
      </c>
      <c r="CS193" s="449">
        <v>200.25340059846053</v>
      </c>
      <c r="CT193" s="449">
        <v>205.02663477377016</v>
      </c>
      <c r="CU193" s="449">
        <v>209.91364361869466</v>
      </c>
      <c r="CV193" s="449">
        <v>214.91713906291744</v>
      </c>
      <c r="CW193" s="449">
        <v>220.03989767759825</v>
      </c>
      <c r="CX193" s="449">
        <v>225.28476221616538</v>
      </c>
      <c r="CY193" s="449">
        <v>230.65464319183445</v>
      </c>
      <c r="CZ193" s="449">
        <v>236.15252049272848</v>
      </c>
      <c r="DA193" s="449">
        <v>241.78144503549635</v>
      </c>
      <c r="DB193" s="449">
        <v>241.74918291140517</v>
      </c>
      <c r="DC193" s="449">
        <v>241.71692509221282</v>
      </c>
      <c r="DD193" s="449">
        <v>241.68467157734483</v>
      </c>
      <c r="DE193" s="449">
        <v>241.65242236622689</v>
      </c>
      <c r="DF193" s="449">
        <v>241.62017745828462</v>
      </c>
      <c r="DG193" s="449">
        <v>241.58793685294395</v>
      </c>
      <c r="DH193" s="449">
        <v>241.5557005496307</v>
      </c>
      <c r="DI193" s="449">
        <v>241.5234685477709</v>
      </c>
      <c r="DJ193" s="449">
        <v>241.4912408467905</v>
      </c>
      <c r="DK193" s="449">
        <v>241.45901744611558</v>
      </c>
      <c r="DL193" s="449">
        <v>241.4267983451725</v>
      </c>
      <c r="DM193" s="449">
        <v>241.39458354338723</v>
      </c>
      <c r="DN193" s="449">
        <v>241.36008466752062</v>
      </c>
      <c r="DO193" s="449">
        <v>241.32559072205643</v>
      </c>
      <c r="DP193" s="449">
        <v>241.29110170628999</v>
      </c>
      <c r="DQ193" s="449">
        <v>241.25661761951685</v>
      </c>
      <c r="DR193" s="449">
        <v>241.2221384610325</v>
      </c>
      <c r="DS193" s="449">
        <v>241.18766423013267</v>
      </c>
      <c r="DT193" s="449">
        <v>241.15319492611309</v>
      </c>
      <c r="DU193" s="449">
        <v>241.1187305482697</v>
      </c>
      <c r="DV193" s="449">
        <v>241.0842710958984</v>
      </c>
      <c r="DW193" s="449">
        <v>241.04981656829531</v>
      </c>
      <c r="DX193" s="449">
        <v>241.01536696475662</v>
      </c>
      <c r="DY193" s="449">
        <v>240.98092228457858</v>
      </c>
      <c r="DZ193" s="449">
        <v>240.94403144138337</v>
      </c>
      <c r="EA193" s="449">
        <v>240.90714624566553</v>
      </c>
      <c r="EB193" s="449">
        <v>240.87026669656055</v>
      </c>
      <c r="EC193" s="449">
        <v>240.83339279320396</v>
      </c>
      <c r="ED193" s="449">
        <v>240.79652453473153</v>
      </c>
      <c r="EE193" s="449">
        <v>240.75966192027911</v>
      </c>
      <c r="EF193" s="449">
        <v>240.7228049489826</v>
      </c>
      <c r="EG193" s="449">
        <v>240.68595361997825</v>
      </c>
      <c r="EH193" s="449">
        <v>240.64910793240213</v>
      </c>
      <c r="EI193" s="449">
        <v>240.61226788539079</v>
      </c>
      <c r="EJ193" s="449">
        <v>240.57543347808061</v>
      </c>
      <c r="EK193" s="449">
        <v>240.53860470960817</v>
      </c>
      <c r="EL193" s="449">
        <v>240.53860470960817</v>
      </c>
      <c r="EM193" s="449">
        <v>240.53860470960817</v>
      </c>
      <c r="EN193" s="449">
        <v>240.53860470960817</v>
      </c>
      <c r="EO193" s="449">
        <v>240.53860470960817</v>
      </c>
      <c r="EP193" s="449">
        <v>240.53860470960817</v>
      </c>
      <c r="EQ193" s="449">
        <v>240.53860470960817</v>
      </c>
      <c r="ER193" s="449">
        <v>240.53860470960817</v>
      </c>
      <c r="ES193" s="449">
        <v>240.53860470960817</v>
      </c>
      <c r="ET193" s="449">
        <v>240.53860470960817</v>
      </c>
      <c r="EU193" s="449">
        <v>240.53860470960817</v>
      </c>
      <c r="EV193" s="449">
        <v>240.53860470960817</v>
      </c>
      <c r="EW193" s="449">
        <v>240.53860470960817</v>
      </c>
      <c r="EX193" s="449">
        <v>242.7414527230564</v>
      </c>
      <c r="EY193" s="449">
        <v>244.96447437714005</v>
      </c>
      <c r="EZ193" s="449">
        <v>247.20785442168028</v>
      </c>
      <c r="FA193" s="449">
        <v>249.47177929843355</v>
      </c>
      <c r="FB193" s="449">
        <v>251.75643715658646</v>
      </c>
      <c r="FC193" s="449">
        <v>254.06201786839247</v>
      </c>
      <c r="FD193" s="449">
        <v>256.38871304495132</v>
      </c>
      <c r="FE193" s="449">
        <v>258.73671605213372</v>
      </c>
      <c r="FF193" s="449">
        <v>261.10622202665144</v>
      </c>
      <c r="FG193" s="449">
        <v>263.49742789227446</v>
      </c>
      <c r="FH193" s="449">
        <v>265.91053237619695</v>
      </c>
      <c r="FI193" s="449">
        <v>268.34573602555332</v>
      </c>
      <c r="FJ193" s="449">
        <v>268.55386386845453</v>
      </c>
      <c r="FK193" s="449">
        <v>268.76215313444993</v>
      </c>
      <c r="FL193" s="449">
        <v>268.97060394873836</v>
      </c>
      <c r="FM193" s="449">
        <v>269.17921643661623</v>
      </c>
      <c r="FN193" s="449">
        <v>269.38799072347666</v>
      </c>
      <c r="FO193" s="449">
        <v>269.5969269348106</v>
      </c>
      <c r="FP193" s="449">
        <v>269.80602519620578</v>
      </c>
      <c r="FQ193" s="449">
        <v>270.01528563334756</v>
      </c>
      <c r="FR193" s="449">
        <v>270.22470837201888</v>
      </c>
      <c r="FS193" s="449">
        <v>270.43429353810006</v>
      </c>
      <c r="FT193" s="449">
        <v>270.64404125756914</v>
      </c>
      <c r="FU193" s="449">
        <v>270.85395165650158</v>
      </c>
      <c r="FV193" s="449">
        <v>271.05185054138059</v>
      </c>
      <c r="FW193" s="449">
        <v>271.24989402067445</v>
      </c>
      <c r="FX193" s="449">
        <v>271.44808220003074</v>
      </c>
      <c r="FY193" s="449">
        <v>271.64641518517419</v>
      </c>
      <c r="FZ193" s="449">
        <v>271.84489308190695</v>
      </c>
      <c r="GA193" s="449">
        <v>272.04351599610828</v>
      </c>
      <c r="GB193" s="449">
        <v>272.24228403373502</v>
      </c>
      <c r="GC193" s="449">
        <v>272.44119730082122</v>
      </c>
      <c r="GD193" s="449">
        <v>272.64025590347848</v>
      </c>
      <c r="GE193" s="449">
        <v>272.83945994789593</v>
      </c>
      <c r="GF193" s="449">
        <v>273.03880954034042</v>
      </c>
      <c r="GG193" s="449">
        <v>273.23830478715604</v>
      </c>
      <c r="GH193" s="449">
        <v>273.42340730084231</v>
      </c>
      <c r="GI193" s="449">
        <v>273.60863521034594</v>
      </c>
      <c r="GJ193" s="449">
        <v>273.79398860061514</v>
      </c>
      <c r="GK193" s="449">
        <v>273.97946755665555</v>
      </c>
      <c r="GL193" s="449">
        <v>274.16507216353034</v>
      </c>
      <c r="GM193" s="449">
        <v>274.35080250636042</v>
      </c>
      <c r="GN193" s="449">
        <v>274.53665867032441</v>
      </c>
      <c r="GO193" s="449">
        <v>274.72264074065856</v>
      </c>
      <c r="GP193" s="449">
        <v>274.90874880265676</v>
      </c>
      <c r="GQ193" s="449">
        <v>275.09498294167093</v>
      </c>
      <c r="GR193" s="449">
        <v>275.2813432431106</v>
      </c>
      <c r="GS193" s="449">
        <v>275.46782979244341</v>
      </c>
      <c r="GT193" s="449">
        <v>275.64268989174843</v>
      </c>
      <c r="GU193" s="449">
        <v>275.81766098787773</v>
      </c>
      <c r="GV193" s="449">
        <v>275.99274315128952</v>
      </c>
      <c r="GW193" s="449">
        <v>276.1679364524864</v>
      </c>
      <c r="GX193" s="449">
        <v>276.34324096201595</v>
      </c>
      <c r="GY193" s="449">
        <v>276.51865675047031</v>
      </c>
      <c r="GZ193" s="449">
        <v>276.69418388848669</v>
      </c>
      <c r="HA193" s="449">
        <v>276.86982244674704</v>
      </c>
      <c r="HB193" s="449">
        <v>277.04557249597804</v>
      </c>
      <c r="HC193" s="449">
        <v>277.22143410695145</v>
      </c>
      <c r="HD193" s="449">
        <v>277.39740735048389</v>
      </c>
      <c r="HE193" s="449">
        <v>277.57349229743704</v>
      </c>
      <c r="HF193" s="449">
        <v>277.73554049210315</v>
      </c>
      <c r="HG193" s="449">
        <v>277.89768329096648</v>
      </c>
      <c r="HH193" s="449">
        <v>278.05992074925706</v>
      </c>
      <c r="HI193" s="449">
        <v>278.22225292223754</v>
      </c>
      <c r="HJ193" s="449">
        <v>278.38467986520266</v>
      </c>
      <c r="HK193" s="449">
        <v>278.54720163347912</v>
      </c>
      <c r="HL193" s="449">
        <v>278.7098182824264</v>
      </c>
      <c r="HM193" s="449">
        <v>278.87252986743607</v>
      </c>
      <c r="HN193" s="449">
        <v>279.03533644393212</v>
      </c>
      <c r="HO193" s="449">
        <v>279.19823806737077</v>
      </c>
      <c r="HP193" s="449">
        <v>279.36123479324084</v>
      </c>
      <c r="HQ193" s="449">
        <v>279.52432667706341</v>
      </c>
      <c r="HR193" s="449">
        <v>279.67355491176642</v>
      </c>
      <c r="HS193" s="449">
        <v>279.82286281419039</v>
      </c>
      <c r="HT193" s="449">
        <v>279.97225042686694</v>
      </c>
      <c r="HU193" s="449">
        <v>280.12171779235064</v>
      </c>
      <c r="HV193" s="449">
        <v>280.27126495321875</v>
      </c>
      <c r="HW193" s="449">
        <v>280.42089195207126</v>
      </c>
      <c r="HX193" s="449">
        <v>280.57059883153084</v>
      </c>
      <c r="HY193" s="449">
        <v>280.72038563424292</v>
      </c>
      <c r="HZ193" s="449">
        <v>280.87025240287568</v>
      </c>
      <c r="IA193" s="449">
        <v>281.02019918012024</v>
      </c>
      <c r="IB193" s="449">
        <v>281.17022600869035</v>
      </c>
      <c r="IC193" s="449">
        <v>281.32033293132281</v>
      </c>
      <c r="ID193" s="449">
        <v>281.45673344477126</v>
      </c>
      <c r="IE193" s="449">
        <v>281.59320009314808</v>
      </c>
      <c r="IF193" s="449">
        <v>281.72973290851934</v>
      </c>
      <c r="IG193" s="449">
        <v>281.86633192296671</v>
      </c>
      <c r="IH193" s="449">
        <v>282.00299716858729</v>
      </c>
      <c r="II193" s="449">
        <v>282.13972867749379</v>
      </c>
      <c r="IJ193" s="449">
        <v>282.2765264818147</v>
      </c>
      <c r="IK193" s="449">
        <v>282.41339061369371</v>
      </c>
      <c r="IL193" s="449">
        <v>282.55032110529038</v>
      </c>
      <c r="IM193" s="449">
        <v>282.68731798877974</v>
      </c>
      <c r="IN193" s="449">
        <v>282.8243812963525</v>
      </c>
      <c r="IO193" s="449">
        <v>282.96151106021478</v>
      </c>
      <c r="IP193" s="449">
        <v>283.08507635240056</v>
      </c>
      <c r="IQ193" s="449">
        <v>283.20869560380288</v>
      </c>
      <c r="IR193" s="449">
        <v>283.33236883798486</v>
      </c>
      <c r="IS193" s="449">
        <v>283.45609607852009</v>
      </c>
      <c r="IT193" s="449">
        <v>283.5798773489924</v>
      </c>
      <c r="IU193" s="449">
        <v>283.70371267299583</v>
      </c>
      <c r="IV193" s="449">
        <v>283.8276020741348</v>
      </c>
      <c r="IW193" s="449">
        <v>283.95154557602405</v>
      </c>
      <c r="IX193" s="449">
        <v>284.07554320228866</v>
      </c>
      <c r="IY193" s="449">
        <v>284.19959497656401</v>
      </c>
      <c r="IZ193" s="449">
        <v>284.3237009224955</v>
      </c>
      <c r="JA193" s="449">
        <v>284.44786106373977</v>
      </c>
      <c r="JB193" s="449">
        <v>284.5585838655814</v>
      </c>
      <c r="JC193" s="449">
        <v>284.66934976684655</v>
      </c>
      <c r="JD193" s="449">
        <v>284.78015878431199</v>
      </c>
      <c r="JE193" s="449">
        <v>284.89101093476086</v>
      </c>
      <c r="JF193" s="449">
        <v>285.00190623498293</v>
      </c>
      <c r="JG193" s="449">
        <v>285.11284470177446</v>
      </c>
      <c r="JH193" s="449">
        <v>285.22382635193827</v>
      </c>
      <c r="JI193" s="449">
        <v>285.33485120228363</v>
      </c>
      <c r="JJ193" s="449">
        <v>285.44591926962653</v>
      </c>
      <c r="JK193" s="449">
        <v>285.55703057078949</v>
      </c>
      <c r="JL193" s="449">
        <v>285.66818512260136</v>
      </c>
      <c r="JM193" s="449">
        <v>285.7793829418975</v>
      </c>
      <c r="JN193" s="449">
        <v>285.87468529238964</v>
      </c>
      <c r="JO193" s="449">
        <v>285.97001942452374</v>
      </c>
      <c r="JP193" s="449">
        <v>286.06538534889836</v>
      </c>
      <c r="JQ193" s="449">
        <v>286.16078307611559</v>
      </c>
      <c r="JR193" s="449">
        <v>286.25621261678117</v>
      </c>
      <c r="JS193" s="449">
        <v>286.35167398150429</v>
      </c>
      <c r="JT193" s="449">
        <v>286.44716718089779</v>
      </c>
      <c r="JU193" s="449">
        <v>286.54269222557781</v>
      </c>
      <c r="JV193" s="449">
        <v>286.63824912616434</v>
      </c>
      <c r="JW193" s="449">
        <v>286.73383789328074</v>
      </c>
      <c r="JX193" s="449">
        <v>286.82945853755382</v>
      </c>
      <c r="JY193" s="449">
        <v>286.92511106961456</v>
      </c>
      <c r="JZ193" s="449">
        <v>287.00755565274653</v>
      </c>
      <c r="KA193" s="449">
        <v>287.09002392536763</v>
      </c>
      <c r="KB193" s="449">
        <v>287.17251589428469</v>
      </c>
      <c r="KC193" s="449">
        <v>287.25503156630663</v>
      </c>
      <c r="KD193" s="449">
        <v>287.33757094824415</v>
      </c>
      <c r="KE193" s="449">
        <v>287.42013404691005</v>
      </c>
      <c r="KF193" s="449">
        <v>287.50272086911923</v>
      </c>
      <c r="KG193" s="449">
        <v>287.58533142168812</v>
      </c>
      <c r="KH193" s="449">
        <v>287.66796571143556</v>
      </c>
      <c r="KI193" s="449">
        <v>287.750623745182</v>
      </c>
      <c r="KJ193" s="449">
        <v>287.83330552975013</v>
      </c>
      <c r="KK193" s="449">
        <v>287.91601107196453</v>
      </c>
      <c r="KL193" s="449">
        <v>287.98559116976588</v>
      </c>
      <c r="KM193" s="449">
        <v>288.05518808285296</v>
      </c>
      <c r="KN193" s="449">
        <v>288.12480181528963</v>
      </c>
      <c r="KO193" s="449">
        <v>288.19443237114052</v>
      </c>
      <c r="KP193" s="449">
        <v>288.26407975447131</v>
      </c>
      <c r="KQ193" s="449">
        <v>288.33374396934869</v>
      </c>
      <c r="KR193" s="449">
        <v>288.40342501984014</v>
      </c>
      <c r="KS193" s="449">
        <v>288.47312291001447</v>
      </c>
      <c r="KT193" s="449">
        <v>288.54283764394125</v>
      </c>
      <c r="KU193" s="449">
        <v>288.612569225691</v>
      </c>
      <c r="KV193" s="449">
        <v>288.68231765933552</v>
      </c>
      <c r="KW193" s="449">
        <v>288.75208294894725</v>
      </c>
      <c r="KX193" s="449">
        <v>288.80879196642644</v>
      </c>
      <c r="KY193" s="449">
        <v>288.86551212118519</v>
      </c>
      <c r="KZ193" s="449">
        <v>288.92224341541072</v>
      </c>
      <c r="LA193" s="449">
        <v>288.97898585129082</v>
      </c>
      <c r="LB193" s="449">
        <v>289.03573943101361</v>
      </c>
      <c r="LC193" s="449">
        <v>289.09250415676763</v>
      </c>
      <c r="LD193" s="449">
        <v>289.14928003074186</v>
      </c>
      <c r="LE193" s="449">
        <v>289.20606705512591</v>
      </c>
      <c r="LF193" s="449">
        <v>289.2628652321095</v>
      </c>
      <c r="LG193" s="449">
        <v>289.31967456388304</v>
      </c>
      <c r="LH193" s="449">
        <v>289.3764950526371</v>
      </c>
      <c r="LI193" s="449">
        <v>289.43332670056282</v>
      </c>
      <c r="LJ193" s="449">
        <v>289.47458184303133</v>
      </c>
      <c r="LK193" s="449">
        <v>289.51584286591032</v>
      </c>
      <c r="LL193" s="449">
        <v>289.55710977003804</v>
      </c>
      <c r="LM193" s="449">
        <v>289.59838255625277</v>
      </c>
      <c r="LN193" s="449">
        <v>289.6396612253929</v>
      </c>
      <c r="LO193" s="449">
        <v>289.68094577829697</v>
      </c>
      <c r="LP193" s="449">
        <v>289.72223621580372</v>
      </c>
      <c r="LQ193" s="449">
        <v>289.76353253875186</v>
      </c>
      <c r="LR193" s="449">
        <v>289.80483474798018</v>
      </c>
      <c r="LS193" s="449">
        <v>289.84614284432786</v>
      </c>
      <c r="LT193" s="449">
        <v>289.88745682863401</v>
      </c>
      <c r="LU193" s="449">
        <v>289.92877670173783</v>
      </c>
      <c r="LV193" s="449">
        <v>289.9571465849225</v>
      </c>
      <c r="LW193" s="449">
        <v>289.98551924413465</v>
      </c>
      <c r="LX193" s="449">
        <v>290.01389467964606</v>
      </c>
      <c r="LY193" s="449">
        <v>290.04227289172832</v>
      </c>
      <c r="LZ193" s="449">
        <v>290.07065388065308</v>
      </c>
      <c r="MA193" s="449">
        <v>290.09903764669207</v>
      </c>
      <c r="MB193" s="449">
        <v>290.12742419011715</v>
      </c>
      <c r="MC193" s="449">
        <v>290.15581351119999</v>
      </c>
      <c r="MD193" s="449">
        <v>290.18420561021242</v>
      </c>
      <c r="ME193" s="449">
        <v>290.21260048742613</v>
      </c>
      <c r="MF193" s="449">
        <v>290.24099814311325</v>
      </c>
      <c r="MG193" s="449">
        <v>290.26939857754564</v>
      </c>
      <c r="MH193" s="449">
        <v>290.28487684979234</v>
      </c>
      <c r="MI193" s="449">
        <v>290.30035594739957</v>
      </c>
      <c r="MJ193" s="449">
        <v>290.31583587041138</v>
      </c>
      <c r="MK193" s="449">
        <v>290.33131661887177</v>
      </c>
      <c r="ML193" s="449">
        <v>290.34679819282468</v>
      </c>
      <c r="MM193" s="449">
        <v>290.36228059231433</v>
      </c>
      <c r="MN193" s="449">
        <v>290.3777638173845</v>
      </c>
      <c r="MO193" s="449">
        <v>290.39324786807941</v>
      </c>
      <c r="MP193" s="449">
        <v>290.40873274444294</v>
      </c>
      <c r="MQ193" s="449">
        <v>290.42421844651915</v>
      </c>
      <c r="MR193" s="449">
        <v>290.43970497435225</v>
      </c>
      <c r="MS193" s="449">
        <v>290.45519232798625</v>
      </c>
      <c r="MT193" s="449">
        <v>290.45519232798625</v>
      </c>
      <c r="MU193" s="449">
        <v>290.45519232798625</v>
      </c>
      <c r="MV193" s="449">
        <v>290.45519232798625</v>
      </c>
      <c r="MW193" s="449">
        <v>290.45519232798625</v>
      </c>
      <c r="MX193" s="449">
        <v>290.45519232798625</v>
      </c>
      <c r="MY193" s="449">
        <v>290.45519232798625</v>
      </c>
      <c r="MZ193" s="449">
        <v>290.45519232798625</v>
      </c>
      <c r="NA193" s="449">
        <v>290.45519232798625</v>
      </c>
      <c r="NB193" s="449">
        <v>290.45519232798625</v>
      </c>
      <c r="NC193" s="449">
        <v>290.45519232798625</v>
      </c>
      <c r="ND193" s="449">
        <v>290.45519232798625</v>
      </c>
      <c r="NE193" s="449">
        <v>290.45519232798625</v>
      </c>
      <c r="NF193" s="449">
        <v>290.4422868308809</v>
      </c>
      <c r="NG193" s="449">
        <v>290.42938190719224</v>
      </c>
      <c r="NH193" s="449">
        <v>290.41647755689479</v>
      </c>
      <c r="NI193" s="449">
        <v>290.4035737799631</v>
      </c>
      <c r="NJ193" s="449">
        <v>290.39067057637163</v>
      </c>
      <c r="NK193" s="449">
        <v>290.37776794609499</v>
      </c>
      <c r="NL193" s="449">
        <v>290.36486588910765</v>
      </c>
      <c r="NM193" s="449">
        <v>290.35196440538414</v>
      </c>
      <c r="NN193" s="449">
        <v>290.33906349489905</v>
      </c>
      <c r="NO193" s="449">
        <v>290.32616315762687</v>
      </c>
      <c r="NP193" s="449">
        <v>290.31326339354206</v>
      </c>
      <c r="NQ193" s="449">
        <v>290.30036420261905</v>
      </c>
      <c r="NR193" s="449">
        <v>290.27712975880229</v>
      </c>
      <c r="NS193" s="449">
        <v>290.2538971745746</v>
      </c>
      <c r="NT193" s="449">
        <v>290.23066644978718</v>
      </c>
      <c r="NU193" s="449">
        <v>290.20743758429109</v>
      </c>
      <c r="NV193" s="449">
        <v>290.18421057793762</v>
      </c>
      <c r="NW193" s="449">
        <v>290.16098543057797</v>
      </c>
      <c r="NX193" s="449">
        <v>290.13776214206325</v>
      </c>
      <c r="NY193" s="449">
        <v>290.11454071224478</v>
      </c>
      <c r="NZ193" s="449">
        <v>290.09132114097372</v>
      </c>
      <c r="OA193" s="449">
        <v>290.06810342810144</v>
      </c>
      <c r="OB193" s="449">
        <v>290.04488757347917</v>
      </c>
      <c r="OC193" s="449">
        <v>290.02167357695811</v>
      </c>
      <c r="OD193" s="449">
        <v>0</v>
      </c>
      <c r="OE193" s="449">
        <v>0</v>
      </c>
      <c r="OF193" s="449">
        <v>0</v>
      </c>
      <c r="OG193" s="449">
        <v>0</v>
      </c>
      <c r="OH193" s="449">
        <v>0</v>
      </c>
      <c r="OI193" s="449">
        <v>0</v>
      </c>
      <c r="OJ193" s="449">
        <v>0</v>
      </c>
      <c r="OK193" s="449">
        <v>0</v>
      </c>
      <c r="OL193" s="449">
        <v>0</v>
      </c>
      <c r="OM193" s="449">
        <v>0</v>
      </c>
      <c r="ON193" s="449">
        <v>0</v>
      </c>
      <c r="OO193" s="43"/>
    </row>
    <row r="194" spans="2:405" ht="12.75" customHeight="1" outlineLevel="1">
      <c r="B194" s="39"/>
      <c r="C194" s="489" t="b">
        <v>1</v>
      </c>
      <c r="D194" s="8">
        <v>12</v>
      </c>
      <c r="E194" s="602" t="s">
        <v>34</v>
      </c>
      <c r="F194" s="123"/>
      <c r="G194" s="497"/>
      <c r="H194" s="498"/>
      <c r="I194" s="196"/>
      <c r="J194" s="196"/>
      <c r="K194" s="449"/>
      <c r="L194" s="449"/>
      <c r="M194" s="449"/>
      <c r="N194" s="449"/>
      <c r="O194" s="449"/>
      <c r="P194" s="449"/>
      <c r="Q194" s="449"/>
      <c r="R194" s="449"/>
      <c r="S194" s="449"/>
      <c r="T194" s="449"/>
      <c r="U194" s="449"/>
      <c r="V194" s="449"/>
      <c r="W194" s="449"/>
      <c r="X194" s="449"/>
      <c r="Y194" s="449"/>
      <c r="Z194" s="449"/>
      <c r="AA194" s="449"/>
      <c r="AB194" s="449"/>
      <c r="AC194" s="449"/>
      <c r="AD194" s="449"/>
      <c r="AE194" s="449"/>
      <c r="AF194" s="449"/>
      <c r="AG194" s="449">
        <v>18.389193416155003</v>
      </c>
      <c r="AH194" s="449">
        <v>20.645742386260622</v>
      </c>
      <c r="AI194" s="449">
        <v>23.179193835950333</v>
      </c>
      <c r="AJ194" s="449">
        <v>26.023526634823504</v>
      </c>
      <c r="AK194" s="449">
        <v>29.216889219978462</v>
      </c>
      <c r="AL194" s="449">
        <v>32.802111246144818</v>
      </c>
      <c r="AM194" s="449">
        <v>36.827278020710992</v>
      </c>
      <c r="AN194" s="449">
        <v>41.346375428018845</v>
      </c>
      <c r="AO194" s="449">
        <v>46.420013992706075</v>
      </c>
      <c r="AP194" s="449">
        <v>52.116241793296105</v>
      </c>
      <c r="AQ194" s="449">
        <v>58.511457128903118</v>
      </c>
      <c r="AR194" s="449">
        <v>65.6914331798164</v>
      </c>
      <c r="AS194" s="449">
        <v>73.752468404800794</v>
      </c>
      <c r="AT194" s="449">
        <v>73.743081054379218</v>
      </c>
      <c r="AU194" s="449">
        <v>73.733694898796941</v>
      </c>
      <c r="AV194" s="449">
        <v>73.724309937901879</v>
      </c>
      <c r="AW194" s="449">
        <v>73.714926171542004</v>
      </c>
      <c r="AX194" s="449">
        <v>73.705543599565218</v>
      </c>
      <c r="AY194" s="449">
        <v>73.696162221819534</v>
      </c>
      <c r="AZ194" s="449">
        <v>73.686782038152927</v>
      </c>
      <c r="BA194" s="449">
        <v>73.677403048413439</v>
      </c>
      <c r="BB194" s="449">
        <v>73.668025252449112</v>
      </c>
      <c r="BC194" s="449">
        <v>73.658648650107963</v>
      </c>
      <c r="BD194" s="449">
        <v>73.649273241238078</v>
      </c>
      <c r="BE194" s="449">
        <v>73.639899025687569</v>
      </c>
      <c r="BF194" s="449">
        <v>73.629860869518282</v>
      </c>
      <c r="BG194" s="449">
        <v>73.619824081691135</v>
      </c>
      <c r="BH194" s="449">
        <v>73.609788662019668</v>
      </c>
      <c r="BI194" s="449">
        <v>73.599754610317319</v>
      </c>
      <c r="BJ194" s="449">
        <v>73.589721926397658</v>
      </c>
      <c r="BK194" s="449">
        <v>73.579690610074223</v>
      </c>
      <c r="BL194" s="449">
        <v>73.569660661160597</v>
      </c>
      <c r="BM194" s="449">
        <v>73.559632079470347</v>
      </c>
      <c r="BN194" s="449">
        <v>73.549604864817155</v>
      </c>
      <c r="BO194" s="449">
        <v>73.539579017014646</v>
      </c>
      <c r="BP194" s="449">
        <v>73.529554535876514</v>
      </c>
      <c r="BQ194" s="449">
        <v>73.519531421216485</v>
      </c>
      <c r="BR194" s="449">
        <v>76.446478327443046</v>
      </c>
      <c r="BS194" s="449">
        <v>79.489952339137503</v>
      </c>
      <c r="BT194" s="449">
        <v>82.654592613327168</v>
      </c>
      <c r="BU194" s="449">
        <v>85.945223000358979</v>
      </c>
      <c r="BV194" s="449">
        <v>89.366859396877913</v>
      </c>
      <c r="BW194" s="449">
        <v>92.924717391541222</v>
      </c>
      <c r="BX194" s="449">
        <v>96.624220215122335</v>
      </c>
      <c r="BY194" s="449">
        <v>100.47100700712289</v>
      </c>
      <c r="BZ194" s="449">
        <v>104.47094141149398</v>
      </c>
      <c r="CA194" s="449">
        <v>108.63012051456843</v>
      </c>
      <c r="CB194" s="449">
        <v>112.95488413882866</v>
      </c>
      <c r="CC194" s="449">
        <v>117.45182450667659</v>
      </c>
      <c r="CD194" s="449">
        <v>117.44034983119322</v>
      </c>
      <c r="CE194" s="449">
        <v>117.4288762767497</v>
      </c>
      <c r="CF194" s="449">
        <v>117.41740384323658</v>
      </c>
      <c r="CG194" s="449">
        <v>117.40593253054425</v>
      </c>
      <c r="CH194" s="449">
        <v>117.39446233856324</v>
      </c>
      <c r="CI194" s="449">
        <v>117.3829932671841</v>
      </c>
      <c r="CJ194" s="449">
        <v>117.37152531629731</v>
      </c>
      <c r="CK194" s="449">
        <v>117.36005848579342</v>
      </c>
      <c r="CL194" s="449">
        <v>117.34859277556295</v>
      </c>
      <c r="CM194" s="449">
        <v>117.33712818549648</v>
      </c>
      <c r="CN194" s="449">
        <v>117.32566471548455</v>
      </c>
      <c r="CO194" s="449">
        <v>117.31420236541769</v>
      </c>
      <c r="CP194" s="449">
        <v>117.30193231845388</v>
      </c>
      <c r="CQ194" s="449">
        <v>117.28966355483043</v>
      </c>
      <c r="CR194" s="449">
        <v>117.27739607441315</v>
      </c>
      <c r="CS194" s="449">
        <v>117.26512987706779</v>
      </c>
      <c r="CT194" s="449">
        <v>117.25286496266018</v>
      </c>
      <c r="CU194" s="449">
        <v>117.24060133105613</v>
      </c>
      <c r="CV194" s="449">
        <v>117.22833898212146</v>
      </c>
      <c r="CW194" s="449">
        <v>117.216077915722</v>
      </c>
      <c r="CX194" s="449">
        <v>117.20381813172364</v>
      </c>
      <c r="CY194" s="449">
        <v>117.19155962999223</v>
      </c>
      <c r="CZ194" s="449">
        <v>117.17930241039366</v>
      </c>
      <c r="DA194" s="449">
        <v>117.16704647279391</v>
      </c>
      <c r="DB194" s="449">
        <v>117.1539258870818</v>
      </c>
      <c r="DC194" s="449">
        <v>117.14080677063748</v>
      </c>
      <c r="DD194" s="449">
        <v>117.12768912329646</v>
      </c>
      <c r="DE194" s="449">
        <v>117.11457294489419</v>
      </c>
      <c r="DF194" s="449">
        <v>117.10145823526619</v>
      </c>
      <c r="DG194" s="449">
        <v>117.08834499424799</v>
      </c>
      <c r="DH194" s="449">
        <v>117.07523322167511</v>
      </c>
      <c r="DI194" s="449">
        <v>117.06212291738315</v>
      </c>
      <c r="DJ194" s="449">
        <v>117.04901408120764</v>
      </c>
      <c r="DK194" s="449">
        <v>117.0359067129842</v>
      </c>
      <c r="DL194" s="449">
        <v>117.02280081254847</v>
      </c>
      <c r="DM194" s="449">
        <v>117.00969637973608</v>
      </c>
      <c r="DN194" s="449">
        <v>116.99566625624389</v>
      </c>
      <c r="DO194" s="449">
        <v>116.98163781504275</v>
      </c>
      <c r="DP194" s="449">
        <v>116.96761105593093</v>
      </c>
      <c r="DQ194" s="449">
        <v>116.95358597870674</v>
      </c>
      <c r="DR194" s="449">
        <v>116.93956258316857</v>
      </c>
      <c r="DS194" s="449">
        <v>116.9255408691147</v>
      </c>
      <c r="DT194" s="449">
        <v>116.91152083634354</v>
      </c>
      <c r="DU194" s="449">
        <v>116.89750248465351</v>
      </c>
      <c r="DV194" s="449">
        <v>116.88348581384302</v>
      </c>
      <c r="DW194" s="449">
        <v>116.86947082371054</v>
      </c>
      <c r="DX194" s="449">
        <v>116.85545751405454</v>
      </c>
      <c r="DY194" s="449">
        <v>116.8414458846736</v>
      </c>
      <c r="DZ194" s="449">
        <v>116.82644312564823</v>
      </c>
      <c r="EA194" s="449">
        <v>116.81144229301782</v>
      </c>
      <c r="EB194" s="449">
        <v>116.7964433865351</v>
      </c>
      <c r="EC194" s="449">
        <v>116.78144640595271</v>
      </c>
      <c r="ED194" s="449">
        <v>116.76645135102335</v>
      </c>
      <c r="EE194" s="449">
        <v>116.75145822149979</v>
      </c>
      <c r="EF194" s="449">
        <v>116.7364670171348</v>
      </c>
      <c r="EG194" s="449">
        <v>116.72147773768114</v>
      </c>
      <c r="EH194" s="449">
        <v>116.70649038289169</v>
      </c>
      <c r="EI194" s="449">
        <v>116.6915049525193</v>
      </c>
      <c r="EJ194" s="449">
        <v>116.67652144631688</v>
      </c>
      <c r="EK194" s="449">
        <v>116.66153986403744</v>
      </c>
      <c r="EL194" s="449">
        <v>116.66153986403744</v>
      </c>
      <c r="EM194" s="449">
        <v>116.66153986403744</v>
      </c>
      <c r="EN194" s="449">
        <v>116.66153986403744</v>
      </c>
      <c r="EO194" s="449">
        <v>116.66153986403744</v>
      </c>
      <c r="EP194" s="449">
        <v>116.66153986403744</v>
      </c>
      <c r="EQ194" s="449">
        <v>116.66153986403744</v>
      </c>
      <c r="ER194" s="449">
        <v>116.66153986403744</v>
      </c>
      <c r="ES194" s="449">
        <v>116.66153986403744</v>
      </c>
      <c r="ET194" s="449">
        <v>116.66153986403744</v>
      </c>
      <c r="EU194" s="449">
        <v>116.66153986403744</v>
      </c>
      <c r="EV194" s="449">
        <v>116.66153986403744</v>
      </c>
      <c r="EW194" s="449">
        <v>116.66153986403744</v>
      </c>
      <c r="EX194" s="449">
        <v>116.46265025616849</v>
      </c>
      <c r="EY194" s="449">
        <v>116.26409972385231</v>
      </c>
      <c r="EZ194" s="449">
        <v>116.06588768901834</v>
      </c>
      <c r="FA194" s="449">
        <v>115.86801357458152</v>
      </c>
      <c r="FB194" s="449">
        <v>115.67047680444065</v>
      </c>
      <c r="FC194" s="449">
        <v>115.47327680347662</v>
      </c>
      <c r="FD194" s="449">
        <v>115.27641299755095</v>
      </c>
      <c r="FE194" s="449">
        <v>115.0798848135038</v>
      </c>
      <c r="FF194" s="449">
        <v>114.88369167915262</v>
      </c>
      <c r="FG194" s="449">
        <v>114.68783302329024</v>
      </c>
      <c r="FH194" s="449">
        <v>114.49230827568338</v>
      </c>
      <c r="FI194" s="449">
        <v>114.29711686707084</v>
      </c>
      <c r="FJ194" s="449">
        <v>114.33875843596577</v>
      </c>
      <c r="FK194" s="449">
        <v>114.3804151760243</v>
      </c>
      <c r="FL194" s="449">
        <v>114.42208709277372</v>
      </c>
      <c r="FM194" s="449">
        <v>114.4637741917433</v>
      </c>
      <c r="FN194" s="449">
        <v>114.50547647846435</v>
      </c>
      <c r="FO194" s="449">
        <v>114.54719395847017</v>
      </c>
      <c r="FP194" s="449">
        <v>114.58892663729608</v>
      </c>
      <c r="FQ194" s="449">
        <v>114.63067452047946</v>
      </c>
      <c r="FR194" s="449">
        <v>114.67243761355965</v>
      </c>
      <c r="FS194" s="449">
        <v>114.71421592207803</v>
      </c>
      <c r="FT194" s="449">
        <v>114.75600945157804</v>
      </c>
      <c r="FU194" s="449">
        <v>114.79781820760493</v>
      </c>
      <c r="FV194" s="449">
        <v>114.83715105209328</v>
      </c>
      <c r="FW194" s="449">
        <v>114.87649737308035</v>
      </c>
      <c r="FX194" s="449">
        <v>114.91585717518363</v>
      </c>
      <c r="FY194" s="449">
        <v>114.9552304630221</v>
      </c>
      <c r="FZ194" s="449">
        <v>114.99461724121632</v>
      </c>
      <c r="GA194" s="449">
        <v>115.03401751438844</v>
      </c>
      <c r="GB194" s="449">
        <v>115.07343128716224</v>
      </c>
      <c r="GC194" s="449">
        <v>115.11285856416302</v>
      </c>
      <c r="GD194" s="449">
        <v>115.15229935001773</v>
      </c>
      <c r="GE194" s="449">
        <v>115.19175364935482</v>
      </c>
      <c r="GF194" s="449">
        <v>115.23122146680443</v>
      </c>
      <c r="GG194" s="449">
        <v>115.27070280699826</v>
      </c>
      <c r="GH194" s="449">
        <v>115.31003595511065</v>
      </c>
      <c r="GI194" s="449">
        <v>115.34938252464323</v>
      </c>
      <c r="GJ194" s="449">
        <v>115.38874252017575</v>
      </c>
      <c r="GK194" s="449">
        <v>115.42811594628948</v>
      </c>
      <c r="GL194" s="449">
        <v>115.46750280756724</v>
      </c>
      <c r="GM194" s="449">
        <v>115.50690310859342</v>
      </c>
      <c r="GN194" s="449">
        <v>115.54631685395404</v>
      </c>
      <c r="GO194" s="449">
        <v>115.58574404823658</v>
      </c>
      <c r="GP194" s="449">
        <v>115.62518469603015</v>
      </c>
      <c r="GQ194" s="449">
        <v>115.66463880192543</v>
      </c>
      <c r="GR194" s="449">
        <v>115.70410637051465</v>
      </c>
      <c r="GS194" s="449">
        <v>115.74358740639157</v>
      </c>
      <c r="GT194" s="449">
        <v>115.7806111881436</v>
      </c>
      <c r="GU194" s="449">
        <v>115.81764681297432</v>
      </c>
      <c r="GV194" s="449">
        <v>115.85469428467206</v>
      </c>
      <c r="GW194" s="449">
        <v>115.8917536070264</v>
      </c>
      <c r="GX194" s="449">
        <v>115.92882478382809</v>
      </c>
      <c r="GY194" s="449">
        <v>115.96590781886908</v>
      </c>
      <c r="GZ194" s="449">
        <v>116.00300271594263</v>
      </c>
      <c r="HA194" s="449">
        <v>116.04010947884304</v>
      </c>
      <c r="HB194" s="449">
        <v>116.07722811136598</v>
      </c>
      <c r="HC194" s="449">
        <v>116.11435861730826</v>
      </c>
      <c r="HD194" s="449">
        <v>116.15150100046792</v>
      </c>
      <c r="HE194" s="449">
        <v>116.18865526464411</v>
      </c>
      <c r="HF194" s="449">
        <v>116.22567929556403</v>
      </c>
      <c r="HG194" s="449">
        <v>116.26271512435585</v>
      </c>
      <c r="HH194" s="449">
        <v>116.29976275477893</v>
      </c>
      <c r="HI194" s="449">
        <v>116.33682219059396</v>
      </c>
      <c r="HJ194" s="449">
        <v>116.37389343556278</v>
      </c>
      <c r="HK194" s="449">
        <v>116.4109764934484</v>
      </c>
      <c r="HL194" s="449">
        <v>116.44807136801509</v>
      </c>
      <c r="HM194" s="449">
        <v>116.48517806302827</v>
      </c>
      <c r="HN194" s="449">
        <v>116.52229658225458</v>
      </c>
      <c r="HO194" s="449">
        <v>116.55942692946188</v>
      </c>
      <c r="HP194" s="449">
        <v>116.59656910841916</v>
      </c>
      <c r="HQ194" s="449">
        <v>116.63372312289664</v>
      </c>
      <c r="HR194" s="449">
        <v>116.66843716666143</v>
      </c>
      <c r="HS194" s="449">
        <v>116.70316154247085</v>
      </c>
      <c r="HT194" s="449">
        <v>116.73789625340009</v>
      </c>
      <c r="HU194" s="449">
        <v>116.7726413025252</v>
      </c>
      <c r="HV194" s="449">
        <v>116.80739669292315</v>
      </c>
      <c r="HW194" s="449">
        <v>116.84216242767191</v>
      </c>
      <c r="HX194" s="449">
        <v>116.87693850985022</v>
      </c>
      <c r="HY194" s="449">
        <v>116.91172494253789</v>
      </c>
      <c r="HZ194" s="449">
        <v>116.94652172881553</v>
      </c>
      <c r="IA194" s="449">
        <v>116.98132887176467</v>
      </c>
      <c r="IB194" s="449">
        <v>117.01614637446791</v>
      </c>
      <c r="IC194" s="449">
        <v>117.05097424000837</v>
      </c>
      <c r="ID194" s="449">
        <v>117.08568848608211</v>
      </c>
      <c r="IE194" s="449">
        <v>117.12041302748987</v>
      </c>
      <c r="IF194" s="449">
        <v>117.15514786728502</v>
      </c>
      <c r="IG194" s="449">
        <v>117.18989300852176</v>
      </c>
      <c r="IH194" s="449">
        <v>117.22464845425525</v>
      </c>
      <c r="II194" s="449">
        <v>117.25941420754151</v>
      </c>
      <c r="IJ194" s="449">
        <v>117.29419027143754</v>
      </c>
      <c r="IK194" s="449">
        <v>117.32897664900113</v>
      </c>
      <c r="IL194" s="449">
        <v>117.36377334329109</v>
      </c>
      <c r="IM194" s="449">
        <v>117.39858035736707</v>
      </c>
      <c r="IN194" s="449">
        <v>117.43339769428965</v>
      </c>
      <c r="IO194" s="449">
        <v>117.46822535712015</v>
      </c>
      <c r="IP194" s="449">
        <v>117.50062901446103</v>
      </c>
      <c r="IQ194" s="449">
        <v>117.53304161036384</v>
      </c>
      <c r="IR194" s="449">
        <v>117.56546314729431</v>
      </c>
      <c r="IS194" s="449">
        <v>117.59789362771882</v>
      </c>
      <c r="IT194" s="449">
        <v>117.63033305410444</v>
      </c>
      <c r="IU194" s="449">
        <v>117.66278142891892</v>
      </c>
      <c r="IV194" s="449">
        <v>117.69523875463065</v>
      </c>
      <c r="IW194" s="449">
        <v>117.72770503370879</v>
      </c>
      <c r="IX194" s="449">
        <v>117.76018026862307</v>
      </c>
      <c r="IY194" s="449">
        <v>117.79266446184407</v>
      </c>
      <c r="IZ194" s="449">
        <v>117.82515761584281</v>
      </c>
      <c r="JA194" s="449">
        <v>117.8576597330911</v>
      </c>
      <c r="JB194" s="449">
        <v>117.88775224077069</v>
      </c>
      <c r="JC194" s="449">
        <v>117.91785243194767</v>
      </c>
      <c r="JD194" s="449">
        <v>117.9479603085838</v>
      </c>
      <c r="JE194" s="449">
        <v>117.97807587264145</v>
      </c>
      <c r="JF194" s="449">
        <v>118.00819912608345</v>
      </c>
      <c r="JG194" s="449">
        <v>118.03833007087312</v>
      </c>
      <c r="JH194" s="449">
        <v>118.06846870897427</v>
      </c>
      <c r="JI194" s="449">
        <v>118.09861504235121</v>
      </c>
      <c r="JJ194" s="449">
        <v>118.12876907296882</v>
      </c>
      <c r="JK194" s="449">
        <v>118.1589308027924</v>
      </c>
      <c r="JL194" s="449">
        <v>118.18910023378778</v>
      </c>
      <c r="JM194" s="449">
        <v>118.21927736792129</v>
      </c>
      <c r="JN194" s="449">
        <v>118.24937000472435</v>
      </c>
      <c r="JO194" s="449">
        <v>118.27947030158771</v>
      </c>
      <c r="JP194" s="449">
        <v>118.30957826046117</v>
      </c>
      <c r="JQ194" s="449">
        <v>118.33969388329513</v>
      </c>
      <c r="JR194" s="449">
        <v>118.36981717204044</v>
      </c>
      <c r="JS194" s="449">
        <v>118.39994812864845</v>
      </c>
      <c r="JT194" s="449">
        <v>118.43008675507102</v>
      </c>
      <c r="JU194" s="449">
        <v>118.46023305326047</v>
      </c>
      <c r="JV194" s="449">
        <v>118.49038702516968</v>
      </c>
      <c r="JW194" s="449">
        <v>118.52054867275196</v>
      </c>
      <c r="JX194" s="449">
        <v>118.55071799796116</v>
      </c>
      <c r="JY194" s="449">
        <v>118.58089500275148</v>
      </c>
      <c r="JZ194" s="449">
        <v>118.60867591937834</v>
      </c>
      <c r="KA194" s="449">
        <v>118.63646334446784</v>
      </c>
      <c r="KB194" s="449">
        <v>118.66425727954483</v>
      </c>
      <c r="KC194" s="449">
        <v>118.69205772613442</v>
      </c>
      <c r="KD194" s="449">
        <v>118.7198646857621</v>
      </c>
      <c r="KE194" s="449">
        <v>118.74767815995379</v>
      </c>
      <c r="KF194" s="449">
        <v>118.77549815023568</v>
      </c>
      <c r="KG194" s="449">
        <v>118.80332465813433</v>
      </c>
      <c r="KH194" s="449">
        <v>118.83115768517671</v>
      </c>
      <c r="KI194" s="449">
        <v>118.85899723289008</v>
      </c>
      <c r="KJ194" s="449">
        <v>118.88684330280209</v>
      </c>
      <c r="KK194" s="449">
        <v>118.9146958964409</v>
      </c>
      <c r="KL194" s="449">
        <v>118.94016455314879</v>
      </c>
      <c r="KM194" s="449">
        <v>118.96563866462806</v>
      </c>
      <c r="KN194" s="449">
        <v>118.99111823204692</v>
      </c>
      <c r="KO194" s="449">
        <v>119.01660325657392</v>
      </c>
      <c r="KP194" s="449">
        <v>119.04209373937786</v>
      </c>
      <c r="KQ194" s="449">
        <v>119.06758968162777</v>
      </c>
      <c r="KR194" s="449">
        <v>119.09309108449288</v>
      </c>
      <c r="KS194" s="449">
        <v>119.1185979491428</v>
      </c>
      <c r="KT194" s="449">
        <v>119.14411027674723</v>
      </c>
      <c r="KU194" s="449">
        <v>119.16962806847627</v>
      </c>
      <c r="KV194" s="449">
        <v>119.19515132550021</v>
      </c>
      <c r="KW194" s="449">
        <v>119.22068004898951</v>
      </c>
      <c r="KX194" s="449">
        <v>119.2461487826256</v>
      </c>
      <c r="KY194" s="449">
        <v>119.27162295706601</v>
      </c>
      <c r="KZ194" s="449">
        <v>119.29710257347311</v>
      </c>
      <c r="LA194" s="449">
        <v>119.32258763300935</v>
      </c>
      <c r="LB194" s="449">
        <v>119.34807813683759</v>
      </c>
      <c r="LC194" s="449">
        <v>119.37357408612087</v>
      </c>
      <c r="LD194" s="449">
        <v>119.39907548202248</v>
      </c>
      <c r="LE194" s="449">
        <v>119.42458232570597</v>
      </c>
      <c r="LF194" s="449">
        <v>119.4500946183351</v>
      </c>
      <c r="LG194" s="449">
        <v>119.47561236107396</v>
      </c>
      <c r="LH194" s="449">
        <v>119.5011355550868</v>
      </c>
      <c r="LI194" s="449">
        <v>119.52666420153811</v>
      </c>
      <c r="LJ194" s="449">
        <v>119.5498201301963</v>
      </c>
      <c r="LK194" s="449">
        <v>119.57298054485797</v>
      </c>
      <c r="LL194" s="449">
        <v>119.59614544639219</v>
      </c>
      <c r="LM194" s="449">
        <v>119.61931483566821</v>
      </c>
      <c r="LN194" s="449">
        <v>119.64248871355547</v>
      </c>
      <c r="LO194" s="449">
        <v>119.66566708092351</v>
      </c>
      <c r="LP194" s="449">
        <v>119.68884993864206</v>
      </c>
      <c r="LQ194" s="449">
        <v>119.71203728758108</v>
      </c>
      <c r="LR194" s="449">
        <v>119.73522912861067</v>
      </c>
      <c r="LS194" s="449">
        <v>119.75842546260105</v>
      </c>
      <c r="LT194" s="449">
        <v>119.78162629042264</v>
      </c>
      <c r="LU194" s="449">
        <v>119.80483161294596</v>
      </c>
      <c r="LV194" s="449">
        <v>119.82567421415364</v>
      </c>
      <c r="LW194" s="449">
        <v>119.84652044137556</v>
      </c>
      <c r="LX194" s="449">
        <v>119.86737029524252</v>
      </c>
      <c r="LY194" s="449">
        <v>119.8882237763855</v>
      </c>
      <c r="LZ194" s="449">
        <v>119.90908088543551</v>
      </c>
      <c r="MA194" s="449">
        <v>119.92994162302369</v>
      </c>
      <c r="MB194" s="449">
        <v>119.9508059897813</v>
      </c>
      <c r="MC194" s="449">
        <v>119.97167398633978</v>
      </c>
      <c r="MD194" s="449">
        <v>119.99254561333052</v>
      </c>
      <c r="ME194" s="449">
        <v>120.01342087138516</v>
      </c>
      <c r="MF194" s="449">
        <v>120.03429976113539</v>
      </c>
      <c r="MG194" s="449">
        <v>120.055182283213</v>
      </c>
      <c r="MH194" s="449">
        <v>120.0760249259767</v>
      </c>
      <c r="MI194" s="449">
        <v>120.09687118720775</v>
      </c>
      <c r="MJ194" s="449">
        <v>120.11772106753436</v>
      </c>
      <c r="MK194" s="449">
        <v>120.13857456758481</v>
      </c>
      <c r="ML194" s="449">
        <v>120.15943168798755</v>
      </c>
      <c r="MM194" s="449">
        <v>120.18029242937109</v>
      </c>
      <c r="MN194" s="449">
        <v>120.20115679236407</v>
      </c>
      <c r="MO194" s="449">
        <v>120.22202477759519</v>
      </c>
      <c r="MP194" s="449">
        <v>120.24289638569336</v>
      </c>
      <c r="MQ194" s="449">
        <v>120.2637716172875</v>
      </c>
      <c r="MR194" s="449">
        <v>120.28465047300674</v>
      </c>
      <c r="MS194" s="449">
        <v>120.30553295348004</v>
      </c>
      <c r="MT194" s="449">
        <v>120.32406174415497</v>
      </c>
      <c r="MU194" s="449">
        <v>120.3425933885314</v>
      </c>
      <c r="MV194" s="449">
        <v>120.36112788704891</v>
      </c>
      <c r="MW194" s="449">
        <v>120.37966524014703</v>
      </c>
      <c r="MX194" s="449">
        <v>120.39820544826541</v>
      </c>
      <c r="MY194" s="449">
        <v>120.41674851184379</v>
      </c>
      <c r="MZ194" s="449">
        <v>120.43529443132194</v>
      </c>
      <c r="NA194" s="449">
        <v>120.4538432071397</v>
      </c>
      <c r="NB194" s="449">
        <v>120.47239483973699</v>
      </c>
      <c r="NC194" s="449">
        <v>120.4909493295538</v>
      </c>
      <c r="ND194" s="449">
        <v>120.50950667703019</v>
      </c>
      <c r="NE194" s="449">
        <v>120.5280668826063</v>
      </c>
      <c r="NF194" s="449">
        <v>120.54659570224068</v>
      </c>
      <c r="NG194" s="449">
        <v>120.56512737031666</v>
      </c>
      <c r="NH194" s="449">
        <v>120.5836618872721</v>
      </c>
      <c r="NI194" s="449">
        <v>120.60219925354497</v>
      </c>
      <c r="NJ194" s="449">
        <v>120.62073946957329</v>
      </c>
      <c r="NK194" s="449">
        <v>120.63928253579516</v>
      </c>
      <c r="NL194" s="449">
        <v>120.65782845264874</v>
      </c>
      <c r="NM194" s="449">
        <v>120.67637722057228</v>
      </c>
      <c r="NN194" s="449">
        <v>120.69492884000405</v>
      </c>
      <c r="NO194" s="449">
        <v>120.71348331138242</v>
      </c>
      <c r="NP194" s="449">
        <v>120.73204063514579</v>
      </c>
      <c r="NQ194" s="449">
        <v>120.75060081173257</v>
      </c>
      <c r="NR194" s="449">
        <v>120.7668152636365</v>
      </c>
      <c r="NS194" s="449">
        <v>120.78303189282525</v>
      </c>
      <c r="NT194" s="449">
        <v>120.79925069959118</v>
      </c>
      <c r="NU194" s="449">
        <v>120.81547168422674</v>
      </c>
      <c r="NV194" s="449">
        <v>120.83169484702432</v>
      </c>
      <c r="NW194" s="449">
        <v>120.84792018827642</v>
      </c>
      <c r="NX194" s="449">
        <v>120.86414770827557</v>
      </c>
      <c r="NY194" s="449">
        <v>120.88037740731433</v>
      </c>
      <c r="NZ194" s="449">
        <v>120.89660928568532</v>
      </c>
      <c r="OA194" s="449">
        <v>120.91284334368115</v>
      </c>
      <c r="OB194" s="449">
        <v>120.92907958159454</v>
      </c>
      <c r="OC194" s="449">
        <v>120.94531799971807</v>
      </c>
      <c r="OD194" s="449">
        <v>0</v>
      </c>
      <c r="OE194" s="449">
        <v>0</v>
      </c>
      <c r="OF194" s="449">
        <v>0</v>
      </c>
      <c r="OG194" s="449">
        <v>0</v>
      </c>
      <c r="OH194" s="449">
        <v>0</v>
      </c>
      <c r="OI194" s="449">
        <v>0</v>
      </c>
      <c r="OJ194" s="449">
        <v>0</v>
      </c>
      <c r="OK194" s="449">
        <v>0</v>
      </c>
      <c r="OL194" s="449">
        <v>0</v>
      </c>
      <c r="OM194" s="449">
        <v>0</v>
      </c>
      <c r="ON194" s="449">
        <v>0</v>
      </c>
      <c r="OO194" s="43"/>
    </row>
    <row r="195" spans="2:405" ht="12.75" customHeight="1" outlineLevel="1">
      <c r="B195" s="39"/>
      <c r="C195" s="489" t="b">
        <v>1</v>
      </c>
      <c r="D195" s="8">
        <v>13</v>
      </c>
      <c r="E195" s="602" t="s">
        <v>35</v>
      </c>
      <c r="F195" s="123"/>
      <c r="G195" s="497"/>
      <c r="H195" s="498"/>
      <c r="I195" s="196"/>
      <c r="J195" s="196"/>
      <c r="K195" s="449"/>
      <c r="L195" s="449"/>
      <c r="M195" s="449"/>
      <c r="N195" s="449"/>
      <c r="O195" s="449"/>
      <c r="P195" s="449"/>
      <c r="Q195" s="449"/>
      <c r="R195" s="449"/>
      <c r="S195" s="449"/>
      <c r="T195" s="449"/>
      <c r="U195" s="449"/>
      <c r="V195" s="449"/>
      <c r="W195" s="449"/>
      <c r="X195" s="449"/>
      <c r="Y195" s="449"/>
      <c r="Z195" s="449"/>
      <c r="AA195" s="449"/>
      <c r="AB195" s="449"/>
      <c r="AC195" s="449"/>
      <c r="AD195" s="449"/>
      <c r="AE195" s="449"/>
      <c r="AF195" s="449"/>
      <c r="AG195" s="449">
        <v>72.621764547243984</v>
      </c>
      <c r="AH195" s="449">
        <v>72.803977613257743</v>
      </c>
      <c r="AI195" s="449">
        <v>72.986647864546882</v>
      </c>
      <c r="AJ195" s="449">
        <v>73.169776448221171</v>
      </c>
      <c r="AK195" s="449">
        <v>73.353364514268463</v>
      </c>
      <c r="AL195" s="449">
        <v>73.53741321556204</v>
      </c>
      <c r="AM195" s="449">
        <v>73.721923707867816</v>
      </c>
      <c r="AN195" s="449">
        <v>73.906897149851631</v>
      </c>
      <c r="AO195" s="449">
        <v>74.092334703086451</v>
      </c>
      <c r="AP195" s="449">
        <v>74.278237532059762</v>
      </c>
      <c r="AQ195" s="449">
        <v>74.464606804180775</v>
      </c>
      <c r="AR195" s="449">
        <v>74.651443689787854</v>
      </c>
      <c r="AS195" s="449">
        <v>74.838749362155809</v>
      </c>
      <c r="AT195" s="449">
        <v>74.797134309774052</v>
      </c>
      <c r="AU195" s="449">
        <v>74.755542397979198</v>
      </c>
      <c r="AV195" s="449">
        <v>74.713973613903647</v>
      </c>
      <c r="AW195" s="449">
        <v>74.67242794468693</v>
      </c>
      <c r="AX195" s="449">
        <v>74.630905377475742</v>
      </c>
      <c r="AY195" s="449">
        <v>74.589405899423909</v>
      </c>
      <c r="AZ195" s="449">
        <v>74.54792949769238</v>
      </c>
      <c r="BA195" s="449">
        <v>74.506476159449292</v>
      </c>
      <c r="BB195" s="449">
        <v>74.465045871869876</v>
      </c>
      <c r="BC195" s="449">
        <v>74.423638622136565</v>
      </c>
      <c r="BD195" s="449">
        <v>74.382254397438814</v>
      </c>
      <c r="BE195" s="449">
        <v>74.340893184973197</v>
      </c>
      <c r="BF195" s="449">
        <v>74.29638482597008</v>
      </c>
      <c r="BG195" s="449">
        <v>74.251903114400662</v>
      </c>
      <c r="BH195" s="449">
        <v>74.207448034310929</v>
      </c>
      <c r="BI195" s="449">
        <v>74.163019569756457</v>
      </c>
      <c r="BJ195" s="449">
        <v>74.118617704802375</v>
      </c>
      <c r="BK195" s="449">
        <v>74.074242423523302</v>
      </c>
      <c r="BL195" s="449">
        <v>74.029893710003464</v>
      </c>
      <c r="BM195" s="449">
        <v>73.985571548336551</v>
      </c>
      <c r="BN195" s="449">
        <v>73.941275922625792</v>
      </c>
      <c r="BO195" s="449">
        <v>73.897006816983989</v>
      </c>
      <c r="BP195" s="449">
        <v>73.852764215533355</v>
      </c>
      <c r="BQ195" s="449">
        <v>73.80854810240568</v>
      </c>
      <c r="BR195" s="449">
        <v>73.760944333513166</v>
      </c>
      <c r="BS195" s="449">
        <v>73.713371267281403</v>
      </c>
      <c r="BT195" s="449">
        <v>73.665828883908304</v>
      </c>
      <c r="BU195" s="449">
        <v>73.618317163604587</v>
      </c>
      <c r="BV195" s="449">
        <v>73.570836086593701</v>
      </c>
      <c r="BW195" s="449">
        <v>73.523385633111857</v>
      </c>
      <c r="BX195" s="449">
        <v>73.475965783408043</v>
      </c>
      <c r="BY195" s="449">
        <v>73.42857651774392</v>
      </c>
      <c r="BZ195" s="449">
        <v>73.381217816393942</v>
      </c>
      <c r="CA195" s="449">
        <v>73.333889659645251</v>
      </c>
      <c r="CB195" s="449">
        <v>73.286592027797752</v>
      </c>
      <c r="CC195" s="449">
        <v>73.239324901164011</v>
      </c>
      <c r="CD195" s="449">
        <v>74.214209370717711</v>
      </c>
      <c r="CE195" s="449">
        <v>75.202070471749934</v>
      </c>
      <c r="CF195" s="449">
        <v>76.203080935460889</v>
      </c>
      <c r="CG195" s="449">
        <v>77.217415792265996</v>
      </c>
      <c r="CH195" s="449">
        <v>78.245252402400482</v>
      </c>
      <c r="CI195" s="449">
        <v>79.286770486931545</v>
      </c>
      <c r="CJ195" s="449">
        <v>80.342152159183286</v>
      </c>
      <c r="CK195" s="449">
        <v>81.411581956579781</v>
      </c>
      <c r="CL195" s="449">
        <v>82.495246872912276</v>
      </c>
      <c r="CM195" s="449">
        <v>83.593336391035649</v>
      </c>
      <c r="CN195" s="449">
        <v>84.706042516000267</v>
      </c>
      <c r="CO195" s="449">
        <v>85.833559808624727</v>
      </c>
      <c r="CP195" s="449">
        <v>85.779135360854852</v>
      </c>
      <c r="CQ195" s="449">
        <v>85.724745421970752</v>
      </c>
      <c r="CR195" s="449">
        <v>85.670389970091449</v>
      </c>
      <c r="CS195" s="449">
        <v>85.616068983349777</v>
      </c>
      <c r="CT195" s="449">
        <v>85.561782439892426</v>
      </c>
      <c r="CU195" s="449">
        <v>85.507530317879997</v>
      </c>
      <c r="CV195" s="449">
        <v>85.453312595486864</v>
      </c>
      <c r="CW195" s="449">
        <v>85.399129250901268</v>
      </c>
      <c r="CX195" s="449">
        <v>85.344980262325322</v>
      </c>
      <c r="CY195" s="449">
        <v>85.290865607974879</v>
      </c>
      <c r="CZ195" s="449">
        <v>85.236785266079693</v>
      </c>
      <c r="DA195" s="449">
        <v>85.182739214883327</v>
      </c>
      <c r="DB195" s="449">
        <v>85.124528756021633</v>
      </c>
      <c r="DC195" s="449">
        <v>85.066358075846935</v>
      </c>
      <c r="DD195" s="449">
        <v>85.008227147176072</v>
      </c>
      <c r="DE195" s="449">
        <v>84.950135942844483</v>
      </c>
      <c r="DF195" s="449">
        <v>84.892084435706138</v>
      </c>
      <c r="DG195" s="449">
        <v>84.834072598633583</v>
      </c>
      <c r="DH195" s="449">
        <v>84.776100404517877</v>
      </c>
      <c r="DI195" s="449">
        <v>84.718167826268612</v>
      </c>
      <c r="DJ195" s="449">
        <v>84.660274836813912</v>
      </c>
      <c r="DK195" s="449">
        <v>84.602421409100415</v>
      </c>
      <c r="DL195" s="449">
        <v>84.544607516093137</v>
      </c>
      <c r="DM195" s="449">
        <v>84.486833130775764</v>
      </c>
      <c r="DN195" s="449">
        <v>84.424571823644712</v>
      </c>
      <c r="DO195" s="449">
        <v>84.362356399052061</v>
      </c>
      <c r="DP195" s="449">
        <v>84.300186823185356</v>
      </c>
      <c r="DQ195" s="449">
        <v>84.238063062257083</v>
      </c>
      <c r="DR195" s="449">
        <v>84.175985082504596</v>
      </c>
      <c r="DS195" s="449">
        <v>84.113952850190131</v>
      </c>
      <c r="DT195" s="449">
        <v>84.051966331600823</v>
      </c>
      <c r="DU195" s="449">
        <v>83.990025493048606</v>
      </c>
      <c r="DV195" s="449">
        <v>83.928130300870279</v>
      </c>
      <c r="DW195" s="449">
        <v>83.86628072142743</v>
      </c>
      <c r="DX195" s="449">
        <v>83.804476721106411</v>
      </c>
      <c r="DY195" s="449">
        <v>83.742718266318406</v>
      </c>
      <c r="DZ195" s="449">
        <v>83.676122483099192</v>
      </c>
      <c r="EA195" s="449">
        <v>83.609579659688663</v>
      </c>
      <c r="EB195" s="449">
        <v>83.543089753971032</v>
      </c>
      <c r="EC195" s="449">
        <v>83.476652723863793</v>
      </c>
      <c r="ED195" s="449">
        <v>83.410268527318067</v>
      </c>
      <c r="EE195" s="449">
        <v>83.343937122318309</v>
      </c>
      <c r="EF195" s="449">
        <v>83.277658466882457</v>
      </c>
      <c r="EG195" s="449">
        <v>83.211432519061788</v>
      </c>
      <c r="EH195" s="449">
        <v>83.145259236940987</v>
      </c>
      <c r="EI195" s="449">
        <v>83.079138578637981</v>
      </c>
      <c r="EJ195" s="449">
        <v>83.013070502304132</v>
      </c>
      <c r="EK195" s="449">
        <v>82.947054966124028</v>
      </c>
      <c r="EL195" s="449">
        <v>82.947054966124028</v>
      </c>
      <c r="EM195" s="449">
        <v>82.947054966124028</v>
      </c>
      <c r="EN195" s="449">
        <v>82.947054966124028</v>
      </c>
      <c r="EO195" s="449">
        <v>82.947054966124028</v>
      </c>
      <c r="EP195" s="449">
        <v>82.947054966124028</v>
      </c>
      <c r="EQ195" s="449">
        <v>82.947054966124028</v>
      </c>
      <c r="ER195" s="449">
        <v>82.947054966124028</v>
      </c>
      <c r="ES195" s="449">
        <v>82.947054966124028</v>
      </c>
      <c r="ET195" s="449">
        <v>82.947054966124028</v>
      </c>
      <c r="EU195" s="449">
        <v>82.947054966124028</v>
      </c>
      <c r="EV195" s="449">
        <v>82.947054966124028</v>
      </c>
      <c r="EW195" s="449">
        <v>82.947054966124028</v>
      </c>
      <c r="EX195" s="449">
        <v>83.078849655373816</v>
      </c>
      <c r="EY195" s="449">
        <v>83.210853753385848</v>
      </c>
      <c r="EZ195" s="449">
        <v>83.343067592890051</v>
      </c>
      <c r="FA195" s="449">
        <v>83.475491507144923</v>
      </c>
      <c r="FB195" s="449">
        <v>83.60812582993853</v>
      </c>
      <c r="FC195" s="449">
        <v>83.7409708955893</v>
      </c>
      <c r="FD195" s="449">
        <v>83.874027038946849</v>
      </c>
      <c r="FE195" s="449">
        <v>84.00729459539285</v>
      </c>
      <c r="FF195" s="449">
        <v>84.140773900841779</v>
      </c>
      <c r="FG195" s="449">
        <v>84.274465291742004</v>
      </c>
      <c r="FH195" s="449">
        <v>84.408369105076332</v>
      </c>
      <c r="FI195" s="449">
        <v>84.542485678363064</v>
      </c>
      <c r="FJ195" s="449">
        <v>84.558514950993484</v>
      </c>
      <c r="FK195" s="449">
        <v>84.574547262777287</v>
      </c>
      <c r="FL195" s="449">
        <v>84.590582614290696</v>
      </c>
      <c r="FM195" s="449">
        <v>84.606621006110046</v>
      </c>
      <c r="FN195" s="449">
        <v>84.622662438811759</v>
      </c>
      <c r="FO195" s="449">
        <v>84.638706912972424</v>
      </c>
      <c r="FP195" s="449">
        <v>84.654754429168662</v>
      </c>
      <c r="FQ195" s="449">
        <v>84.670804987977291</v>
      </c>
      <c r="FR195" s="449">
        <v>84.686858589975145</v>
      </c>
      <c r="FS195" s="449">
        <v>84.702915235739241</v>
      </c>
      <c r="FT195" s="449">
        <v>84.718974925846666</v>
      </c>
      <c r="FU195" s="449">
        <v>84.735037660874653</v>
      </c>
      <c r="FV195" s="449">
        <v>84.748779110830952</v>
      </c>
      <c r="FW195" s="449">
        <v>84.762522789233131</v>
      </c>
      <c r="FX195" s="449">
        <v>84.776268696442614</v>
      </c>
      <c r="FY195" s="449">
        <v>84.790016832820783</v>
      </c>
      <c r="FZ195" s="449">
        <v>84.803767198729219</v>
      </c>
      <c r="GA195" s="449">
        <v>84.817519794529431</v>
      </c>
      <c r="GB195" s="449">
        <v>84.831274620583045</v>
      </c>
      <c r="GC195" s="449">
        <v>84.845031677251782</v>
      </c>
      <c r="GD195" s="449">
        <v>84.858790964897324</v>
      </c>
      <c r="GE195" s="449">
        <v>84.87255248388152</v>
      </c>
      <c r="GF195" s="449">
        <v>84.886316234566166</v>
      </c>
      <c r="GG195" s="449">
        <v>84.900082217313184</v>
      </c>
      <c r="GH195" s="449">
        <v>84.916111560290744</v>
      </c>
      <c r="GI195" s="449">
        <v>84.932143929647424</v>
      </c>
      <c r="GJ195" s="449">
        <v>84.948179325954627</v>
      </c>
      <c r="GK195" s="449">
        <v>84.964217749783813</v>
      </c>
      <c r="GL195" s="449">
        <v>84.980259201706616</v>
      </c>
      <c r="GM195" s="449">
        <v>84.996303682294766</v>
      </c>
      <c r="GN195" s="449">
        <v>85.012351192120008</v>
      </c>
      <c r="GO195" s="449">
        <v>85.028401731754343</v>
      </c>
      <c r="GP195" s="449">
        <v>85.044455301769773</v>
      </c>
      <c r="GQ195" s="449">
        <v>85.060511902738483</v>
      </c>
      <c r="GR195" s="449">
        <v>85.076571535232645</v>
      </c>
      <c r="GS195" s="449">
        <v>85.092634199824801</v>
      </c>
      <c r="GT195" s="449">
        <v>85.106375701252162</v>
      </c>
      <c r="GU195" s="449">
        <v>85.120119421777147</v>
      </c>
      <c r="GV195" s="449">
        <v>85.133865361758083</v>
      </c>
      <c r="GW195" s="449">
        <v>85.147613521553438</v>
      </c>
      <c r="GX195" s="449">
        <v>85.161363901521653</v>
      </c>
      <c r="GY195" s="449">
        <v>85.175116502021268</v>
      </c>
      <c r="GZ195" s="449">
        <v>85.188871323410865</v>
      </c>
      <c r="HA195" s="449">
        <v>85.202628366049083</v>
      </c>
      <c r="HB195" s="449">
        <v>85.216387630294662</v>
      </c>
      <c r="HC195" s="449">
        <v>85.23014911650634</v>
      </c>
      <c r="HD195" s="449">
        <v>85.243912825042955</v>
      </c>
      <c r="HE195" s="449">
        <v>85.257678756263331</v>
      </c>
      <c r="HF195" s="449">
        <v>85.273708168998766</v>
      </c>
      <c r="HG195" s="449">
        <v>85.289740595445991</v>
      </c>
      <c r="HH195" s="449">
        <v>85.305776036171665</v>
      </c>
      <c r="HI195" s="449">
        <v>85.321814491742444</v>
      </c>
      <c r="HJ195" s="449">
        <v>85.3378559627252</v>
      </c>
      <c r="HK195" s="449">
        <v>85.353900449686861</v>
      </c>
      <c r="HL195" s="449">
        <v>85.369947953194426</v>
      </c>
      <c r="HM195" s="449">
        <v>85.385998473815064</v>
      </c>
      <c r="HN195" s="449">
        <v>85.402052012116016</v>
      </c>
      <c r="HO195" s="449">
        <v>85.418108568664664</v>
      </c>
      <c r="HP195" s="449">
        <v>85.434168144028462</v>
      </c>
      <c r="HQ195" s="449">
        <v>85.450230738774934</v>
      </c>
      <c r="HR195" s="449">
        <v>85.46626018883083</v>
      </c>
      <c r="HS195" s="449">
        <v>85.482292645821474</v>
      </c>
      <c r="HT195" s="449">
        <v>85.49832811031095</v>
      </c>
      <c r="HU195" s="449">
        <v>85.514366582863417</v>
      </c>
      <c r="HV195" s="449">
        <v>85.530408064043158</v>
      </c>
      <c r="HW195" s="449">
        <v>85.546452554414557</v>
      </c>
      <c r="HX195" s="449">
        <v>85.562500054542113</v>
      </c>
      <c r="HY195" s="449">
        <v>85.578550564990394</v>
      </c>
      <c r="HZ195" s="449">
        <v>85.594604086324125</v>
      </c>
      <c r="IA195" s="449">
        <v>85.610660619108089</v>
      </c>
      <c r="IB195" s="449">
        <v>85.626720163907251</v>
      </c>
      <c r="IC195" s="449">
        <v>85.642782721286537</v>
      </c>
      <c r="ID195" s="449">
        <v>85.658812208495291</v>
      </c>
      <c r="IE195" s="449">
        <v>85.674844695892176</v>
      </c>
      <c r="IF195" s="449">
        <v>85.690880184038747</v>
      </c>
      <c r="IG195" s="449">
        <v>85.706918673496602</v>
      </c>
      <c r="IH195" s="449">
        <v>85.722960164827512</v>
      </c>
      <c r="II195" s="449">
        <v>85.739004658593345</v>
      </c>
      <c r="IJ195" s="449">
        <v>85.755052155356026</v>
      </c>
      <c r="IK195" s="449">
        <v>85.771102655677623</v>
      </c>
      <c r="IL195" s="449">
        <v>85.787156160120318</v>
      </c>
      <c r="IM195" s="449">
        <v>85.803212669246349</v>
      </c>
      <c r="IN195" s="449">
        <v>85.819272183618153</v>
      </c>
      <c r="IO195" s="449">
        <v>85.835334703798139</v>
      </c>
      <c r="IP195" s="449">
        <v>85.851364227993344</v>
      </c>
      <c r="IQ195" s="449">
        <v>85.867396745660216</v>
      </c>
      <c r="IR195" s="449">
        <v>85.883432257357853</v>
      </c>
      <c r="IS195" s="449">
        <v>85.89947076364534</v>
      </c>
      <c r="IT195" s="449">
        <v>85.915512265081915</v>
      </c>
      <c r="IU195" s="449">
        <v>85.931556762226919</v>
      </c>
      <c r="IV195" s="449">
        <v>85.947604255639774</v>
      </c>
      <c r="IW195" s="449">
        <v>85.963654745880064</v>
      </c>
      <c r="IX195" s="449">
        <v>85.979708233507409</v>
      </c>
      <c r="IY195" s="449">
        <v>85.995764719081549</v>
      </c>
      <c r="IZ195" s="449">
        <v>86.011824203162391</v>
      </c>
      <c r="JA195" s="449">
        <v>86.027886686309756</v>
      </c>
      <c r="JB195" s="449">
        <v>86.043916247326024</v>
      </c>
      <c r="JC195" s="449">
        <v>86.059948795127582</v>
      </c>
      <c r="JD195" s="449">
        <v>86.075984330270956</v>
      </c>
      <c r="JE195" s="449">
        <v>86.092022853312784</v>
      </c>
      <c r="JF195" s="449">
        <v>86.108064364809778</v>
      </c>
      <c r="JG195" s="449">
        <v>86.124108865318803</v>
      </c>
      <c r="JH195" s="449">
        <v>86.140156355396783</v>
      </c>
      <c r="JI195" s="449">
        <v>86.156206835600784</v>
      </c>
      <c r="JJ195" s="449">
        <v>86.172260306487928</v>
      </c>
      <c r="JK195" s="449">
        <v>86.188316768615493</v>
      </c>
      <c r="JL195" s="449">
        <v>86.20437622254083</v>
      </c>
      <c r="JM195" s="449">
        <v>86.220438668821345</v>
      </c>
      <c r="JN195" s="449">
        <v>86.236468266494484</v>
      </c>
      <c r="JO195" s="449">
        <v>86.252500844296307</v>
      </c>
      <c r="JP195" s="449">
        <v>86.268536402780825</v>
      </c>
      <c r="JQ195" s="449">
        <v>86.284574942502232</v>
      </c>
      <c r="JR195" s="449">
        <v>86.300616464014766</v>
      </c>
      <c r="JS195" s="449">
        <v>86.316660967872764</v>
      </c>
      <c r="JT195" s="449">
        <v>86.332708454630747</v>
      </c>
      <c r="JU195" s="449">
        <v>86.348758924843196</v>
      </c>
      <c r="JV195" s="449">
        <v>86.364812379064844</v>
      </c>
      <c r="JW195" s="449">
        <v>86.380868817850441</v>
      </c>
      <c r="JX195" s="449">
        <v>86.396928241754836</v>
      </c>
      <c r="JY195" s="449">
        <v>86.412990651332976</v>
      </c>
      <c r="JZ195" s="449">
        <v>86.429020285499817</v>
      </c>
      <c r="KA195" s="449">
        <v>86.445052893168352</v>
      </c>
      <c r="KB195" s="449">
        <v>86.461088474890119</v>
      </c>
      <c r="KC195" s="449">
        <v>86.477127031216824</v>
      </c>
      <c r="KD195" s="449">
        <v>86.493168562700276</v>
      </c>
      <c r="KE195" s="449">
        <v>86.509213069892326</v>
      </c>
      <c r="KF195" s="449">
        <v>86.525260553345007</v>
      </c>
      <c r="KG195" s="449">
        <v>86.541311013610411</v>
      </c>
      <c r="KH195" s="449">
        <v>86.557364451240687</v>
      </c>
      <c r="KI195" s="449">
        <v>86.573420866788197</v>
      </c>
      <c r="KJ195" s="449">
        <v>86.589480260805317</v>
      </c>
      <c r="KK195" s="449">
        <v>86.605542633844564</v>
      </c>
      <c r="KL195" s="449">
        <v>86.623859595787096</v>
      </c>
      <c r="KM195" s="449">
        <v>86.642180431743739</v>
      </c>
      <c r="KN195" s="449">
        <v>86.66050514253385</v>
      </c>
      <c r="KO195" s="449">
        <v>86.678833728976954</v>
      </c>
      <c r="KP195" s="449">
        <v>86.697166191892734</v>
      </c>
      <c r="KQ195" s="449">
        <v>86.715502532101056</v>
      </c>
      <c r="KR195" s="449">
        <v>86.733842750421999</v>
      </c>
      <c r="KS195" s="449">
        <v>86.752186847675731</v>
      </c>
      <c r="KT195" s="449">
        <v>86.770534824682656</v>
      </c>
      <c r="KU195" s="449">
        <v>86.788886682263382</v>
      </c>
      <c r="KV195" s="449">
        <v>86.807242421238584</v>
      </c>
      <c r="KW195" s="449">
        <v>86.825602042429267</v>
      </c>
      <c r="KX195" s="449">
        <v>86.843919058325341</v>
      </c>
      <c r="KY195" s="449">
        <v>86.862239938439586</v>
      </c>
      <c r="KZ195" s="449">
        <v>86.880564683587266</v>
      </c>
      <c r="LA195" s="449">
        <v>86.898893294583715</v>
      </c>
      <c r="LB195" s="449">
        <v>86.917225772244493</v>
      </c>
      <c r="LC195" s="449">
        <v>86.935562117385345</v>
      </c>
      <c r="LD195" s="449">
        <v>86.953902330822146</v>
      </c>
      <c r="LE195" s="449">
        <v>86.972246413370968</v>
      </c>
      <c r="LF195" s="449">
        <v>86.990594365848082</v>
      </c>
      <c r="LG195" s="449">
        <v>87.008946189069874</v>
      </c>
      <c r="LH195" s="449">
        <v>87.027301883852914</v>
      </c>
      <c r="LI195" s="449">
        <v>87.045661451013956</v>
      </c>
      <c r="LJ195" s="449">
        <v>87.063978520591192</v>
      </c>
      <c r="LK195" s="449">
        <v>87.082299444640128</v>
      </c>
      <c r="LL195" s="449">
        <v>87.100624223971835</v>
      </c>
      <c r="LM195" s="449">
        <v>87.118952859397609</v>
      </c>
      <c r="LN195" s="449">
        <v>87.137285351728892</v>
      </c>
      <c r="LO195" s="449">
        <v>87.155621701777278</v>
      </c>
      <c r="LP195" s="449">
        <v>87.173961910354549</v>
      </c>
      <c r="LQ195" s="449">
        <v>87.192305978272671</v>
      </c>
      <c r="LR195" s="449">
        <v>87.210653906343751</v>
      </c>
      <c r="LS195" s="449">
        <v>87.22900569538011</v>
      </c>
      <c r="LT195" s="449">
        <v>87.247361346194182</v>
      </c>
      <c r="LU195" s="449">
        <v>87.265720859598645</v>
      </c>
      <c r="LV195" s="449">
        <v>87.284037982586767</v>
      </c>
      <c r="LW195" s="449">
        <v>87.302358950349102</v>
      </c>
      <c r="LX195" s="449">
        <v>87.320683763692699</v>
      </c>
      <c r="LY195" s="449">
        <v>87.339012423424734</v>
      </c>
      <c r="LZ195" s="449">
        <v>87.357344930352554</v>
      </c>
      <c r="MA195" s="449">
        <v>87.375681285283719</v>
      </c>
      <c r="MB195" s="449">
        <v>87.394021489025889</v>
      </c>
      <c r="MC195" s="449">
        <v>87.412365542386951</v>
      </c>
      <c r="MD195" s="449">
        <v>87.430713446174948</v>
      </c>
      <c r="ME195" s="449">
        <v>87.449065201198096</v>
      </c>
      <c r="MF195" s="449">
        <v>87.467420808264734</v>
      </c>
      <c r="MG195" s="449">
        <v>87.485780268183348</v>
      </c>
      <c r="MH195" s="449">
        <v>87.50409744431407</v>
      </c>
      <c r="MI195" s="449">
        <v>87.522418455570204</v>
      </c>
      <c r="MJ195" s="449">
        <v>87.540743302754777</v>
      </c>
      <c r="MK195" s="449">
        <v>87.559071986670915</v>
      </c>
      <c r="ML195" s="449">
        <v>87.577404508121887</v>
      </c>
      <c r="MM195" s="449">
        <v>87.595740867911218</v>
      </c>
      <c r="MN195" s="449">
        <v>87.614081066842502</v>
      </c>
      <c r="MO195" s="449">
        <v>87.632425105719591</v>
      </c>
      <c r="MP195" s="449">
        <v>87.65077298534645</v>
      </c>
      <c r="MQ195" s="449">
        <v>87.669124706527256</v>
      </c>
      <c r="MR195" s="449">
        <v>87.687480270066303</v>
      </c>
      <c r="MS195" s="449">
        <v>87.705839676768036</v>
      </c>
      <c r="MT195" s="449">
        <v>87.726443603863189</v>
      </c>
      <c r="MU195" s="449">
        <v>87.747052371249623</v>
      </c>
      <c r="MV195" s="449">
        <v>87.767665980064407</v>
      </c>
      <c r="MW195" s="449">
        <v>87.788284431444964</v>
      </c>
      <c r="MX195" s="449">
        <v>87.808907726528815</v>
      </c>
      <c r="MY195" s="449">
        <v>87.829535866453938</v>
      </c>
      <c r="MZ195" s="449">
        <v>87.850168852358436</v>
      </c>
      <c r="NA195" s="449">
        <v>87.870806685380742</v>
      </c>
      <c r="NB195" s="449">
        <v>87.891449366659543</v>
      </c>
      <c r="NC195" s="449">
        <v>87.912096897333782</v>
      </c>
      <c r="ND195" s="449">
        <v>87.93274927854273</v>
      </c>
      <c r="NE195" s="449">
        <v>87.953406511425825</v>
      </c>
      <c r="NF195" s="449">
        <v>87.974010513378275</v>
      </c>
      <c r="NG195" s="449">
        <v>87.994619342032877</v>
      </c>
      <c r="NH195" s="449">
        <v>88.015232998520361</v>
      </c>
      <c r="NI195" s="449">
        <v>88.035851483971669</v>
      </c>
      <c r="NJ195" s="449">
        <v>88.056474799518014</v>
      </c>
      <c r="NK195" s="449">
        <v>88.07710294629095</v>
      </c>
      <c r="NL195" s="449">
        <v>88.097735925422185</v>
      </c>
      <c r="NM195" s="449">
        <v>88.1183737380438</v>
      </c>
      <c r="NN195" s="449">
        <v>88.139016385288045</v>
      </c>
      <c r="NO195" s="449">
        <v>88.159663868287538</v>
      </c>
      <c r="NP195" s="449">
        <v>88.180316188175027</v>
      </c>
      <c r="NQ195" s="449">
        <v>88.2009733460836</v>
      </c>
      <c r="NR195" s="449">
        <v>88.221577422473899</v>
      </c>
      <c r="NS195" s="449">
        <v>88.242186312053292</v>
      </c>
      <c r="NT195" s="449">
        <v>88.262800015946169</v>
      </c>
      <c r="NU195" s="449">
        <v>88.283418535277207</v>
      </c>
      <c r="NV195" s="449">
        <v>88.304041871171222</v>
      </c>
      <c r="NW195" s="449">
        <v>88.324670024753459</v>
      </c>
      <c r="NX195" s="449">
        <v>88.345302997149318</v>
      </c>
      <c r="NY195" s="449">
        <v>88.365940789484497</v>
      </c>
      <c r="NZ195" s="449">
        <v>88.386583402884952</v>
      </c>
      <c r="OA195" s="449">
        <v>88.407230838476892</v>
      </c>
      <c r="OB195" s="449">
        <v>88.427883097386811</v>
      </c>
      <c r="OC195" s="449">
        <v>88.448540180741375</v>
      </c>
      <c r="OD195" s="449">
        <v>0</v>
      </c>
      <c r="OE195" s="449">
        <v>0</v>
      </c>
      <c r="OF195" s="449">
        <v>0</v>
      </c>
      <c r="OG195" s="449">
        <v>0</v>
      </c>
      <c r="OH195" s="449">
        <v>0</v>
      </c>
      <c r="OI195" s="449">
        <v>0</v>
      </c>
      <c r="OJ195" s="449">
        <v>0</v>
      </c>
      <c r="OK195" s="449">
        <v>0</v>
      </c>
      <c r="OL195" s="449">
        <v>0</v>
      </c>
      <c r="OM195" s="449">
        <v>0</v>
      </c>
      <c r="ON195" s="449">
        <v>0</v>
      </c>
      <c r="OO195" s="43"/>
    </row>
    <row r="196" spans="2:405" ht="12.75" customHeight="1" outlineLevel="1">
      <c r="B196" s="39"/>
      <c r="C196" s="489" t="b">
        <v>1</v>
      </c>
      <c r="D196" s="8">
        <v>14</v>
      </c>
      <c r="E196" s="602" t="s">
        <v>36</v>
      </c>
      <c r="F196" s="123"/>
      <c r="G196" s="497"/>
      <c r="H196" s="498"/>
      <c r="I196" s="196"/>
      <c r="J196" s="196"/>
      <c r="K196" s="449"/>
      <c r="L196" s="449"/>
      <c r="M196" s="449"/>
      <c r="N196" s="449"/>
      <c r="O196" s="449"/>
      <c r="P196" s="449"/>
      <c r="Q196" s="449"/>
      <c r="R196" s="449"/>
      <c r="S196" s="449"/>
      <c r="T196" s="449"/>
      <c r="U196" s="449"/>
      <c r="V196" s="449"/>
      <c r="W196" s="449"/>
      <c r="X196" s="449"/>
      <c r="Y196" s="449"/>
      <c r="Z196" s="449"/>
      <c r="AA196" s="449"/>
      <c r="AB196" s="449"/>
      <c r="AC196" s="449"/>
      <c r="AD196" s="449"/>
      <c r="AE196" s="449"/>
      <c r="AF196" s="449"/>
      <c r="AG196" s="449">
        <v>227.8259878537782</v>
      </c>
      <c r="AH196" s="449">
        <v>227.71301145684725</v>
      </c>
      <c r="AI196" s="449">
        <v>227.60009108366665</v>
      </c>
      <c r="AJ196" s="449">
        <v>227.48722670645483</v>
      </c>
      <c r="AK196" s="449">
        <v>227.37441829744398</v>
      </c>
      <c r="AL196" s="449">
        <v>227.26166582888013</v>
      </c>
      <c r="AM196" s="449">
        <v>227.14896927302303</v>
      </c>
      <c r="AN196" s="449">
        <v>227.03632860214611</v>
      </c>
      <c r="AO196" s="449">
        <v>226.92374378853671</v>
      </c>
      <c r="AP196" s="449">
        <v>226.81121480449576</v>
      </c>
      <c r="AQ196" s="449">
        <v>226.69874162233805</v>
      </c>
      <c r="AR196" s="449">
        <v>226.58632421439202</v>
      </c>
      <c r="AS196" s="449">
        <v>226.47396255299986</v>
      </c>
      <c r="AT196" s="449">
        <v>226.34300105669416</v>
      </c>
      <c r="AU196" s="449">
        <v>226.21211529056657</v>
      </c>
      <c r="AV196" s="449">
        <v>226.08130521082506</v>
      </c>
      <c r="AW196" s="449">
        <v>225.95057077370308</v>
      </c>
      <c r="AX196" s="449">
        <v>225.81991193545926</v>
      </c>
      <c r="AY196" s="449">
        <v>225.68932865237758</v>
      </c>
      <c r="AZ196" s="449">
        <v>225.55882088076731</v>
      </c>
      <c r="BA196" s="449">
        <v>225.4283885769629</v>
      </c>
      <c r="BB196" s="449">
        <v>225.29803169732418</v>
      </c>
      <c r="BC196" s="449">
        <v>225.16775019823621</v>
      </c>
      <c r="BD196" s="449">
        <v>225.03754403610907</v>
      </c>
      <c r="BE196" s="449">
        <v>224.90741316737831</v>
      </c>
      <c r="BF196" s="449">
        <v>224.7673450673318</v>
      </c>
      <c r="BG196" s="449">
        <v>224.6273641990594</v>
      </c>
      <c r="BH196" s="449">
        <v>224.48747050823471</v>
      </c>
      <c r="BI196" s="449">
        <v>224.34766394056535</v>
      </c>
      <c r="BJ196" s="449">
        <v>224.20794444179256</v>
      </c>
      <c r="BK196" s="449">
        <v>224.06831195769152</v>
      </c>
      <c r="BL196" s="449">
        <v>223.92876643407121</v>
      </c>
      <c r="BM196" s="449">
        <v>223.78930781677411</v>
      </c>
      <c r="BN196" s="449">
        <v>223.64993605167678</v>
      </c>
      <c r="BO196" s="449">
        <v>223.51065108468919</v>
      </c>
      <c r="BP196" s="449">
        <v>223.37145286175519</v>
      </c>
      <c r="BQ196" s="449">
        <v>223.23234132885224</v>
      </c>
      <c r="BR196" s="449">
        <v>223.08253025714302</v>
      </c>
      <c r="BS196" s="449">
        <v>222.9328197235416</v>
      </c>
      <c r="BT196" s="449">
        <v>222.78320966057697</v>
      </c>
      <c r="BU196" s="449">
        <v>222.63370000082338</v>
      </c>
      <c r="BV196" s="449">
        <v>222.48429067690029</v>
      </c>
      <c r="BW196" s="449">
        <v>222.33498162147234</v>
      </c>
      <c r="BX196" s="449">
        <v>222.18577276724943</v>
      </c>
      <c r="BY196" s="449">
        <v>222.03666404698669</v>
      </c>
      <c r="BZ196" s="449">
        <v>221.88765539348415</v>
      </c>
      <c r="CA196" s="449">
        <v>221.73874673958721</v>
      </c>
      <c r="CB196" s="449">
        <v>221.58993801818613</v>
      </c>
      <c r="CC196" s="449">
        <v>221.44122916221625</v>
      </c>
      <c r="CD196" s="449">
        <v>221.28099372651789</v>
      </c>
      <c r="CE196" s="449">
        <v>221.12087423758774</v>
      </c>
      <c r="CF196" s="449">
        <v>220.9608706115263</v>
      </c>
      <c r="CG196" s="449">
        <v>220.80098276449502</v>
      </c>
      <c r="CH196" s="449">
        <v>220.64121061271578</v>
      </c>
      <c r="CI196" s="449">
        <v>220.48155407247125</v>
      </c>
      <c r="CJ196" s="449">
        <v>220.32201306010464</v>
      </c>
      <c r="CK196" s="449">
        <v>220.16258749201967</v>
      </c>
      <c r="CL196" s="449">
        <v>220.00327728468056</v>
      </c>
      <c r="CM196" s="449">
        <v>219.84408235461203</v>
      </c>
      <c r="CN196" s="449">
        <v>219.68500261839912</v>
      </c>
      <c r="CO196" s="449">
        <v>219.52603799268729</v>
      </c>
      <c r="CP196" s="449">
        <v>219.3546484828706</v>
      </c>
      <c r="CQ196" s="449">
        <v>219.18339278116315</v>
      </c>
      <c r="CR196" s="449">
        <v>219.01227078309759</v>
      </c>
      <c r="CS196" s="449">
        <v>218.84128238428812</v>
      </c>
      <c r="CT196" s="449">
        <v>218.67042748043042</v>
      </c>
      <c r="CU196" s="449">
        <v>218.49970596730165</v>
      </c>
      <c r="CV196" s="449">
        <v>218.3291177407603</v>
      </c>
      <c r="CW196" s="449">
        <v>218.15866269674612</v>
      </c>
      <c r="CX196" s="449">
        <v>217.98834073128018</v>
      </c>
      <c r="CY196" s="449">
        <v>217.81815174046477</v>
      </c>
      <c r="CZ196" s="449">
        <v>217.6480956204831</v>
      </c>
      <c r="DA196" s="449">
        <v>217.47817226759952</v>
      </c>
      <c r="DB196" s="449">
        <v>217.29484709815836</v>
      </c>
      <c r="DC196" s="449">
        <v>217.11167646430755</v>
      </c>
      <c r="DD196" s="449">
        <v>216.92866023578003</v>
      </c>
      <c r="DE196" s="449">
        <v>216.74579828241841</v>
      </c>
      <c r="DF196" s="449">
        <v>216.56309047417503</v>
      </c>
      <c r="DG196" s="449">
        <v>216.38053668111189</v>
      </c>
      <c r="DH196" s="449">
        <v>216.19813677340059</v>
      </c>
      <c r="DI196" s="449">
        <v>216.015890621322</v>
      </c>
      <c r="DJ196" s="449">
        <v>215.83379809526647</v>
      </c>
      <c r="DK196" s="449">
        <v>215.65185906573362</v>
      </c>
      <c r="DL196" s="449">
        <v>215.47007340333212</v>
      </c>
      <c r="DM196" s="449">
        <v>215.28844097877962</v>
      </c>
      <c r="DN196" s="449">
        <v>215.92698570522538</v>
      </c>
      <c r="DO196" s="449">
        <v>216.56742435298813</v>
      </c>
      <c r="DP196" s="449">
        <v>217.20976253943152</v>
      </c>
      <c r="DQ196" s="449">
        <v>217.85400589858037</v>
      </c>
      <c r="DR196" s="449">
        <v>218.50016008116989</v>
      </c>
      <c r="DS196" s="449">
        <v>219.14823075469542</v>
      </c>
      <c r="DT196" s="449">
        <v>219.79822360346208</v>
      </c>
      <c r="DU196" s="449">
        <v>220.45014432863451</v>
      </c>
      <c r="DV196" s="449">
        <v>221.10399864828716</v>
      </c>
      <c r="DW196" s="449">
        <v>221.75979229745406</v>
      </c>
      <c r="DX196" s="449">
        <v>222.41753102817947</v>
      </c>
      <c r="DY196" s="449">
        <v>223.07722060956843</v>
      </c>
      <c r="DZ196" s="449">
        <v>223.14618908212154</v>
      </c>
      <c r="EA196" s="449">
        <v>223.21517887756087</v>
      </c>
      <c r="EB196" s="449">
        <v>223.28419000247894</v>
      </c>
      <c r="EC196" s="449">
        <v>223.35322246346999</v>
      </c>
      <c r="ED196" s="449">
        <v>223.42227626713054</v>
      </c>
      <c r="EE196" s="449">
        <v>223.49135142005906</v>
      </c>
      <c r="EF196" s="449">
        <v>223.56044792885609</v>
      </c>
      <c r="EG196" s="449">
        <v>223.62956580012423</v>
      </c>
      <c r="EH196" s="449">
        <v>223.69870504046798</v>
      </c>
      <c r="EI196" s="449">
        <v>223.76786565649411</v>
      </c>
      <c r="EJ196" s="449">
        <v>223.83704765481119</v>
      </c>
      <c r="EK196" s="449">
        <v>223.90625104203025</v>
      </c>
      <c r="EL196" s="449">
        <v>223.90625104203025</v>
      </c>
      <c r="EM196" s="449">
        <v>223.90625104203025</v>
      </c>
      <c r="EN196" s="449">
        <v>223.90625104203025</v>
      </c>
      <c r="EO196" s="449">
        <v>223.90625104203025</v>
      </c>
      <c r="EP196" s="449">
        <v>223.90625104203025</v>
      </c>
      <c r="EQ196" s="449">
        <v>223.90625104203025</v>
      </c>
      <c r="ER196" s="449">
        <v>223.90625104203025</v>
      </c>
      <c r="ES196" s="449">
        <v>223.90625104203025</v>
      </c>
      <c r="ET196" s="449">
        <v>223.90625104203025</v>
      </c>
      <c r="EU196" s="449">
        <v>223.90625104203025</v>
      </c>
      <c r="EV196" s="449">
        <v>223.90625104203025</v>
      </c>
      <c r="EW196" s="449">
        <v>223.90625104203025</v>
      </c>
      <c r="EX196" s="449">
        <v>225.31453577931788</v>
      </c>
      <c r="EY196" s="449">
        <v>226.73167808932641</v>
      </c>
      <c r="EZ196" s="449">
        <v>228.15773368280279</v>
      </c>
      <c r="FA196" s="449">
        <v>229.59275862089308</v>
      </c>
      <c r="FB196" s="449">
        <v>231.03680931734672</v>
      </c>
      <c r="FC196" s="449">
        <v>232.48994254073392</v>
      </c>
      <c r="FD196" s="449">
        <v>233.9522154166776</v>
      </c>
      <c r="FE196" s="449">
        <v>235.42368543009894</v>
      </c>
      <c r="FF196" s="449">
        <v>236.9044104274773</v>
      </c>
      <c r="FG196" s="449">
        <v>238.39444861912438</v>
      </c>
      <c r="FH196" s="449">
        <v>239.89385858147236</v>
      </c>
      <c r="FI196" s="449">
        <v>241.40269925937704</v>
      </c>
      <c r="FJ196" s="449">
        <v>241.53192145230463</v>
      </c>
      <c r="FK196" s="449">
        <v>241.66121281751242</v>
      </c>
      <c r="FL196" s="449">
        <v>241.79057339202808</v>
      </c>
      <c r="FM196" s="449">
        <v>241.9200032128991</v>
      </c>
      <c r="FN196" s="449">
        <v>242.04950231719306</v>
      </c>
      <c r="FO196" s="449">
        <v>242.17907074199698</v>
      </c>
      <c r="FP196" s="449">
        <v>242.30870852441805</v>
      </c>
      <c r="FQ196" s="449">
        <v>242.43841570158321</v>
      </c>
      <c r="FR196" s="449">
        <v>242.56819231063923</v>
      </c>
      <c r="FS196" s="449">
        <v>242.69803838875285</v>
      </c>
      <c r="FT196" s="449">
        <v>242.8279539731106</v>
      </c>
      <c r="FU196" s="449">
        <v>242.95793910091896</v>
      </c>
      <c r="FV196" s="449">
        <v>243.0802601025658</v>
      </c>
      <c r="FW196" s="449">
        <v>243.20264268864781</v>
      </c>
      <c r="FX196" s="449">
        <v>243.32508689017058</v>
      </c>
      <c r="FY196" s="449">
        <v>243.44759273815541</v>
      </c>
      <c r="FZ196" s="449">
        <v>243.57016026363925</v>
      </c>
      <c r="GA196" s="449">
        <v>243.69278949767457</v>
      </c>
      <c r="GB196" s="449">
        <v>243.81548047132938</v>
      </c>
      <c r="GC196" s="449">
        <v>243.93823321568766</v>
      </c>
      <c r="GD196" s="449">
        <v>244.06104776184873</v>
      </c>
      <c r="GE196" s="449">
        <v>244.1839241409277</v>
      </c>
      <c r="GF196" s="449">
        <v>244.30686238405531</v>
      </c>
      <c r="GG196" s="449">
        <v>244.42986252237836</v>
      </c>
      <c r="GH196" s="449">
        <v>244.5452795577562</v>
      </c>
      <c r="GI196" s="449">
        <v>244.66075109176168</v>
      </c>
      <c r="GJ196" s="449">
        <v>244.77627715012838</v>
      </c>
      <c r="GK196" s="449">
        <v>244.89185775860216</v>
      </c>
      <c r="GL196" s="449">
        <v>245.0074929429409</v>
      </c>
      <c r="GM196" s="449">
        <v>245.12318272891474</v>
      </c>
      <c r="GN196" s="449">
        <v>245.23892714230601</v>
      </c>
      <c r="GO196" s="449">
        <v>245.35472620890906</v>
      </c>
      <c r="GP196" s="449">
        <v>245.47057995453059</v>
      </c>
      <c r="GQ196" s="449">
        <v>245.58648840498944</v>
      </c>
      <c r="GR196" s="449">
        <v>245.70245158611655</v>
      </c>
      <c r="GS196" s="449">
        <v>245.81846952375508</v>
      </c>
      <c r="GT196" s="449">
        <v>245.92697990535422</v>
      </c>
      <c r="GU196" s="449">
        <v>246.03553818613256</v>
      </c>
      <c r="GV196" s="449">
        <v>246.14414438723395</v>
      </c>
      <c r="GW196" s="449">
        <v>246.2527985298116</v>
      </c>
      <c r="GX196" s="449">
        <v>246.36150063502814</v>
      </c>
      <c r="GY196" s="449">
        <v>246.4702507240554</v>
      </c>
      <c r="GZ196" s="449">
        <v>246.57904881807463</v>
      </c>
      <c r="HA196" s="449">
        <v>246.68789493827643</v>
      </c>
      <c r="HB196" s="449">
        <v>246.79678910586077</v>
      </c>
      <c r="HC196" s="449">
        <v>246.90573134203694</v>
      </c>
      <c r="HD196" s="449">
        <v>247.01472166802364</v>
      </c>
      <c r="HE196" s="449">
        <v>247.1237601050492</v>
      </c>
      <c r="HF196" s="449">
        <v>247.22536122547532</v>
      </c>
      <c r="HG196" s="449">
        <v>247.32700411763429</v>
      </c>
      <c r="HH196" s="449">
        <v>247.4286887986998</v>
      </c>
      <c r="HI196" s="449">
        <v>247.53041528585277</v>
      </c>
      <c r="HJ196" s="449">
        <v>247.63218359628112</v>
      </c>
      <c r="HK196" s="449">
        <v>247.73399374717982</v>
      </c>
      <c r="HL196" s="449">
        <v>247.835845755751</v>
      </c>
      <c r="HM196" s="449">
        <v>247.93773963920373</v>
      </c>
      <c r="HN196" s="449">
        <v>248.03967541475424</v>
      </c>
      <c r="HO196" s="449">
        <v>248.14165309962584</v>
      </c>
      <c r="HP196" s="449">
        <v>248.2436727110489</v>
      </c>
      <c r="HQ196" s="449">
        <v>248.34573426626071</v>
      </c>
      <c r="HR196" s="449">
        <v>248.43811881312601</v>
      </c>
      <c r="HS196" s="449">
        <v>248.53053772701807</v>
      </c>
      <c r="HT196" s="449">
        <v>248.6229910207214</v>
      </c>
      <c r="HU196" s="449">
        <v>248.71547870702537</v>
      </c>
      <c r="HV196" s="449">
        <v>248.80800079872392</v>
      </c>
      <c r="HW196" s="449">
        <v>248.90055730861587</v>
      </c>
      <c r="HX196" s="449">
        <v>248.99314824950483</v>
      </c>
      <c r="HY196" s="449">
        <v>249.08577363419909</v>
      </c>
      <c r="HZ196" s="449">
        <v>249.17843347551175</v>
      </c>
      <c r="IA196" s="449">
        <v>249.27112778626062</v>
      </c>
      <c r="IB196" s="449">
        <v>249.36385657926837</v>
      </c>
      <c r="IC196" s="449">
        <v>249.45661986736209</v>
      </c>
      <c r="ID196" s="449">
        <v>249.5420893874371</v>
      </c>
      <c r="IE196" s="449">
        <v>249.62758819131653</v>
      </c>
      <c r="IF196" s="449">
        <v>249.71311628903365</v>
      </c>
      <c r="IG196" s="449">
        <v>249.79867369062515</v>
      </c>
      <c r="IH196" s="449">
        <v>249.88426040613129</v>
      </c>
      <c r="II196" s="449">
        <v>249.9698764455957</v>
      </c>
      <c r="IJ196" s="449">
        <v>250.05552181906535</v>
      </c>
      <c r="IK196" s="449">
        <v>250.14119653659074</v>
      </c>
      <c r="IL196" s="449">
        <v>250.22690060822592</v>
      </c>
      <c r="IM196" s="449">
        <v>250.31263404402819</v>
      </c>
      <c r="IN196" s="449">
        <v>250.39839685405835</v>
      </c>
      <c r="IO196" s="449">
        <v>250.48418904838087</v>
      </c>
      <c r="IP196" s="449">
        <v>250.56274114961738</v>
      </c>
      <c r="IQ196" s="449">
        <v>250.64131788487421</v>
      </c>
      <c r="IR196" s="449">
        <v>250.71991926187664</v>
      </c>
      <c r="IS196" s="449">
        <v>250.79854528835236</v>
      </c>
      <c r="IT196" s="449">
        <v>250.87719597203144</v>
      </c>
      <c r="IU196" s="449">
        <v>250.95587132064642</v>
      </c>
      <c r="IV196" s="449">
        <v>251.03457134193226</v>
      </c>
      <c r="IW196" s="449">
        <v>251.11329604362632</v>
      </c>
      <c r="IX196" s="449">
        <v>251.19204543346837</v>
      </c>
      <c r="IY196" s="449">
        <v>251.27081951920073</v>
      </c>
      <c r="IZ196" s="449">
        <v>251.34961830856795</v>
      </c>
      <c r="JA196" s="449">
        <v>251.42844180931704</v>
      </c>
      <c r="JB196" s="449">
        <v>251.49776693199638</v>
      </c>
      <c r="JC196" s="449">
        <v>251.56711116934949</v>
      </c>
      <c r="JD196" s="449">
        <v>251.63647452664671</v>
      </c>
      <c r="JE196" s="449">
        <v>251.70585700915996</v>
      </c>
      <c r="JF196" s="449">
        <v>251.77525862216245</v>
      </c>
      <c r="JG196" s="449">
        <v>251.84467937092901</v>
      </c>
      <c r="JH196" s="449">
        <v>251.91411926073582</v>
      </c>
      <c r="JI196" s="449">
        <v>251.98357829686057</v>
      </c>
      <c r="JJ196" s="449">
        <v>252.0530564845823</v>
      </c>
      <c r="JK196" s="449">
        <v>252.12255382918164</v>
      </c>
      <c r="JL196" s="449">
        <v>252.19207033594066</v>
      </c>
      <c r="JM196" s="449">
        <v>252.26160601014308</v>
      </c>
      <c r="JN196" s="449">
        <v>252.32400835405483</v>
      </c>
      <c r="JO196" s="449">
        <v>252.38642613453101</v>
      </c>
      <c r="JP196" s="449">
        <v>252.44885935539011</v>
      </c>
      <c r="JQ196" s="449">
        <v>252.51130802045168</v>
      </c>
      <c r="JR196" s="449">
        <v>252.57377213353624</v>
      </c>
      <c r="JS196" s="449">
        <v>252.63625169846506</v>
      </c>
      <c r="JT196" s="449">
        <v>252.69874671906055</v>
      </c>
      <c r="JU196" s="449">
        <v>252.76125719914609</v>
      </c>
      <c r="JV196" s="449">
        <v>252.82378314254575</v>
      </c>
      <c r="JW196" s="449">
        <v>252.88632455308488</v>
      </c>
      <c r="JX196" s="449">
        <v>252.94888143458951</v>
      </c>
      <c r="JY196" s="449">
        <v>253.01145379088652</v>
      </c>
      <c r="JZ196" s="449">
        <v>253.0646222316756</v>
      </c>
      <c r="KA196" s="449">
        <v>253.11780184540987</v>
      </c>
      <c r="KB196" s="449">
        <v>253.1709926344372</v>
      </c>
      <c r="KC196" s="449">
        <v>253.22419460110595</v>
      </c>
      <c r="KD196" s="449">
        <v>253.2774077477651</v>
      </c>
      <c r="KE196" s="449">
        <v>253.33063207676398</v>
      </c>
      <c r="KF196" s="449">
        <v>253.3838675904525</v>
      </c>
      <c r="KG196" s="449">
        <v>253.43711429118102</v>
      </c>
      <c r="KH196" s="449">
        <v>253.49037218130044</v>
      </c>
      <c r="KI196" s="449">
        <v>253.5436412631621</v>
      </c>
      <c r="KJ196" s="449">
        <v>253.59692153911794</v>
      </c>
      <c r="KK196" s="449">
        <v>253.65021301151981</v>
      </c>
      <c r="KL196" s="449">
        <v>253.69645352025961</v>
      </c>
      <c r="KM196" s="449">
        <v>253.74270245865776</v>
      </c>
      <c r="KN196" s="449">
        <v>253.78895982825108</v>
      </c>
      <c r="KO196" s="449">
        <v>253.8352256305765</v>
      </c>
      <c r="KP196" s="449">
        <v>253.88149986717133</v>
      </c>
      <c r="KQ196" s="449">
        <v>253.9277825395732</v>
      </c>
      <c r="KR196" s="449">
        <v>253.97407364931991</v>
      </c>
      <c r="KS196" s="449">
        <v>254.0203731979496</v>
      </c>
      <c r="KT196" s="449">
        <v>254.06668118700068</v>
      </c>
      <c r="KU196" s="449">
        <v>254.11299761801183</v>
      </c>
      <c r="KV196" s="449">
        <v>254.15932249252205</v>
      </c>
      <c r="KW196" s="449">
        <v>254.20565581207049</v>
      </c>
      <c r="KX196" s="449">
        <v>254.24265569819568</v>
      </c>
      <c r="KY196" s="449">
        <v>254.27966096969112</v>
      </c>
      <c r="KZ196" s="449">
        <v>254.31667162734061</v>
      </c>
      <c r="LA196" s="449">
        <v>254.35368767192821</v>
      </c>
      <c r="LB196" s="449">
        <v>254.39070910423786</v>
      </c>
      <c r="LC196" s="449">
        <v>254.42773592505387</v>
      </c>
      <c r="LD196" s="449">
        <v>254.4647681351604</v>
      </c>
      <c r="LE196" s="449">
        <v>254.50180573534203</v>
      </c>
      <c r="LF196" s="449">
        <v>254.53884872638321</v>
      </c>
      <c r="LG196" s="449">
        <v>254.57589710906859</v>
      </c>
      <c r="LH196" s="449">
        <v>254.61295088418288</v>
      </c>
      <c r="LI196" s="449">
        <v>254.65001005251105</v>
      </c>
      <c r="LJ196" s="449">
        <v>254.67776554788531</v>
      </c>
      <c r="LK196" s="449">
        <v>254.70552406846079</v>
      </c>
      <c r="LL196" s="449">
        <v>254.73328561456719</v>
      </c>
      <c r="LM196" s="449">
        <v>254.76105018653436</v>
      </c>
      <c r="LN196" s="449">
        <v>254.78881778469204</v>
      </c>
      <c r="LO196" s="449">
        <v>254.81658840937007</v>
      </c>
      <c r="LP196" s="449">
        <v>254.84436206089842</v>
      </c>
      <c r="LQ196" s="449">
        <v>254.87213873960687</v>
      </c>
      <c r="LR196" s="449">
        <v>254.89991844582542</v>
      </c>
      <c r="LS196" s="449">
        <v>254.92770117988405</v>
      </c>
      <c r="LT196" s="449">
        <v>254.9554869421128</v>
      </c>
      <c r="LU196" s="449">
        <v>254.98327573284149</v>
      </c>
      <c r="LV196" s="449">
        <v>255.00409548552111</v>
      </c>
      <c r="LW196" s="449">
        <v>255.02491693816367</v>
      </c>
      <c r="LX196" s="449">
        <v>255.04574009090791</v>
      </c>
      <c r="LY196" s="449">
        <v>255.06656494389262</v>
      </c>
      <c r="LZ196" s="449">
        <v>255.08739149725662</v>
      </c>
      <c r="MA196" s="449">
        <v>255.10821975113879</v>
      </c>
      <c r="MB196" s="449">
        <v>255.12904970567794</v>
      </c>
      <c r="MC196" s="449">
        <v>255.14988136101306</v>
      </c>
      <c r="MD196" s="449">
        <v>255.17071471728283</v>
      </c>
      <c r="ME196" s="449">
        <v>255.19154977462628</v>
      </c>
      <c r="MF196" s="449">
        <v>255.21238653318221</v>
      </c>
      <c r="MG196" s="449">
        <v>255.23322499308927</v>
      </c>
      <c r="MH196" s="449">
        <v>255.24479383359929</v>
      </c>
      <c r="MI196" s="449">
        <v>255.25636319848485</v>
      </c>
      <c r="MJ196" s="449">
        <v>255.26793308776979</v>
      </c>
      <c r="MK196" s="449">
        <v>255.27950350147785</v>
      </c>
      <c r="ML196" s="449">
        <v>255.29107443963278</v>
      </c>
      <c r="MM196" s="449">
        <v>255.30264590225838</v>
      </c>
      <c r="MN196" s="449">
        <v>255.31421788937843</v>
      </c>
      <c r="MO196" s="449">
        <v>255.32579040101666</v>
      </c>
      <c r="MP196" s="449">
        <v>255.33736343719687</v>
      </c>
      <c r="MQ196" s="449">
        <v>255.34893699794287</v>
      </c>
      <c r="MR196" s="449">
        <v>255.36051108327837</v>
      </c>
      <c r="MS196" s="449">
        <v>255.37208569322695</v>
      </c>
      <c r="MT196" s="449">
        <v>255.37439992287986</v>
      </c>
      <c r="MU196" s="449">
        <v>255.37671417350469</v>
      </c>
      <c r="MV196" s="449">
        <v>255.37902844510177</v>
      </c>
      <c r="MW196" s="449">
        <v>255.38134273767116</v>
      </c>
      <c r="MX196" s="449">
        <v>255.38365705121313</v>
      </c>
      <c r="MY196" s="449">
        <v>255.38597138572786</v>
      </c>
      <c r="MZ196" s="449">
        <v>255.38828574121553</v>
      </c>
      <c r="NA196" s="449">
        <v>255.39060011767629</v>
      </c>
      <c r="NB196" s="449">
        <v>255.39291451511033</v>
      </c>
      <c r="NC196" s="449">
        <v>255.39522893351793</v>
      </c>
      <c r="ND196" s="449">
        <v>255.39754337289921</v>
      </c>
      <c r="NE196" s="449">
        <v>255.39985783325449</v>
      </c>
      <c r="NF196" s="449">
        <v>255.3952286818064</v>
      </c>
      <c r="NG196" s="449">
        <v>255.39059961426213</v>
      </c>
      <c r="NH196" s="449">
        <v>255.38597063062028</v>
      </c>
      <c r="NI196" s="449">
        <v>255.38134173087923</v>
      </c>
      <c r="NJ196" s="449">
        <v>255.37671291503759</v>
      </c>
      <c r="NK196" s="449">
        <v>255.37208418309368</v>
      </c>
      <c r="NL196" s="449">
        <v>255.3674555350461</v>
      </c>
      <c r="NM196" s="449">
        <v>255.36282697089334</v>
      </c>
      <c r="NN196" s="449">
        <v>255.35819849063378</v>
      </c>
      <c r="NO196" s="449">
        <v>255.35357009426593</v>
      </c>
      <c r="NP196" s="449">
        <v>255.34894178178834</v>
      </c>
      <c r="NQ196" s="449">
        <v>255.34431355319941</v>
      </c>
      <c r="NR196" s="449">
        <v>255.33273894293674</v>
      </c>
      <c r="NS196" s="449">
        <v>255.32116485734448</v>
      </c>
      <c r="NT196" s="449">
        <v>255.30959129639882</v>
      </c>
      <c r="NU196" s="449">
        <v>255.29801826007596</v>
      </c>
      <c r="NV196" s="449">
        <v>255.28644574835221</v>
      </c>
      <c r="NW196" s="449">
        <v>255.27487376120374</v>
      </c>
      <c r="NX196" s="449">
        <v>255.26330229860673</v>
      </c>
      <c r="NY196" s="449">
        <v>255.25173136053741</v>
      </c>
      <c r="NZ196" s="449">
        <v>255.24016094697208</v>
      </c>
      <c r="OA196" s="449">
        <v>255.22859105788686</v>
      </c>
      <c r="OB196" s="449">
        <v>255.21702169325809</v>
      </c>
      <c r="OC196" s="449">
        <v>255.20545285306176</v>
      </c>
      <c r="OD196" s="449">
        <v>0</v>
      </c>
      <c r="OE196" s="449">
        <v>0</v>
      </c>
      <c r="OF196" s="449">
        <v>0</v>
      </c>
      <c r="OG196" s="449">
        <v>0</v>
      </c>
      <c r="OH196" s="449">
        <v>0</v>
      </c>
      <c r="OI196" s="449">
        <v>0</v>
      </c>
      <c r="OJ196" s="449">
        <v>0</v>
      </c>
      <c r="OK196" s="449">
        <v>0</v>
      </c>
      <c r="OL196" s="449">
        <v>0</v>
      </c>
      <c r="OM196" s="449">
        <v>0</v>
      </c>
      <c r="ON196" s="449">
        <v>0</v>
      </c>
      <c r="OO196" s="43"/>
    </row>
    <row r="197" spans="2:405" ht="12.75" customHeight="1" outlineLevel="1">
      <c r="B197" s="39"/>
      <c r="C197" s="489" t="b">
        <v>1</v>
      </c>
      <c r="D197" s="8">
        <v>15</v>
      </c>
      <c r="E197" s="602" t="s">
        <v>37</v>
      </c>
      <c r="F197" s="123"/>
      <c r="G197" s="497"/>
      <c r="H197" s="498"/>
      <c r="I197" s="196"/>
      <c r="J197" s="196"/>
      <c r="K197" s="449"/>
      <c r="L197" s="449"/>
      <c r="M197" s="449"/>
      <c r="N197" s="449"/>
      <c r="O197" s="449"/>
      <c r="P197" s="449"/>
      <c r="Q197" s="449"/>
      <c r="R197" s="449"/>
      <c r="S197" s="449"/>
      <c r="T197" s="449"/>
      <c r="U197" s="449"/>
      <c r="V197" s="449"/>
      <c r="W197" s="449"/>
      <c r="X197" s="449"/>
      <c r="Y197" s="449"/>
      <c r="Z197" s="449"/>
      <c r="AA197" s="449"/>
      <c r="AB197" s="449"/>
      <c r="AC197" s="449"/>
      <c r="AD197" s="449"/>
      <c r="AE197" s="449"/>
      <c r="AF197" s="449"/>
      <c r="AG197" s="449">
        <v>74.17132791275057</v>
      </c>
      <c r="AH197" s="449">
        <v>74.134547168542653</v>
      </c>
      <c r="AI197" s="449">
        <v>74.097784663500491</v>
      </c>
      <c r="AJ197" s="449">
        <v>74.061040388579499</v>
      </c>
      <c r="AK197" s="449">
        <v>74.024314334739543</v>
      </c>
      <c r="AL197" s="449">
        <v>73.987606492945005</v>
      </c>
      <c r="AM197" s="449">
        <v>73.950916854164717</v>
      </c>
      <c r="AN197" s="449">
        <v>73.914245409372015</v>
      </c>
      <c r="AO197" s="449">
        <v>73.877592149544711</v>
      </c>
      <c r="AP197" s="449">
        <v>73.840957065665052</v>
      </c>
      <c r="AQ197" s="449">
        <v>73.804340148719803</v>
      </c>
      <c r="AR197" s="449">
        <v>73.767741389700177</v>
      </c>
      <c r="AS197" s="449">
        <v>73.731160779601893</v>
      </c>
      <c r="AT197" s="449">
        <v>75.375923856838213</v>
      </c>
      <c r="AU197" s="449">
        <v>77.057377602601051</v>
      </c>
      <c r="AV197" s="449">
        <v>78.776340496570285</v>
      </c>
      <c r="AW197" s="449">
        <v>80.533649276719032</v>
      </c>
      <c r="AX197" s="449">
        <v>82.330159346611921</v>
      </c>
      <c r="AY197" s="449">
        <v>84.166745191788976</v>
      </c>
      <c r="AZ197" s="449">
        <v>86.044300805438155</v>
      </c>
      <c r="BA197" s="449">
        <v>87.963740123563653</v>
      </c>
      <c r="BB197" s="449">
        <v>89.925997469861585</v>
      </c>
      <c r="BC197" s="449">
        <v>91.932028010519957</v>
      </c>
      <c r="BD197" s="449">
        <v>93.982808219163999</v>
      </c>
      <c r="BE197" s="449">
        <v>96.079336352173186</v>
      </c>
      <c r="BF197" s="449">
        <v>96.033772816128391</v>
      </c>
      <c r="BG197" s="449">
        <v>95.988230887599812</v>
      </c>
      <c r="BH197" s="449">
        <v>95.942710556340529</v>
      </c>
      <c r="BI197" s="449">
        <v>95.897211812108551</v>
      </c>
      <c r="BJ197" s="449">
        <v>95.851734644666635</v>
      </c>
      <c r="BK197" s="449">
        <v>95.806279043782538</v>
      </c>
      <c r="BL197" s="449">
        <v>95.760844999228681</v>
      </c>
      <c r="BM197" s="449">
        <v>95.715432500782526</v>
      </c>
      <c r="BN197" s="449">
        <v>95.670041538226272</v>
      </c>
      <c r="BO197" s="449">
        <v>95.624672101347002</v>
      </c>
      <c r="BP197" s="449">
        <v>95.579324179936634</v>
      </c>
      <c r="BQ197" s="449">
        <v>95.533997763791959</v>
      </c>
      <c r="BR197" s="449">
        <v>97.384913618345678</v>
      </c>
      <c r="BS197" s="449">
        <v>99.271689895166119</v>
      </c>
      <c r="BT197" s="449">
        <v>101.19502136915727</v>
      </c>
      <c r="BU197" s="449">
        <v>103.15561627608436</v>
      </c>
      <c r="BV197" s="449">
        <v>105.15419657337019</v>
      </c>
      <c r="BW197" s="449">
        <v>107.19149820594434</v>
      </c>
      <c r="BX197" s="449">
        <v>109.26827137724297</v>
      </c>
      <c r="BY197" s="449">
        <v>111.38528082545919</v>
      </c>
      <c r="BZ197" s="449">
        <v>113.54330610514552</v>
      </c>
      <c r="CA197" s="449">
        <v>115.74314187427218</v>
      </c>
      <c r="CB197" s="449">
        <v>117.98559818684727</v>
      </c>
      <c r="CC197" s="449">
        <v>120.27150079120595</v>
      </c>
      <c r="CD197" s="449">
        <v>120.2194175743381</v>
      </c>
      <c r="CE197" s="449">
        <v>120.16735691195288</v>
      </c>
      <c r="CF197" s="449">
        <v>120.11531879428316</v>
      </c>
      <c r="CG197" s="449">
        <v>120.06330321156605</v>
      </c>
      <c r="CH197" s="449">
        <v>120.01131015404282</v>
      </c>
      <c r="CI197" s="449">
        <v>119.95933961195901</v>
      </c>
      <c r="CJ197" s="449">
        <v>119.90739157556442</v>
      </c>
      <c r="CK197" s="449">
        <v>119.85546603511294</v>
      </c>
      <c r="CL197" s="449">
        <v>119.80356298086284</v>
      </c>
      <c r="CM197" s="449">
        <v>119.7516824030765</v>
      </c>
      <c r="CN197" s="449">
        <v>119.69982429202057</v>
      </c>
      <c r="CO197" s="449">
        <v>119.64798863796597</v>
      </c>
      <c r="CP197" s="449">
        <v>119.59228741566481</v>
      </c>
      <c r="CQ197" s="449">
        <v>119.53661212464924</v>
      </c>
      <c r="CR197" s="449">
        <v>119.48096275284718</v>
      </c>
      <c r="CS197" s="449">
        <v>119.42533928819212</v>
      </c>
      <c r="CT197" s="449">
        <v>119.36974171862317</v>
      </c>
      <c r="CU197" s="449">
        <v>119.31417003208507</v>
      </c>
      <c r="CV197" s="449">
        <v>119.2586242165282</v>
      </c>
      <c r="CW197" s="449">
        <v>119.20310425990847</v>
      </c>
      <c r="CX197" s="449">
        <v>119.14761015018749</v>
      </c>
      <c r="CY197" s="449">
        <v>119.0921418753324</v>
      </c>
      <c r="CZ197" s="449">
        <v>119.03669942331599</v>
      </c>
      <c r="DA197" s="449">
        <v>118.98128278211669</v>
      </c>
      <c r="DB197" s="449">
        <v>118.92171136214232</v>
      </c>
      <c r="DC197" s="449">
        <v>118.86216976832208</v>
      </c>
      <c r="DD197" s="449">
        <v>118.80265798572262</v>
      </c>
      <c r="DE197" s="449">
        <v>118.7431759994181</v>
      </c>
      <c r="DF197" s="449">
        <v>118.68372379449018</v>
      </c>
      <c r="DG197" s="449">
        <v>118.62430135602787</v>
      </c>
      <c r="DH197" s="449">
        <v>118.56490866912779</v>
      </c>
      <c r="DI197" s="449">
        <v>118.50554571889397</v>
      </c>
      <c r="DJ197" s="449">
        <v>118.44621249043786</v>
      </c>
      <c r="DK197" s="449">
        <v>118.38690896887842</v>
      </c>
      <c r="DL197" s="449">
        <v>118.32763513934198</v>
      </c>
      <c r="DM197" s="449">
        <v>118.26839098696242</v>
      </c>
      <c r="DN197" s="449">
        <v>118.20467945193074</v>
      </c>
      <c r="DO197" s="449">
        <v>118.14100223849303</v>
      </c>
      <c r="DP197" s="449">
        <v>118.0773593281602</v>
      </c>
      <c r="DQ197" s="449">
        <v>118.01375070245297</v>
      </c>
      <c r="DR197" s="449">
        <v>117.95017634290217</v>
      </c>
      <c r="DS197" s="449">
        <v>117.88663623104851</v>
      </c>
      <c r="DT197" s="449">
        <v>117.82313034844266</v>
      </c>
      <c r="DU197" s="449">
        <v>117.75965867664522</v>
      </c>
      <c r="DV197" s="449">
        <v>117.69622119722669</v>
      </c>
      <c r="DW197" s="449">
        <v>117.63281789176762</v>
      </c>
      <c r="DX197" s="449">
        <v>117.56944874185828</v>
      </c>
      <c r="DY197" s="449">
        <v>117.50611372909904</v>
      </c>
      <c r="DZ197" s="449">
        <v>117.43797316409947</v>
      </c>
      <c r="EA197" s="449">
        <v>117.36987211310007</v>
      </c>
      <c r="EB197" s="449">
        <v>117.30181055318712</v>
      </c>
      <c r="EC197" s="449">
        <v>117.23378846146012</v>
      </c>
      <c r="ED197" s="449">
        <v>117.16580581503186</v>
      </c>
      <c r="EE197" s="449">
        <v>117.09786259102844</v>
      </c>
      <c r="EF197" s="449">
        <v>117.02995876658925</v>
      </c>
      <c r="EG197" s="449">
        <v>116.96209431886686</v>
      </c>
      <c r="EH197" s="449">
        <v>116.89426922502712</v>
      </c>
      <c r="EI197" s="449">
        <v>116.82648346224914</v>
      </c>
      <c r="EJ197" s="449">
        <v>116.75873700772523</v>
      </c>
      <c r="EK197" s="449">
        <v>116.69102983866097</v>
      </c>
      <c r="EL197" s="449">
        <v>116.69102983866097</v>
      </c>
      <c r="EM197" s="449">
        <v>116.69102983866097</v>
      </c>
      <c r="EN197" s="449">
        <v>116.69102983866097</v>
      </c>
      <c r="EO197" s="449">
        <v>116.69102983866097</v>
      </c>
      <c r="EP197" s="449">
        <v>116.69102983866097</v>
      </c>
      <c r="EQ197" s="449">
        <v>116.69102983866097</v>
      </c>
      <c r="ER197" s="449">
        <v>116.69102983866097</v>
      </c>
      <c r="ES197" s="449">
        <v>116.69102983866097</v>
      </c>
      <c r="ET197" s="449">
        <v>116.69102983866097</v>
      </c>
      <c r="EU197" s="449">
        <v>116.69102983866097</v>
      </c>
      <c r="EV197" s="449">
        <v>116.69102983866097</v>
      </c>
      <c r="EW197" s="449">
        <v>116.69102983866097</v>
      </c>
      <c r="EX197" s="449">
        <v>117.43564781294309</v>
      </c>
      <c r="EY197" s="449">
        <v>118.18501727436514</v>
      </c>
      <c r="EZ197" s="449">
        <v>118.93916854267609</v>
      </c>
      <c r="FA197" s="449">
        <v>119.69813213109839</v>
      </c>
      <c r="FB197" s="449">
        <v>120.46193874756278</v>
      </c>
      <c r="FC197" s="449">
        <v>121.23061929595049</v>
      </c>
      <c r="FD197" s="449">
        <v>122.00420487734374</v>
      </c>
      <c r="FE197" s="449">
        <v>122.78272679128411</v>
      </c>
      <c r="FF197" s="449">
        <v>123.56621653703894</v>
      </c>
      <c r="FG197" s="449">
        <v>124.35470581487571</v>
      </c>
      <c r="FH197" s="449">
        <v>125.14822652734479</v>
      </c>
      <c r="FI197" s="449">
        <v>125.94681078057017</v>
      </c>
      <c r="FJ197" s="449">
        <v>125.98579826179369</v>
      </c>
      <c r="FK197" s="449">
        <v>126.024797811792</v>
      </c>
      <c r="FL197" s="449">
        <v>126.06380943430104</v>
      </c>
      <c r="FM197" s="449">
        <v>126.10283313305789</v>
      </c>
      <c r="FN197" s="449">
        <v>126.1418689118008</v>
      </c>
      <c r="FO197" s="449">
        <v>126.18091677426925</v>
      </c>
      <c r="FP197" s="449">
        <v>126.21997672420378</v>
      </c>
      <c r="FQ197" s="449">
        <v>126.25904876534615</v>
      </c>
      <c r="FR197" s="449">
        <v>126.29813290143925</v>
      </c>
      <c r="FS197" s="449">
        <v>126.33722913622712</v>
      </c>
      <c r="FT197" s="449">
        <v>126.37633747345498</v>
      </c>
      <c r="FU197" s="449">
        <v>126.41545791686937</v>
      </c>
      <c r="FV197" s="449">
        <v>126.4544456438427</v>
      </c>
      <c r="FW197" s="449">
        <v>126.49344539500103</v>
      </c>
      <c r="FX197" s="449">
        <v>126.53245717405277</v>
      </c>
      <c r="FY197" s="449">
        <v>126.57148098470738</v>
      </c>
      <c r="FZ197" s="449">
        <v>126.61051683067558</v>
      </c>
      <c r="GA197" s="449">
        <v>126.64956471566914</v>
      </c>
      <c r="GB197" s="449">
        <v>126.688624643401</v>
      </c>
      <c r="GC197" s="449">
        <v>126.72769661758529</v>
      </c>
      <c r="GD197" s="449">
        <v>126.76678064193723</v>
      </c>
      <c r="GE197" s="449">
        <v>126.80587672017322</v>
      </c>
      <c r="GF197" s="449">
        <v>126.84498485601075</v>
      </c>
      <c r="GG197" s="449">
        <v>126.8841050531686</v>
      </c>
      <c r="GH197" s="449">
        <v>126.92066013204793</v>
      </c>
      <c r="GI197" s="449">
        <v>126.95722574237868</v>
      </c>
      <c r="GJ197" s="449">
        <v>126.99380188719499</v>
      </c>
      <c r="GK197" s="449">
        <v>127.03038856953184</v>
      </c>
      <c r="GL197" s="449">
        <v>127.06698579242499</v>
      </c>
      <c r="GM197" s="449">
        <v>127.1035935589112</v>
      </c>
      <c r="GN197" s="449">
        <v>127.14021187202809</v>
      </c>
      <c r="GO197" s="449">
        <v>127.17684073481408</v>
      </c>
      <c r="GP197" s="449">
        <v>127.21348015030854</v>
      </c>
      <c r="GQ197" s="449">
        <v>127.25013012155168</v>
      </c>
      <c r="GR197" s="449">
        <v>127.28679065158455</v>
      </c>
      <c r="GS197" s="449">
        <v>127.32346174344909</v>
      </c>
      <c r="GT197" s="449">
        <v>127.36244994142656</v>
      </c>
      <c r="GU197" s="449">
        <v>127.40145007812737</v>
      </c>
      <c r="GV197" s="449">
        <v>127.44046215720726</v>
      </c>
      <c r="GW197" s="449">
        <v>127.47948618232321</v>
      </c>
      <c r="GX197" s="449">
        <v>127.51852215713325</v>
      </c>
      <c r="GY197" s="449">
        <v>127.55757008529652</v>
      </c>
      <c r="GZ197" s="449">
        <v>127.59662997047333</v>
      </c>
      <c r="HA197" s="449">
        <v>127.63570181632504</v>
      </c>
      <c r="HB197" s="449">
        <v>127.67478562651421</v>
      </c>
      <c r="HC197" s="449">
        <v>127.71388140470445</v>
      </c>
      <c r="HD197" s="449">
        <v>127.75298915456057</v>
      </c>
      <c r="HE197" s="449">
        <v>127.79210887974828</v>
      </c>
      <c r="HF197" s="449">
        <v>127.8286643696821</v>
      </c>
      <c r="HG197" s="449">
        <v>127.86523031647319</v>
      </c>
      <c r="HH197" s="449">
        <v>127.9018067231128</v>
      </c>
      <c r="HI197" s="449">
        <v>127.938393592593</v>
      </c>
      <c r="HJ197" s="449">
        <v>127.97499092790673</v>
      </c>
      <c r="HK197" s="449">
        <v>128.01159873204782</v>
      </c>
      <c r="HL197" s="449">
        <v>128.04821700801085</v>
      </c>
      <c r="HM197" s="449">
        <v>128.08484575879143</v>
      </c>
      <c r="HN197" s="449">
        <v>128.12148498738586</v>
      </c>
      <c r="HO197" s="449">
        <v>128.15813469679136</v>
      </c>
      <c r="HP197" s="449">
        <v>128.19479489000605</v>
      </c>
      <c r="HQ197" s="449">
        <v>128.23146557002877</v>
      </c>
      <c r="HR197" s="449">
        <v>128.2680212567746</v>
      </c>
      <c r="HS197" s="449">
        <v>128.30458736466181</v>
      </c>
      <c r="HT197" s="449">
        <v>128.34116389666124</v>
      </c>
      <c r="HU197" s="449">
        <v>128.37775085574452</v>
      </c>
      <c r="HV197" s="449">
        <v>128.41434824488422</v>
      </c>
      <c r="HW197" s="449">
        <v>128.4509560670536</v>
      </c>
      <c r="HX197" s="449">
        <v>128.48757432522697</v>
      </c>
      <c r="HY197" s="449">
        <v>128.52420302237928</v>
      </c>
      <c r="HZ197" s="449">
        <v>128.56084216148653</v>
      </c>
      <c r="IA197" s="449">
        <v>128.59749174552536</v>
      </c>
      <c r="IB197" s="449">
        <v>128.63415177747348</v>
      </c>
      <c r="IC197" s="449">
        <v>128.67082226030928</v>
      </c>
      <c r="ID197" s="449">
        <v>128.70737814252598</v>
      </c>
      <c r="IE197" s="449">
        <v>128.74394441041139</v>
      </c>
      <c r="IF197" s="449">
        <v>128.78052106691601</v>
      </c>
      <c r="IG197" s="449">
        <v>128.81710811499133</v>
      </c>
      <c r="IH197" s="449">
        <v>128.85370555758968</v>
      </c>
      <c r="II197" s="449">
        <v>128.8903133976641</v>
      </c>
      <c r="IJ197" s="449">
        <v>128.92693163816861</v>
      </c>
      <c r="IK197" s="449">
        <v>128.96356028205801</v>
      </c>
      <c r="IL197" s="449">
        <v>129.00019933228793</v>
      </c>
      <c r="IM197" s="449">
        <v>129.03684879181483</v>
      </c>
      <c r="IN197" s="449">
        <v>129.0735086635961</v>
      </c>
      <c r="IO197" s="449">
        <v>129.11017895058976</v>
      </c>
      <c r="IP197" s="449">
        <v>129.14673502694993</v>
      </c>
      <c r="IQ197" s="449">
        <v>129.18330145374662</v>
      </c>
      <c r="IR197" s="449">
        <v>129.21987823391052</v>
      </c>
      <c r="IS197" s="449">
        <v>129.25646537037306</v>
      </c>
      <c r="IT197" s="449">
        <v>129.29306286606649</v>
      </c>
      <c r="IU197" s="449">
        <v>129.3296707239239</v>
      </c>
      <c r="IV197" s="449">
        <v>129.36628894687922</v>
      </c>
      <c r="IW197" s="449">
        <v>129.40291753786724</v>
      </c>
      <c r="IX197" s="449">
        <v>129.43955649982354</v>
      </c>
      <c r="IY197" s="449">
        <v>129.47620583568451</v>
      </c>
      <c r="IZ197" s="449">
        <v>129.51286554838742</v>
      </c>
      <c r="JA197" s="449">
        <v>129.54953564087029</v>
      </c>
      <c r="JB197" s="449">
        <v>129.58609191005985</v>
      </c>
      <c r="JC197" s="449">
        <v>129.62265849469213</v>
      </c>
      <c r="JD197" s="449">
        <v>129.65923539767797</v>
      </c>
      <c r="JE197" s="449">
        <v>129.69582262192901</v>
      </c>
      <c r="JF197" s="449">
        <v>129.73242017035764</v>
      </c>
      <c r="JG197" s="449">
        <v>129.76902804587723</v>
      </c>
      <c r="JH197" s="449">
        <v>129.80564625140181</v>
      </c>
      <c r="JI197" s="449">
        <v>129.84227478984633</v>
      </c>
      <c r="JJ197" s="449">
        <v>129.87891366412651</v>
      </c>
      <c r="JK197" s="449">
        <v>129.91556287715892</v>
      </c>
      <c r="JL197" s="449">
        <v>129.95222243186095</v>
      </c>
      <c r="JM197" s="449">
        <v>129.98889233115077</v>
      </c>
      <c r="JN197" s="449">
        <v>130.02544879186905</v>
      </c>
      <c r="JO197" s="449">
        <v>130.06201553327205</v>
      </c>
      <c r="JP197" s="449">
        <v>130.098592558251</v>
      </c>
      <c r="JQ197" s="449">
        <v>130.13517986969791</v>
      </c>
      <c r="JR197" s="449">
        <v>130.17177747050562</v>
      </c>
      <c r="JS197" s="449">
        <v>130.20838536356777</v>
      </c>
      <c r="JT197" s="449">
        <v>130.24500355177886</v>
      </c>
      <c r="JU197" s="449">
        <v>130.28163203803416</v>
      </c>
      <c r="JV197" s="449">
        <v>130.31827082522975</v>
      </c>
      <c r="JW197" s="449">
        <v>130.3549199162625</v>
      </c>
      <c r="JX197" s="449">
        <v>130.39157931403025</v>
      </c>
      <c r="JY197" s="449">
        <v>130.4282490214313</v>
      </c>
      <c r="JZ197" s="449">
        <v>130.46480567239067</v>
      </c>
      <c r="KA197" s="449">
        <v>130.50137256951021</v>
      </c>
      <c r="KB197" s="449">
        <v>130.53794971566174</v>
      </c>
      <c r="KC197" s="449">
        <v>130.57453711371784</v>
      </c>
      <c r="KD197" s="449">
        <v>130.61113476655194</v>
      </c>
      <c r="KE197" s="449">
        <v>130.64774267703831</v>
      </c>
      <c r="KF197" s="449">
        <v>130.68436084805194</v>
      </c>
      <c r="KG197" s="449">
        <v>130.72098928246868</v>
      </c>
      <c r="KH197" s="449">
        <v>130.75762798316515</v>
      </c>
      <c r="KI197" s="449">
        <v>130.79427695301885</v>
      </c>
      <c r="KJ197" s="449">
        <v>130.83093619490799</v>
      </c>
      <c r="KK197" s="449">
        <v>130.86760571171175</v>
      </c>
      <c r="KL197" s="449">
        <v>130.9041625516376</v>
      </c>
      <c r="KM197" s="449">
        <v>130.94072960343016</v>
      </c>
      <c r="KN197" s="449">
        <v>130.97730686994203</v>
      </c>
      <c r="KO197" s="449">
        <v>131.0138943540266</v>
      </c>
      <c r="KP197" s="449">
        <v>131.05049205853805</v>
      </c>
      <c r="KQ197" s="449">
        <v>131.08709998633142</v>
      </c>
      <c r="KR197" s="449">
        <v>131.12371814026253</v>
      </c>
      <c r="KS197" s="449">
        <v>131.16034652318791</v>
      </c>
      <c r="KT197" s="449">
        <v>131.19698513796496</v>
      </c>
      <c r="KU197" s="449">
        <v>131.23363398745187</v>
      </c>
      <c r="KV197" s="449">
        <v>131.27029307450763</v>
      </c>
      <c r="KW197" s="449">
        <v>131.30696240199225</v>
      </c>
      <c r="KX197" s="449">
        <v>131.34351942962275</v>
      </c>
      <c r="KY197" s="449">
        <v>131.38008663505522</v>
      </c>
      <c r="KZ197" s="449">
        <v>131.41666402112338</v>
      </c>
      <c r="LA197" s="449">
        <v>131.45325159066149</v>
      </c>
      <c r="LB197" s="449">
        <v>131.4898493465048</v>
      </c>
      <c r="LC197" s="449">
        <v>131.52645729148924</v>
      </c>
      <c r="LD197" s="449">
        <v>131.56307542845155</v>
      </c>
      <c r="LE197" s="449">
        <v>131.59970376022932</v>
      </c>
      <c r="LF197" s="449">
        <v>131.6363422896608</v>
      </c>
      <c r="LG197" s="449">
        <v>131.67299101958514</v>
      </c>
      <c r="LH197" s="449">
        <v>131.70964995284226</v>
      </c>
      <c r="LI197" s="449">
        <v>131.74631909227278</v>
      </c>
      <c r="LJ197" s="449">
        <v>131.78044262656363</v>
      </c>
      <c r="LK197" s="449">
        <v>131.81457499917045</v>
      </c>
      <c r="LL197" s="449">
        <v>131.84871621238239</v>
      </c>
      <c r="LM197" s="449">
        <v>131.88286626848929</v>
      </c>
      <c r="LN197" s="449">
        <v>131.91702516978157</v>
      </c>
      <c r="LO197" s="449">
        <v>131.95119291855011</v>
      </c>
      <c r="LP197" s="449">
        <v>131.98536951708661</v>
      </c>
      <c r="LQ197" s="449">
        <v>132.01955496768315</v>
      </c>
      <c r="LR197" s="449">
        <v>132.05374927263259</v>
      </c>
      <c r="LS197" s="449">
        <v>132.08795243422821</v>
      </c>
      <c r="LT197" s="449">
        <v>132.12216445476398</v>
      </c>
      <c r="LU197" s="449">
        <v>132.15638533653458</v>
      </c>
      <c r="LV197" s="449">
        <v>132.19294272352914</v>
      </c>
      <c r="LW197" s="449">
        <v>132.22951022310767</v>
      </c>
      <c r="LX197" s="449">
        <v>132.26608783806756</v>
      </c>
      <c r="LY197" s="449">
        <v>132.30267557120689</v>
      </c>
      <c r="LZ197" s="449">
        <v>132.33927342532462</v>
      </c>
      <c r="MA197" s="449">
        <v>132.37588140322043</v>
      </c>
      <c r="MB197" s="449">
        <v>132.41249950769478</v>
      </c>
      <c r="MC197" s="449">
        <v>132.44912774154886</v>
      </c>
      <c r="MD197" s="449">
        <v>132.48576610758477</v>
      </c>
      <c r="ME197" s="449">
        <v>132.52241460860523</v>
      </c>
      <c r="MF197" s="449">
        <v>132.55907324741386</v>
      </c>
      <c r="MG197" s="449">
        <v>132.59574202681512</v>
      </c>
      <c r="MH197" s="449">
        <v>132.62986587216645</v>
      </c>
      <c r="MI197" s="449">
        <v>132.66399849937463</v>
      </c>
      <c r="MJ197" s="449">
        <v>132.69813991069969</v>
      </c>
      <c r="MK197" s="449">
        <v>132.7322901084022</v>
      </c>
      <c r="ML197" s="449">
        <v>132.76644909474339</v>
      </c>
      <c r="MM197" s="449">
        <v>132.80061687198497</v>
      </c>
      <c r="MN197" s="449">
        <v>132.83479344238941</v>
      </c>
      <c r="MO197" s="449">
        <v>132.86897880821957</v>
      </c>
      <c r="MP197" s="449">
        <v>132.903172971739</v>
      </c>
      <c r="MQ197" s="449">
        <v>132.9373759352118</v>
      </c>
      <c r="MR197" s="449">
        <v>132.97158770090269</v>
      </c>
      <c r="MS197" s="449">
        <v>133.00580827107689</v>
      </c>
      <c r="MT197" s="449">
        <v>133.04236601285518</v>
      </c>
      <c r="MU197" s="449">
        <v>133.07893380282988</v>
      </c>
      <c r="MV197" s="449">
        <v>133.11551164376283</v>
      </c>
      <c r="MW197" s="449">
        <v>133.15209953841654</v>
      </c>
      <c r="MX197" s="449">
        <v>133.18869748955444</v>
      </c>
      <c r="MY197" s="449">
        <v>133.22530549994065</v>
      </c>
      <c r="MZ197" s="449">
        <v>133.26192357233995</v>
      </c>
      <c r="NA197" s="449">
        <v>133.29855170951808</v>
      </c>
      <c r="NB197" s="449">
        <v>133.33518991424131</v>
      </c>
      <c r="NC197" s="449">
        <v>133.37183818927687</v>
      </c>
      <c r="ND197" s="449">
        <v>133.40849653739264</v>
      </c>
      <c r="NE197" s="449">
        <v>133.44516496135734</v>
      </c>
      <c r="NF197" s="449">
        <v>133.47928911381695</v>
      </c>
      <c r="NG197" s="449">
        <v>133.51342199239099</v>
      </c>
      <c r="NH197" s="449">
        <v>133.54756359931088</v>
      </c>
      <c r="NI197" s="449">
        <v>133.5817139368086</v>
      </c>
      <c r="NJ197" s="449">
        <v>133.6158730071167</v>
      </c>
      <c r="NK197" s="449">
        <v>133.65004081246835</v>
      </c>
      <c r="NL197" s="449">
        <v>133.68421735509722</v>
      </c>
      <c r="NM197" s="449">
        <v>133.71840263723755</v>
      </c>
      <c r="NN197" s="449">
        <v>133.75259666112422</v>
      </c>
      <c r="NO197" s="449">
        <v>133.78679942899257</v>
      </c>
      <c r="NP197" s="449">
        <v>133.82101094307865</v>
      </c>
      <c r="NQ197" s="449">
        <v>133.85523120561919</v>
      </c>
      <c r="NR197" s="449">
        <v>133.88935550494566</v>
      </c>
      <c r="NS197" s="449">
        <v>133.92348850372898</v>
      </c>
      <c r="NT197" s="449">
        <v>133.95763020418684</v>
      </c>
      <c r="NU197" s="449">
        <v>133.99178060853768</v>
      </c>
      <c r="NV197" s="449">
        <v>134.02593971900049</v>
      </c>
      <c r="NW197" s="449">
        <v>134.06010753779464</v>
      </c>
      <c r="NX197" s="449">
        <v>134.09428406714022</v>
      </c>
      <c r="NY197" s="449">
        <v>134.12846930925784</v>
      </c>
      <c r="NZ197" s="449">
        <v>134.1626632663687</v>
      </c>
      <c r="OA197" s="449">
        <v>134.19686594069455</v>
      </c>
      <c r="OB197" s="449">
        <v>134.23107733445772</v>
      </c>
      <c r="OC197" s="449">
        <v>134.26529744988099</v>
      </c>
      <c r="OD197" s="449">
        <v>0</v>
      </c>
      <c r="OE197" s="449">
        <v>0</v>
      </c>
      <c r="OF197" s="449">
        <v>0</v>
      </c>
      <c r="OG197" s="449">
        <v>0</v>
      </c>
      <c r="OH197" s="449">
        <v>0</v>
      </c>
      <c r="OI197" s="449">
        <v>0</v>
      </c>
      <c r="OJ197" s="449">
        <v>0</v>
      </c>
      <c r="OK197" s="449">
        <v>0</v>
      </c>
      <c r="OL197" s="449">
        <v>0</v>
      </c>
      <c r="OM197" s="449">
        <v>0</v>
      </c>
      <c r="ON197" s="449">
        <v>0</v>
      </c>
      <c r="OO197" s="43"/>
    </row>
    <row r="198" spans="2:405" ht="12.75" customHeight="1" outlineLevel="1">
      <c r="B198" s="39"/>
      <c r="C198" s="489" t="b">
        <v>1</v>
      </c>
      <c r="D198" s="8">
        <v>16</v>
      </c>
      <c r="E198" s="602" t="s">
        <v>38</v>
      </c>
      <c r="F198" s="123"/>
      <c r="G198" s="497"/>
      <c r="H198" s="498"/>
      <c r="I198" s="196"/>
      <c r="J198" s="196"/>
      <c r="K198" s="449"/>
      <c r="L198" s="449"/>
      <c r="M198" s="449"/>
      <c r="N198" s="449"/>
      <c r="O198" s="449"/>
      <c r="P198" s="449"/>
      <c r="Q198" s="449"/>
      <c r="R198" s="449"/>
      <c r="S198" s="449"/>
      <c r="T198" s="449"/>
      <c r="U198" s="449"/>
      <c r="V198" s="449"/>
      <c r="W198" s="449"/>
      <c r="X198" s="449"/>
      <c r="Y198" s="449"/>
      <c r="Z198" s="449"/>
      <c r="AA198" s="449"/>
      <c r="AB198" s="449"/>
      <c r="AC198" s="449"/>
      <c r="AD198" s="449"/>
      <c r="AE198" s="449"/>
      <c r="AF198" s="449"/>
      <c r="AG198" s="449">
        <v>60.766531128109271</v>
      </c>
      <c r="AH198" s="449">
        <v>60.736397674917576</v>
      </c>
      <c r="AI198" s="449">
        <v>60.706279164573267</v>
      </c>
      <c r="AJ198" s="449">
        <v>60.676175589666357</v>
      </c>
      <c r="AK198" s="449">
        <v>60.646086942790525</v>
      </c>
      <c r="AL198" s="449">
        <v>60.616013216543145</v>
      </c>
      <c r="AM198" s="449">
        <v>60.585954403525214</v>
      </c>
      <c r="AN198" s="449">
        <v>60.555910496341419</v>
      </c>
      <c r="AO198" s="449">
        <v>60.525881487600167</v>
      </c>
      <c r="AP198" s="449">
        <v>60.495867369913441</v>
      </c>
      <c r="AQ198" s="449">
        <v>60.465868135896955</v>
      </c>
      <c r="AR198" s="449">
        <v>60.435883778170044</v>
      </c>
      <c r="AS198" s="449">
        <v>60.405914289355707</v>
      </c>
      <c r="AT198" s="449">
        <v>62.673088531176653</v>
      </c>
      <c r="AU198" s="449">
        <v>65.025355087272573</v>
      </c>
      <c r="AV198" s="449">
        <v>67.465907669805091</v>
      </c>
      <c r="AW198" s="449">
        <v>69.998059858369928</v>
      </c>
      <c r="AX198" s="449">
        <v>72.625249598900055</v>
      </c>
      <c r="AY198" s="449">
        <v>75.351043871423101</v>
      </c>
      <c r="AZ198" s="449">
        <v>78.179143533010617</v>
      </c>
      <c r="BA198" s="449">
        <v>81.113388342494389</v>
      </c>
      <c r="BB198" s="449">
        <v>84.15776217377217</v>
      </c>
      <c r="BC198" s="449">
        <v>87.31639842478063</v>
      </c>
      <c r="BD198" s="449">
        <v>90.593585629479918</v>
      </c>
      <c r="BE198" s="449">
        <v>93.993773280468659</v>
      </c>
      <c r="BF198" s="449">
        <v>96.398191858185868</v>
      </c>
      <c r="BG198" s="449">
        <v>98.864116943143969</v>
      </c>
      <c r="BH198" s="449">
        <v>101.39312190965802</v>
      </c>
      <c r="BI198" s="449">
        <v>103.98682037992666</v>
      </c>
      <c r="BJ198" s="449">
        <v>106.64686725359751</v>
      </c>
      <c r="BK198" s="449">
        <v>109.37495976366992</v>
      </c>
      <c r="BL198" s="449">
        <v>112.17283855940806</v>
      </c>
      <c r="BM198" s="449">
        <v>115.0422888169557</v>
      </c>
      <c r="BN198" s="449">
        <v>117.98514137836123</v>
      </c>
      <c r="BO198" s="449">
        <v>121.00327391973961</v>
      </c>
      <c r="BP198" s="449">
        <v>124.09861214931659</v>
      </c>
      <c r="BQ198" s="449">
        <v>127.27313103611979</v>
      </c>
      <c r="BR198" s="449">
        <v>131.48468227932111</v>
      </c>
      <c r="BS198" s="449">
        <v>135.83559651084298</v>
      </c>
      <c r="BT198" s="449">
        <v>140.33048534322251</v>
      </c>
      <c r="BU198" s="449">
        <v>144.97411299027519</v>
      </c>
      <c r="BV198" s="449">
        <v>149.7714013167714</v>
      </c>
      <c r="BW198" s="449">
        <v>154.72743505520938</v>
      </c>
      <c r="BX198" s="449">
        <v>159.8474671952153</v>
      </c>
      <c r="BY198" s="449">
        <v>165.13692455128157</v>
      </c>
      <c r="BZ198" s="449">
        <v>170.60141351474559</v>
      </c>
      <c r="CA198" s="449">
        <v>176.24672599610517</v>
      </c>
      <c r="CB198" s="449">
        <v>182.07884556396905</v>
      </c>
      <c r="CC198" s="449">
        <v>188.10395378714918</v>
      </c>
      <c r="CD198" s="449">
        <v>192.50589016679265</v>
      </c>
      <c r="CE198" s="449">
        <v>197.01083896855852</v>
      </c>
      <c r="CF198" s="449">
        <v>201.62121084952972</v>
      </c>
      <c r="CG198" s="449">
        <v>206.33947288005876</v>
      </c>
      <c r="CH198" s="449">
        <v>211.16814986392998</v>
      </c>
      <c r="CI198" s="449">
        <v>216.10982568941458</v>
      </c>
      <c r="CJ198" s="449">
        <v>221.16714471194339</v>
      </c>
      <c r="CK198" s="449">
        <v>226.34281316913604</v>
      </c>
      <c r="CL198" s="449">
        <v>231.63960062894392</v>
      </c>
      <c r="CM198" s="449">
        <v>237.06034147168256</v>
      </c>
      <c r="CN198" s="449">
        <v>242.60793640674547</v>
      </c>
      <c r="CO198" s="449">
        <v>248.28535402481182</v>
      </c>
      <c r="CP198" s="449">
        <v>248.23979024839565</v>
      </c>
      <c r="CQ198" s="449">
        <v>248.19423483355897</v>
      </c>
      <c r="CR198" s="449">
        <v>248.14868777876728</v>
      </c>
      <c r="CS198" s="449">
        <v>248.10314908248645</v>
      </c>
      <c r="CT198" s="449">
        <v>248.0576187431825</v>
      </c>
      <c r="CU198" s="449">
        <v>248.01209675932191</v>
      </c>
      <c r="CV198" s="449">
        <v>247.96658312937126</v>
      </c>
      <c r="CW198" s="449">
        <v>247.92107785179755</v>
      </c>
      <c r="CX198" s="449">
        <v>247.87558092506794</v>
      </c>
      <c r="CY198" s="449">
        <v>247.83009234765001</v>
      </c>
      <c r="CZ198" s="449">
        <v>247.78461211801147</v>
      </c>
      <c r="DA198" s="449">
        <v>247.73914023462035</v>
      </c>
      <c r="DB198" s="449">
        <v>247.6904165093847</v>
      </c>
      <c r="DC198" s="449">
        <v>247.64170236681494</v>
      </c>
      <c r="DD198" s="449">
        <v>247.59299780502636</v>
      </c>
      <c r="DE198" s="449">
        <v>247.54430282213471</v>
      </c>
      <c r="DF198" s="449">
        <v>247.49561741625604</v>
      </c>
      <c r="DG198" s="449">
        <v>247.44694158550686</v>
      </c>
      <c r="DH198" s="449">
        <v>247.39827532800393</v>
      </c>
      <c r="DI198" s="449">
        <v>247.34961864186451</v>
      </c>
      <c r="DJ198" s="449">
        <v>247.30097152520608</v>
      </c>
      <c r="DK198" s="449">
        <v>247.25233397614667</v>
      </c>
      <c r="DL198" s="449">
        <v>247.20370599280457</v>
      </c>
      <c r="DM198" s="449">
        <v>247.15508757329852</v>
      </c>
      <c r="DN198" s="449">
        <v>247.10298446962602</v>
      </c>
      <c r="DO198" s="449">
        <v>247.05089234988046</v>
      </c>
      <c r="DP198" s="449">
        <v>246.99881121174622</v>
      </c>
      <c r="DQ198" s="449">
        <v>246.94674105290829</v>
      </c>
      <c r="DR198" s="449">
        <v>246.89468187105211</v>
      </c>
      <c r="DS198" s="449">
        <v>246.84263366386358</v>
      </c>
      <c r="DT198" s="449">
        <v>246.79059642902919</v>
      </c>
      <c r="DU198" s="449">
        <v>246.73857016423571</v>
      </c>
      <c r="DV198" s="449">
        <v>246.68655486717066</v>
      </c>
      <c r="DW198" s="449">
        <v>246.63455053552184</v>
      </c>
      <c r="DX198" s="449">
        <v>246.58255716697764</v>
      </c>
      <c r="DY198" s="449">
        <v>246.53057475922708</v>
      </c>
      <c r="DZ198" s="449">
        <v>246.47485756687058</v>
      </c>
      <c r="EA198" s="449">
        <v>246.41915296688936</v>
      </c>
      <c r="EB198" s="449">
        <v>246.36346095643748</v>
      </c>
      <c r="EC198" s="449">
        <v>246.30778153266974</v>
      </c>
      <c r="ED198" s="449">
        <v>246.25211469274137</v>
      </c>
      <c r="EE198" s="449">
        <v>246.19646043380843</v>
      </c>
      <c r="EF198" s="449">
        <v>246.1408187530275</v>
      </c>
      <c r="EG198" s="449">
        <v>246.08518964755589</v>
      </c>
      <c r="EH198" s="449">
        <v>246.02957311455151</v>
      </c>
      <c r="EI198" s="449">
        <v>245.97396915117289</v>
      </c>
      <c r="EJ198" s="449">
        <v>245.91837775457927</v>
      </c>
      <c r="EK198" s="449">
        <v>245.86279892193068</v>
      </c>
      <c r="EL198" s="449">
        <v>245.86279892193068</v>
      </c>
      <c r="EM198" s="449">
        <v>245.86279892193068</v>
      </c>
      <c r="EN198" s="449">
        <v>245.86279892193068</v>
      </c>
      <c r="EO198" s="449">
        <v>245.86279892193068</v>
      </c>
      <c r="EP198" s="449">
        <v>245.86279892193068</v>
      </c>
      <c r="EQ198" s="449">
        <v>245.86279892193068</v>
      </c>
      <c r="ER198" s="449">
        <v>245.86279892193068</v>
      </c>
      <c r="ES198" s="449">
        <v>245.86279892193068</v>
      </c>
      <c r="ET198" s="449">
        <v>245.86279892193068</v>
      </c>
      <c r="EU198" s="449">
        <v>245.86279892193068</v>
      </c>
      <c r="EV198" s="449">
        <v>245.86279892193068</v>
      </c>
      <c r="EW198" s="449">
        <v>245.86279892193068</v>
      </c>
      <c r="EX198" s="449">
        <v>247.01266014002579</v>
      </c>
      <c r="EY198" s="449">
        <v>248.16789907620873</v>
      </c>
      <c r="EZ198" s="449">
        <v>249.32854088121186</v>
      </c>
      <c r="FA198" s="449">
        <v>250.49461082339369</v>
      </c>
      <c r="FB198" s="449">
        <v>251.66613428928864</v>
      </c>
      <c r="FC198" s="449">
        <v>252.84313678416001</v>
      </c>
      <c r="FD198" s="449">
        <v>254.0256439325552</v>
      </c>
      <c r="FE198" s="449">
        <v>255.21368147886341</v>
      </c>
      <c r="FF198" s="449">
        <v>256.40727528787642</v>
      </c>
      <c r="FG198" s="449">
        <v>257.60645134535145</v>
      </c>
      <c r="FH198" s="449">
        <v>258.81123575857686</v>
      </c>
      <c r="FI198" s="449">
        <v>260.02165475694079</v>
      </c>
      <c r="FJ198" s="449">
        <v>260.14339985572263</v>
      </c>
      <c r="FK198" s="449">
        <v>260.26520195694559</v>
      </c>
      <c r="FL198" s="449">
        <v>260.38706108729895</v>
      </c>
      <c r="FM198" s="449">
        <v>260.50897727348439</v>
      </c>
      <c r="FN198" s="449">
        <v>260.630950542216</v>
      </c>
      <c r="FO198" s="449">
        <v>260.75298092022052</v>
      </c>
      <c r="FP198" s="449">
        <v>260.87506843423728</v>
      </c>
      <c r="FQ198" s="449">
        <v>260.99721311101786</v>
      </c>
      <c r="FR198" s="449">
        <v>261.11941497732658</v>
      </c>
      <c r="FS198" s="449">
        <v>261.24167405994024</v>
      </c>
      <c r="FT198" s="449">
        <v>261.36399038564815</v>
      </c>
      <c r="FU198" s="449">
        <v>261.48636398125217</v>
      </c>
      <c r="FV198" s="449">
        <v>261.60096648241262</v>
      </c>
      <c r="FW198" s="449">
        <v>261.71561921079359</v>
      </c>
      <c r="FX198" s="449">
        <v>261.83032218840833</v>
      </c>
      <c r="FY198" s="449">
        <v>261.9450754372798</v>
      </c>
      <c r="FZ198" s="449">
        <v>262.0598789794405</v>
      </c>
      <c r="GA198" s="449">
        <v>262.17473283693266</v>
      </c>
      <c r="GB198" s="449">
        <v>262.28963703180813</v>
      </c>
      <c r="GC198" s="449">
        <v>262.40459158612845</v>
      </c>
      <c r="GD198" s="449">
        <v>262.5195965219649</v>
      </c>
      <c r="GE198" s="449">
        <v>262.6346518613982</v>
      </c>
      <c r="GF198" s="449">
        <v>262.749757626519</v>
      </c>
      <c r="GG198" s="449">
        <v>262.86491383942757</v>
      </c>
      <c r="GH198" s="449">
        <v>262.97237111491302</v>
      </c>
      <c r="GI198" s="449">
        <v>263.07987231815542</v>
      </c>
      <c r="GJ198" s="449">
        <v>263.1874174671122</v>
      </c>
      <c r="GK198" s="449">
        <v>263.29500657974802</v>
      </c>
      <c r="GL198" s="449">
        <v>263.40263967403484</v>
      </c>
      <c r="GM198" s="449">
        <v>263.51031676795213</v>
      </c>
      <c r="GN198" s="449">
        <v>263.61803787948656</v>
      </c>
      <c r="GO198" s="449">
        <v>263.72580302663226</v>
      </c>
      <c r="GP198" s="449">
        <v>263.83361222739069</v>
      </c>
      <c r="GQ198" s="449">
        <v>263.94146549977052</v>
      </c>
      <c r="GR198" s="449">
        <v>264.0493628617881</v>
      </c>
      <c r="GS198" s="449">
        <v>264.15730433146706</v>
      </c>
      <c r="GT198" s="449">
        <v>264.25523036684723</v>
      </c>
      <c r="GU198" s="449">
        <v>264.35319270449213</v>
      </c>
      <c r="GV198" s="449">
        <v>264.4511913578595</v>
      </c>
      <c r="GW198" s="449">
        <v>264.54922634041191</v>
      </c>
      <c r="GX198" s="449">
        <v>264.64729766561709</v>
      </c>
      <c r="GY198" s="449">
        <v>264.74540534694756</v>
      </c>
      <c r="GZ198" s="449">
        <v>264.84354939788096</v>
      </c>
      <c r="HA198" s="449">
        <v>264.94172983189992</v>
      </c>
      <c r="HB198" s="449">
        <v>265.03994666249201</v>
      </c>
      <c r="HC198" s="449">
        <v>265.13819990314994</v>
      </c>
      <c r="HD198" s="449">
        <v>265.23648956737128</v>
      </c>
      <c r="HE198" s="449">
        <v>265.33481566865851</v>
      </c>
      <c r="HF198" s="449">
        <v>265.4232062208535</v>
      </c>
      <c r="HG198" s="449">
        <v>265.51162621844816</v>
      </c>
      <c r="HH198" s="449">
        <v>265.60007567125177</v>
      </c>
      <c r="HI198" s="449">
        <v>265.68855458907649</v>
      </c>
      <c r="HJ198" s="449">
        <v>265.77706298173814</v>
      </c>
      <c r="HK198" s="449">
        <v>265.86560085905552</v>
      </c>
      <c r="HL198" s="449">
        <v>265.95416823085088</v>
      </c>
      <c r="HM198" s="449">
        <v>266.04276510694962</v>
      </c>
      <c r="HN198" s="449">
        <v>266.1313914971804</v>
      </c>
      <c r="HO198" s="449">
        <v>266.22004741137533</v>
      </c>
      <c r="HP198" s="449">
        <v>266.30873285936968</v>
      </c>
      <c r="HQ198" s="449">
        <v>266.39744785100214</v>
      </c>
      <c r="HR198" s="449">
        <v>266.47629877834044</v>
      </c>
      <c r="HS198" s="449">
        <v>266.5551730447491</v>
      </c>
      <c r="HT198" s="449">
        <v>266.63407065713596</v>
      </c>
      <c r="HU198" s="449">
        <v>266.71299162241144</v>
      </c>
      <c r="HV198" s="449">
        <v>266.79193594748756</v>
      </c>
      <c r="HW198" s="449">
        <v>266.87090363927877</v>
      </c>
      <c r="HX198" s="449">
        <v>266.94989470470125</v>
      </c>
      <c r="HY198" s="449">
        <v>267.02890915067343</v>
      </c>
      <c r="HZ198" s="449">
        <v>267.10794698411564</v>
      </c>
      <c r="IA198" s="449">
        <v>267.1870082119504</v>
      </c>
      <c r="IB198" s="449">
        <v>267.26609284110214</v>
      </c>
      <c r="IC198" s="449">
        <v>267.34520087849768</v>
      </c>
      <c r="ID198" s="449">
        <v>267.41450812847393</v>
      </c>
      <c r="IE198" s="449">
        <v>267.48383334583787</v>
      </c>
      <c r="IF198" s="449">
        <v>267.5531765352477</v>
      </c>
      <c r="IG198" s="449">
        <v>267.62253770136221</v>
      </c>
      <c r="IH198" s="449">
        <v>267.69191684884191</v>
      </c>
      <c r="II198" s="449">
        <v>267.76131398234833</v>
      </c>
      <c r="IJ198" s="449">
        <v>267.83072910654408</v>
      </c>
      <c r="IK198" s="449">
        <v>267.90016222609336</v>
      </c>
      <c r="IL198" s="449">
        <v>267.96961334566112</v>
      </c>
      <c r="IM198" s="449">
        <v>268.03908246991375</v>
      </c>
      <c r="IN198" s="449">
        <v>268.10856960351896</v>
      </c>
      <c r="IO198" s="449">
        <v>268.1780747511454</v>
      </c>
      <c r="IP198" s="449">
        <v>268.23783434878396</v>
      </c>
      <c r="IQ198" s="449">
        <v>268.29760726298281</v>
      </c>
      <c r="IR198" s="449">
        <v>268.35739349670939</v>
      </c>
      <c r="IS198" s="449">
        <v>268.41719305293185</v>
      </c>
      <c r="IT198" s="449">
        <v>268.47700593461872</v>
      </c>
      <c r="IU198" s="449">
        <v>268.53683214473955</v>
      </c>
      <c r="IV198" s="449">
        <v>268.59667168626424</v>
      </c>
      <c r="IW198" s="449">
        <v>268.65652456216361</v>
      </c>
      <c r="IX198" s="449">
        <v>268.71639077540908</v>
      </c>
      <c r="IY198" s="449">
        <v>268.77627032897254</v>
      </c>
      <c r="IZ198" s="449">
        <v>268.83616322582685</v>
      </c>
      <c r="JA198" s="449">
        <v>268.89606946894509</v>
      </c>
      <c r="JB198" s="449">
        <v>268.94388898344585</v>
      </c>
      <c r="JC198" s="449">
        <v>268.99171700199781</v>
      </c>
      <c r="JD198" s="449">
        <v>269.03955352611342</v>
      </c>
      <c r="JE198" s="449">
        <v>269.08739855730528</v>
      </c>
      <c r="JF198" s="449">
        <v>269.13525209708621</v>
      </c>
      <c r="JG198" s="449">
        <v>269.18311414696933</v>
      </c>
      <c r="JH198" s="449">
        <v>269.23098470846816</v>
      </c>
      <c r="JI198" s="449">
        <v>269.27886378309626</v>
      </c>
      <c r="JJ198" s="449">
        <v>269.3267513723676</v>
      </c>
      <c r="JK198" s="449">
        <v>269.37464747779649</v>
      </c>
      <c r="JL198" s="449">
        <v>269.42255210089718</v>
      </c>
      <c r="JM198" s="449">
        <v>269.47046524318483</v>
      </c>
      <c r="JN198" s="449">
        <v>269.50872839841759</v>
      </c>
      <c r="JO198" s="449">
        <v>269.54699698678399</v>
      </c>
      <c r="JP198" s="449">
        <v>269.58527100905553</v>
      </c>
      <c r="JQ198" s="449">
        <v>269.62355046600379</v>
      </c>
      <c r="JR198" s="449">
        <v>269.66183535840042</v>
      </c>
      <c r="JS198" s="449">
        <v>269.70012568701719</v>
      </c>
      <c r="JT198" s="449">
        <v>269.73842145262608</v>
      </c>
      <c r="JU198" s="449">
        <v>269.77672265599909</v>
      </c>
      <c r="JV198" s="449">
        <v>269.81502929790832</v>
      </c>
      <c r="JW198" s="449">
        <v>269.85334137912594</v>
      </c>
      <c r="JX198" s="449">
        <v>269.89165890042449</v>
      </c>
      <c r="JY198" s="449">
        <v>269.9299818625766</v>
      </c>
      <c r="JZ198" s="449">
        <v>269.95629422408985</v>
      </c>
      <c r="KA198" s="449">
        <v>269.98260915049184</v>
      </c>
      <c r="KB198" s="449">
        <v>270.00892664203252</v>
      </c>
      <c r="KC198" s="449">
        <v>270.03524669896206</v>
      </c>
      <c r="KD198" s="449">
        <v>270.0615693215305</v>
      </c>
      <c r="KE198" s="449">
        <v>270.08789450998785</v>
      </c>
      <c r="KF198" s="449">
        <v>270.11422226458427</v>
      </c>
      <c r="KG198" s="449">
        <v>270.14055258556994</v>
      </c>
      <c r="KH198" s="449">
        <v>270.16688547319501</v>
      </c>
      <c r="KI198" s="449">
        <v>270.1932209277096</v>
      </c>
      <c r="KJ198" s="449">
        <v>270.219558949364</v>
      </c>
      <c r="KK198" s="449">
        <v>270.24589953840842</v>
      </c>
      <c r="KL198" s="449">
        <v>270.26264703905332</v>
      </c>
      <c r="KM198" s="449">
        <v>270.27939557756321</v>
      </c>
      <c r="KN198" s="449">
        <v>270.29614515400249</v>
      </c>
      <c r="KO198" s="449">
        <v>270.31289576843551</v>
      </c>
      <c r="KP198" s="449">
        <v>270.32964742092656</v>
      </c>
      <c r="KQ198" s="449">
        <v>270.34640011153988</v>
      </c>
      <c r="KR198" s="449">
        <v>270.36315384033998</v>
      </c>
      <c r="KS198" s="449">
        <v>270.37990860739103</v>
      </c>
      <c r="KT198" s="449">
        <v>270.39666441275756</v>
      </c>
      <c r="KU198" s="449">
        <v>270.41342125650374</v>
      </c>
      <c r="KV198" s="449">
        <v>270.43017913869397</v>
      </c>
      <c r="KW198" s="449">
        <v>270.44693805939238</v>
      </c>
      <c r="KX198" s="449">
        <v>270.45172422495625</v>
      </c>
      <c r="KY198" s="449">
        <v>270.45651047522205</v>
      </c>
      <c r="KZ198" s="449">
        <v>270.46129681019124</v>
      </c>
      <c r="LA198" s="449">
        <v>270.46608322986543</v>
      </c>
      <c r="LB198" s="449">
        <v>270.47086973424598</v>
      </c>
      <c r="LC198" s="449">
        <v>270.47565632333453</v>
      </c>
      <c r="LD198" s="449">
        <v>270.48044299713251</v>
      </c>
      <c r="LE198" s="449">
        <v>270.4852297556414</v>
      </c>
      <c r="LF198" s="449">
        <v>270.49001659886278</v>
      </c>
      <c r="LG198" s="449">
        <v>270.49480352679802</v>
      </c>
      <c r="LH198" s="449">
        <v>270.49959053944877</v>
      </c>
      <c r="LI198" s="449">
        <v>270.50437763681646</v>
      </c>
      <c r="LJ198" s="449">
        <v>270.49959053944877</v>
      </c>
      <c r="LK198" s="449">
        <v>270.49480352679808</v>
      </c>
      <c r="LL198" s="449">
        <v>270.49001659886284</v>
      </c>
      <c r="LM198" s="449">
        <v>270.48522975564151</v>
      </c>
      <c r="LN198" s="449">
        <v>270.48044299713257</v>
      </c>
      <c r="LO198" s="449">
        <v>270.47565632333459</v>
      </c>
      <c r="LP198" s="449">
        <v>270.47086973424604</v>
      </c>
      <c r="LQ198" s="449">
        <v>270.46608322986549</v>
      </c>
      <c r="LR198" s="449">
        <v>270.4612968101913</v>
      </c>
      <c r="LS198" s="449">
        <v>270.4565104752221</v>
      </c>
      <c r="LT198" s="449">
        <v>270.45172422495631</v>
      </c>
      <c r="LU198" s="449">
        <v>270.44693805939238</v>
      </c>
      <c r="LV198" s="449">
        <v>270.43257396976617</v>
      </c>
      <c r="LW198" s="449">
        <v>270.41821064305128</v>
      </c>
      <c r="LX198" s="449">
        <v>270.40384807920748</v>
      </c>
      <c r="LY198" s="449">
        <v>270.389486278194</v>
      </c>
      <c r="LZ198" s="449">
        <v>270.37512523997049</v>
      </c>
      <c r="MA198" s="449">
        <v>270.36076496449641</v>
      </c>
      <c r="MB198" s="449">
        <v>270.34640545173119</v>
      </c>
      <c r="MC198" s="449">
        <v>270.33204670163428</v>
      </c>
      <c r="MD198" s="449">
        <v>270.31768871416534</v>
      </c>
      <c r="ME198" s="449">
        <v>270.30333148928372</v>
      </c>
      <c r="MF198" s="449">
        <v>270.288975026949</v>
      </c>
      <c r="MG198" s="449">
        <v>270.27461932712055</v>
      </c>
      <c r="MH198" s="449">
        <v>270.24827873957724</v>
      </c>
      <c r="MI198" s="449">
        <v>270.22194071915078</v>
      </c>
      <c r="MJ198" s="449">
        <v>270.19560526559104</v>
      </c>
      <c r="MK198" s="449">
        <v>270.16927237864797</v>
      </c>
      <c r="ML198" s="449">
        <v>270.14294205807136</v>
      </c>
      <c r="MM198" s="449">
        <v>270.11661430361107</v>
      </c>
      <c r="MN198" s="449">
        <v>270.09028911501701</v>
      </c>
      <c r="MO198" s="449">
        <v>270.06396649203907</v>
      </c>
      <c r="MP198" s="449">
        <v>270.0376464344273</v>
      </c>
      <c r="MQ198" s="449">
        <v>270.01132894193165</v>
      </c>
      <c r="MR198" s="449">
        <v>269.98501401430212</v>
      </c>
      <c r="MS198" s="449">
        <v>269.95870165128866</v>
      </c>
      <c r="MT198" s="449">
        <v>269.92277563143051</v>
      </c>
      <c r="MU198" s="449">
        <v>269.88685439259586</v>
      </c>
      <c r="MV198" s="449">
        <v>269.85093793414853</v>
      </c>
      <c r="MW198" s="449">
        <v>269.81502625545232</v>
      </c>
      <c r="MX198" s="449">
        <v>269.77911935587099</v>
      </c>
      <c r="MY198" s="449">
        <v>269.74321723476874</v>
      </c>
      <c r="MZ198" s="449">
        <v>269.7073198915096</v>
      </c>
      <c r="NA198" s="449">
        <v>269.67142732545767</v>
      </c>
      <c r="NB198" s="449">
        <v>269.63553953597722</v>
      </c>
      <c r="NC198" s="449">
        <v>269.59965652243267</v>
      </c>
      <c r="ND198" s="449">
        <v>269.56377828418829</v>
      </c>
      <c r="NE198" s="449">
        <v>269.5279048206088</v>
      </c>
      <c r="NF198" s="449">
        <v>269.48238957165478</v>
      </c>
      <c r="NG198" s="449">
        <v>269.43688200887294</v>
      </c>
      <c r="NH198" s="449">
        <v>269.39138213096533</v>
      </c>
      <c r="NI198" s="449">
        <v>269.34588993663414</v>
      </c>
      <c r="NJ198" s="449">
        <v>269.30040542458198</v>
      </c>
      <c r="NK198" s="449">
        <v>269.25492859351141</v>
      </c>
      <c r="NL198" s="449">
        <v>269.20945944212542</v>
      </c>
      <c r="NM198" s="449">
        <v>269.16399796912714</v>
      </c>
      <c r="NN198" s="449">
        <v>269.1185441732199</v>
      </c>
      <c r="NO198" s="449">
        <v>269.07309805310723</v>
      </c>
      <c r="NP198" s="449">
        <v>269.02765960749298</v>
      </c>
      <c r="NQ198" s="449">
        <v>268.98222883508106</v>
      </c>
      <c r="NR198" s="449">
        <v>268.92472168463598</v>
      </c>
      <c r="NS198" s="449">
        <v>268.86722682895243</v>
      </c>
      <c r="NT198" s="449">
        <v>268.80974426540172</v>
      </c>
      <c r="NU198" s="449">
        <v>268.75227399135605</v>
      </c>
      <c r="NV198" s="449">
        <v>268.69481600418783</v>
      </c>
      <c r="NW198" s="449">
        <v>268.63737030127027</v>
      </c>
      <c r="NX198" s="449">
        <v>268.57993687997697</v>
      </c>
      <c r="NY198" s="449">
        <v>268.52251573768223</v>
      </c>
      <c r="NZ198" s="449">
        <v>268.46510687176084</v>
      </c>
      <c r="OA198" s="449">
        <v>268.40771027958817</v>
      </c>
      <c r="OB198" s="449">
        <v>268.35032595854022</v>
      </c>
      <c r="OC198" s="449">
        <v>268.29295390599333</v>
      </c>
      <c r="OD198" s="449">
        <v>0</v>
      </c>
      <c r="OE198" s="449">
        <v>0</v>
      </c>
      <c r="OF198" s="449">
        <v>0</v>
      </c>
      <c r="OG198" s="449">
        <v>0</v>
      </c>
      <c r="OH198" s="449">
        <v>0</v>
      </c>
      <c r="OI198" s="449">
        <v>0</v>
      </c>
      <c r="OJ198" s="449">
        <v>0</v>
      </c>
      <c r="OK198" s="449">
        <v>0</v>
      </c>
      <c r="OL198" s="449">
        <v>0</v>
      </c>
      <c r="OM198" s="449">
        <v>0</v>
      </c>
      <c r="ON198" s="449">
        <v>0</v>
      </c>
      <c r="OO198" s="43"/>
    </row>
    <row r="199" spans="2:405" ht="12.75" customHeight="1" outlineLevel="1">
      <c r="B199" s="39"/>
      <c r="C199" s="489" t="b">
        <v>1</v>
      </c>
      <c r="D199" s="8">
        <v>17</v>
      </c>
      <c r="E199" s="602" t="s">
        <v>87</v>
      </c>
      <c r="F199" s="123"/>
      <c r="G199" s="497"/>
      <c r="H199" s="498"/>
      <c r="I199" s="196"/>
      <c r="J199" s="196"/>
      <c r="K199" s="449"/>
      <c r="L199" s="449"/>
      <c r="M199" s="449"/>
      <c r="N199" s="449"/>
      <c r="O199" s="449"/>
      <c r="P199" s="449"/>
      <c r="Q199" s="449"/>
      <c r="R199" s="449"/>
      <c r="S199" s="449"/>
      <c r="T199" s="449"/>
      <c r="U199" s="449"/>
      <c r="V199" s="449"/>
      <c r="W199" s="449"/>
      <c r="X199" s="449"/>
      <c r="Y199" s="449"/>
      <c r="Z199" s="449"/>
      <c r="AA199" s="449"/>
      <c r="AB199" s="449"/>
      <c r="AC199" s="449"/>
      <c r="AD199" s="449"/>
      <c r="AE199" s="449"/>
      <c r="AF199" s="449"/>
      <c r="AG199" s="449">
        <v>106.37729974157362</v>
      </c>
      <c r="AH199" s="449">
        <v>106.32454841081781</v>
      </c>
      <c r="AI199" s="449">
        <v>106.27182323886564</v>
      </c>
      <c r="AJ199" s="449">
        <v>106.21912421274526</v>
      </c>
      <c r="AK199" s="449">
        <v>106.16645131949123</v>
      </c>
      <c r="AL199" s="449">
        <v>106.11380454614456</v>
      </c>
      <c r="AM199" s="449">
        <v>106.06118387975268</v>
      </c>
      <c r="AN199" s="449">
        <v>106.00858930736942</v>
      </c>
      <c r="AO199" s="449">
        <v>105.95602081605506</v>
      </c>
      <c r="AP199" s="449">
        <v>105.90347839287628</v>
      </c>
      <c r="AQ199" s="449">
        <v>105.85096202490618</v>
      </c>
      <c r="AR199" s="449">
        <v>105.79847169922428</v>
      </c>
      <c r="AS199" s="449">
        <v>105.74600740291645</v>
      </c>
      <c r="AT199" s="449">
        <v>107.52842219998827</v>
      </c>
      <c r="AU199" s="449">
        <v>109.3408807082776</v>
      </c>
      <c r="AV199" s="449">
        <v>111.18388933324363</v>
      </c>
      <c r="AW199" s="449">
        <v>113.05796301612483</v>
      </c>
      <c r="AX199" s="449">
        <v>114.96362537781489</v>
      </c>
      <c r="AY199" s="449">
        <v>116.90140886516372</v>
      </c>
      <c r="AZ199" s="449">
        <v>118.87185489974433</v>
      </c>
      <c r="BA199" s="449">
        <v>120.87551402912753</v>
      </c>
      <c r="BB199" s="449">
        <v>122.91294608070618</v>
      </c>
      <c r="BC199" s="449">
        <v>124.98472031811251</v>
      </c>
      <c r="BD199" s="449">
        <v>127.0914156002716</v>
      </c>
      <c r="BE199" s="449">
        <v>129.23362054313631</v>
      </c>
      <c r="BF199" s="449">
        <v>129.16826151845856</v>
      </c>
      <c r="BG199" s="449">
        <v>129.10293554866305</v>
      </c>
      <c r="BH199" s="449">
        <v>129.0376426170325</v>
      </c>
      <c r="BI199" s="449">
        <v>128.97238270685807</v>
      </c>
      <c r="BJ199" s="449">
        <v>128.90715580143936</v>
      </c>
      <c r="BK199" s="449">
        <v>128.84196188408447</v>
      </c>
      <c r="BL199" s="449">
        <v>128.77680093810991</v>
      </c>
      <c r="BM199" s="449">
        <v>128.71167294684059</v>
      </c>
      <c r="BN199" s="449">
        <v>128.64657789360996</v>
      </c>
      <c r="BO199" s="449">
        <v>128.58151576175976</v>
      </c>
      <c r="BP199" s="449">
        <v>128.51648653464028</v>
      </c>
      <c r="BQ199" s="449">
        <v>128.45149019561021</v>
      </c>
      <c r="BR199" s="449">
        <v>128.38158866605249</v>
      </c>
      <c r="BS199" s="449">
        <v>128.3117251759432</v>
      </c>
      <c r="BT199" s="449">
        <v>128.24189970458178</v>
      </c>
      <c r="BU199" s="449">
        <v>128.17211223127893</v>
      </c>
      <c r="BV199" s="449">
        <v>128.10236273535668</v>
      </c>
      <c r="BW199" s="449">
        <v>128.03265119614821</v>
      </c>
      <c r="BX199" s="449">
        <v>127.96297759299802</v>
      </c>
      <c r="BY199" s="449">
        <v>127.89334190526183</v>
      </c>
      <c r="BZ199" s="449">
        <v>127.82374411230663</v>
      </c>
      <c r="CA199" s="449">
        <v>127.75418419351054</v>
      </c>
      <c r="CB199" s="449">
        <v>127.68466212826299</v>
      </c>
      <c r="CC199" s="449">
        <v>127.61517789596459</v>
      </c>
      <c r="CD199" s="449">
        <v>127.54041683845202</v>
      </c>
      <c r="CE199" s="449">
        <v>127.46569957836083</v>
      </c>
      <c r="CF199" s="449">
        <v>127.39102609003308</v>
      </c>
      <c r="CG199" s="449">
        <v>127.31639634782589</v>
      </c>
      <c r="CH199" s="449">
        <v>127.24181032611136</v>
      </c>
      <c r="CI199" s="449">
        <v>127.1672679992766</v>
      </c>
      <c r="CJ199" s="449">
        <v>127.09276934172384</v>
      </c>
      <c r="CK199" s="449">
        <v>127.0183143278701</v>
      </c>
      <c r="CL199" s="449">
        <v>126.94390293214761</v>
      </c>
      <c r="CM199" s="449">
        <v>126.8695351290034</v>
      </c>
      <c r="CN199" s="449">
        <v>126.79521089289956</v>
      </c>
      <c r="CO199" s="449">
        <v>126.7209301983132</v>
      </c>
      <c r="CP199" s="449">
        <v>126.64097023664118</v>
      </c>
      <c r="CQ199" s="449">
        <v>126.56106072910852</v>
      </c>
      <c r="CR199" s="449">
        <v>126.481201643879</v>
      </c>
      <c r="CS199" s="449">
        <v>126.40139294913655</v>
      </c>
      <c r="CT199" s="449">
        <v>126.32163461308517</v>
      </c>
      <c r="CU199" s="449">
        <v>126.24192660394884</v>
      </c>
      <c r="CV199" s="449">
        <v>126.16226888997171</v>
      </c>
      <c r="CW199" s="449">
        <v>126.0826614394179</v>
      </c>
      <c r="CX199" s="449">
        <v>126.00310422057153</v>
      </c>
      <c r="CY199" s="449">
        <v>125.92359720173678</v>
      </c>
      <c r="CZ199" s="449">
        <v>125.84414035123785</v>
      </c>
      <c r="DA199" s="449">
        <v>125.76473363741881</v>
      </c>
      <c r="DB199" s="449">
        <v>127.69690152485178</v>
      </c>
      <c r="DC199" s="449">
        <v>129.65875398789871</v>
      </c>
      <c r="DD199" s="449">
        <v>131.65074708114733</v>
      </c>
      <c r="DE199" s="449">
        <v>133.67334386571264</v>
      </c>
      <c r="DF199" s="449">
        <v>135.72701451688056</v>
      </c>
      <c r="DG199" s="449">
        <v>137.81223643340547</v>
      </c>
      <c r="DH199" s="449">
        <v>139.92949434848703</v>
      </c>
      <c r="DI199" s="449">
        <v>142.07928044245159</v>
      </c>
      <c r="DJ199" s="449">
        <v>144.26209445716529</v>
      </c>
      <c r="DK199" s="449">
        <v>146.4784438122044</v>
      </c>
      <c r="DL199" s="449">
        <v>148.72884372281092</v>
      </c>
      <c r="DM199" s="449">
        <v>151.01381731965984</v>
      </c>
      <c r="DN199" s="449">
        <v>151.82524960411456</v>
      </c>
      <c r="DO199" s="449">
        <v>152.64104190253315</v>
      </c>
      <c r="DP199" s="449">
        <v>153.46121764228246</v>
      </c>
      <c r="DQ199" s="449">
        <v>154.28580037660996</v>
      </c>
      <c r="DR199" s="449">
        <v>155.11481378532019</v>
      </c>
      <c r="DS199" s="449">
        <v>155.94828167545478</v>
      </c>
      <c r="DT199" s="449">
        <v>156.78622798197614</v>
      </c>
      <c r="DU199" s="449">
        <v>157.62867676845474</v>
      </c>
      <c r="DV199" s="449">
        <v>158.47565222776029</v>
      </c>
      <c r="DW199" s="449">
        <v>159.32717868275628</v>
      </c>
      <c r="DX199" s="449">
        <v>160.18328058699871</v>
      </c>
      <c r="DY199" s="449">
        <v>161.04398252543808</v>
      </c>
      <c r="DZ199" s="449">
        <v>160.94624008397747</v>
      </c>
      <c r="EA199" s="449">
        <v>160.84855696534729</v>
      </c>
      <c r="EB199" s="449">
        <v>160.7509331335427</v>
      </c>
      <c r="EC199" s="449">
        <v>160.65336855258076</v>
      </c>
      <c r="ED199" s="449">
        <v>160.55586318650029</v>
      </c>
      <c r="EE199" s="449">
        <v>160.45841699936207</v>
      </c>
      <c r="EF199" s="449">
        <v>160.36102995524857</v>
      </c>
      <c r="EG199" s="449">
        <v>160.26370201826413</v>
      </c>
      <c r="EH199" s="449">
        <v>160.16643315253484</v>
      </c>
      <c r="EI199" s="449">
        <v>160.06922332220856</v>
      </c>
      <c r="EJ199" s="449">
        <v>159.97207249145501</v>
      </c>
      <c r="EK199" s="449">
        <v>159.87498062446559</v>
      </c>
      <c r="EL199" s="449">
        <v>159.87498062446559</v>
      </c>
      <c r="EM199" s="449">
        <v>159.87498062446559</v>
      </c>
      <c r="EN199" s="449">
        <v>159.87498062446559</v>
      </c>
      <c r="EO199" s="449">
        <v>159.87498062446559</v>
      </c>
      <c r="EP199" s="449">
        <v>159.87498062446559</v>
      </c>
      <c r="EQ199" s="449">
        <v>159.87498062446559</v>
      </c>
      <c r="ER199" s="449">
        <v>159.87498062446559</v>
      </c>
      <c r="ES199" s="449">
        <v>159.87498062446559</v>
      </c>
      <c r="ET199" s="449">
        <v>159.87498062446559</v>
      </c>
      <c r="EU199" s="449">
        <v>159.87498062446559</v>
      </c>
      <c r="EV199" s="449">
        <v>159.87498062446559</v>
      </c>
      <c r="EW199" s="449">
        <v>159.87498062446559</v>
      </c>
      <c r="EX199" s="449">
        <v>160.70688134050798</v>
      </c>
      <c r="EY199" s="449">
        <v>161.54311080641884</v>
      </c>
      <c r="EZ199" s="449">
        <v>162.38369154661135</v>
      </c>
      <c r="FA199" s="449">
        <v>163.22864620270317</v>
      </c>
      <c r="FB199" s="449">
        <v>164.07799753412644</v>
      </c>
      <c r="FC199" s="449">
        <v>164.93176841874075</v>
      </c>
      <c r="FD199" s="449">
        <v>165.78998185344932</v>
      </c>
      <c r="FE199" s="449">
        <v>166.65266095481857</v>
      </c>
      <c r="FF199" s="449">
        <v>167.51982895970065</v>
      </c>
      <c r="FG199" s="449">
        <v>168.39150922585952</v>
      </c>
      <c r="FH199" s="449">
        <v>169.26772523259976</v>
      </c>
      <c r="FI199" s="449">
        <v>170.1485005813993</v>
      </c>
      <c r="FJ199" s="449">
        <v>170.1932468406722</v>
      </c>
      <c r="FK199" s="449">
        <v>170.23800486747587</v>
      </c>
      <c r="FL199" s="449">
        <v>170.28277466490499</v>
      </c>
      <c r="FM199" s="449">
        <v>170.32755623605507</v>
      </c>
      <c r="FN199" s="449">
        <v>170.3723495840224</v>
      </c>
      <c r="FO199" s="449">
        <v>170.417154711904</v>
      </c>
      <c r="FP199" s="449">
        <v>170.46197162279793</v>
      </c>
      <c r="FQ199" s="449">
        <v>170.50680031980286</v>
      </c>
      <c r="FR199" s="449">
        <v>170.5516408060183</v>
      </c>
      <c r="FS199" s="449">
        <v>170.5964930845447</v>
      </c>
      <c r="FT199" s="449">
        <v>170.64135715848317</v>
      </c>
      <c r="FU199" s="449">
        <v>170.6862330309358</v>
      </c>
      <c r="FV199" s="449">
        <v>170.73097949387719</v>
      </c>
      <c r="FW199" s="449">
        <v>170.77573768738353</v>
      </c>
      <c r="FX199" s="449">
        <v>170.82050761453007</v>
      </c>
      <c r="FY199" s="449">
        <v>170.86528927839285</v>
      </c>
      <c r="FZ199" s="449">
        <v>170.9100826820488</v>
      </c>
      <c r="GA199" s="449">
        <v>170.95488782857547</v>
      </c>
      <c r="GB199" s="449">
        <v>170.99970472105139</v>
      </c>
      <c r="GC199" s="449">
        <v>171.04453336255582</v>
      </c>
      <c r="GD199" s="449">
        <v>171.08937375616884</v>
      </c>
      <c r="GE199" s="449">
        <v>171.13422590497134</v>
      </c>
      <c r="GF199" s="449">
        <v>171.17908981204505</v>
      </c>
      <c r="GG199" s="449">
        <v>171.22396548047226</v>
      </c>
      <c r="GH199" s="449">
        <v>171.26871214580538</v>
      </c>
      <c r="GI199" s="449">
        <v>171.31347050496919</v>
      </c>
      <c r="GJ199" s="449">
        <v>171.35824056101967</v>
      </c>
      <c r="GK199" s="449">
        <v>171.40302231701358</v>
      </c>
      <c r="GL199" s="449">
        <v>171.44781577600858</v>
      </c>
      <c r="GM199" s="449">
        <v>171.492620941063</v>
      </c>
      <c r="GN199" s="449">
        <v>171.53743781523607</v>
      </c>
      <c r="GO199" s="449">
        <v>171.58226640158776</v>
      </c>
      <c r="GP199" s="449">
        <v>171.62710670317884</v>
      </c>
      <c r="GQ199" s="449">
        <v>171.67195872307101</v>
      </c>
      <c r="GR199" s="449">
        <v>171.71682246432655</v>
      </c>
      <c r="GS199" s="449">
        <v>171.76169793000872</v>
      </c>
      <c r="GT199" s="449">
        <v>171.80409289184803</v>
      </c>
      <c r="GU199" s="449">
        <v>171.84649831779436</v>
      </c>
      <c r="GV199" s="449">
        <v>171.88891421043053</v>
      </c>
      <c r="GW199" s="449">
        <v>171.93134057233991</v>
      </c>
      <c r="GX199" s="449">
        <v>171.97377740610665</v>
      </c>
      <c r="GY199" s="449">
        <v>172.0162247143154</v>
      </c>
      <c r="GZ199" s="449">
        <v>172.05868249955157</v>
      </c>
      <c r="HA199" s="449">
        <v>172.10115076440104</v>
      </c>
      <c r="HB199" s="449">
        <v>172.14362951145054</v>
      </c>
      <c r="HC199" s="449">
        <v>172.18611874328727</v>
      </c>
      <c r="HD199" s="449">
        <v>172.22861846249916</v>
      </c>
      <c r="HE199" s="449">
        <v>172.27112867167483</v>
      </c>
      <c r="HF199" s="449">
        <v>172.31352380352465</v>
      </c>
      <c r="HG199" s="449">
        <v>172.35592936862119</v>
      </c>
      <c r="HH199" s="449">
        <v>172.39834536953219</v>
      </c>
      <c r="HI199" s="449">
        <v>172.44077180882573</v>
      </c>
      <c r="HJ199" s="449">
        <v>172.48320868907072</v>
      </c>
      <c r="HK199" s="449">
        <v>172.52565601283661</v>
      </c>
      <c r="HL199" s="449">
        <v>172.5681137826935</v>
      </c>
      <c r="HM199" s="449">
        <v>172.61058200121218</v>
      </c>
      <c r="HN199" s="449">
        <v>172.65306067096392</v>
      </c>
      <c r="HO199" s="449">
        <v>172.69554979452079</v>
      </c>
      <c r="HP199" s="449">
        <v>172.73804937445539</v>
      </c>
      <c r="HQ199" s="449">
        <v>172.78055941334102</v>
      </c>
      <c r="HR199" s="449">
        <v>172.82295471420059</v>
      </c>
      <c r="HS199" s="449">
        <v>172.86536041762827</v>
      </c>
      <c r="HT199" s="449">
        <v>172.90777652617652</v>
      </c>
      <c r="HU199" s="449">
        <v>172.95020304239847</v>
      </c>
      <c r="HV199" s="449">
        <v>172.99263996884781</v>
      </c>
      <c r="HW199" s="449">
        <v>173.03508730807897</v>
      </c>
      <c r="HX199" s="449">
        <v>173.07754506264698</v>
      </c>
      <c r="HY199" s="449">
        <v>173.12001323510734</v>
      </c>
      <c r="HZ199" s="449">
        <v>173.16249182801639</v>
      </c>
      <c r="IA199" s="449">
        <v>173.20498084393094</v>
      </c>
      <c r="IB199" s="449">
        <v>173.24748028540853</v>
      </c>
      <c r="IC199" s="449">
        <v>173.28999015500713</v>
      </c>
      <c r="ID199" s="449">
        <v>173.33238562388465</v>
      </c>
      <c r="IE199" s="449">
        <v>173.37479146483147</v>
      </c>
      <c r="IF199" s="449">
        <v>173.41720768038508</v>
      </c>
      <c r="IG199" s="449">
        <v>173.45963427308359</v>
      </c>
      <c r="IH199" s="449">
        <v>173.50207124546586</v>
      </c>
      <c r="II199" s="449">
        <v>173.54451860007126</v>
      </c>
      <c r="IJ199" s="449">
        <v>173.58697633943979</v>
      </c>
      <c r="IK199" s="449">
        <v>173.62944446611206</v>
      </c>
      <c r="IL199" s="449">
        <v>173.67192298262935</v>
      </c>
      <c r="IM199" s="449">
        <v>173.71441189153359</v>
      </c>
      <c r="IN199" s="449">
        <v>173.75691119536719</v>
      </c>
      <c r="IO199" s="449">
        <v>173.79942089667333</v>
      </c>
      <c r="IP199" s="449">
        <v>173.83946420106116</v>
      </c>
      <c r="IQ199" s="449">
        <v>173.87951673140748</v>
      </c>
      <c r="IR199" s="449">
        <v>173.91957848983782</v>
      </c>
      <c r="IS199" s="449">
        <v>173.95964947847838</v>
      </c>
      <c r="IT199" s="449">
        <v>173.99972969945574</v>
      </c>
      <c r="IU199" s="449">
        <v>174.03981915489709</v>
      </c>
      <c r="IV199" s="449">
        <v>174.07991784692996</v>
      </c>
      <c r="IW199" s="449">
        <v>174.12002577768257</v>
      </c>
      <c r="IX199" s="449">
        <v>174.16014294928348</v>
      </c>
      <c r="IY199" s="449">
        <v>174.20026936386171</v>
      </c>
      <c r="IZ199" s="449">
        <v>174.24040502354688</v>
      </c>
      <c r="JA199" s="449">
        <v>174.28054993046908</v>
      </c>
      <c r="JB199" s="449">
        <v>174.32059337480138</v>
      </c>
      <c r="JC199" s="449">
        <v>174.36064601968661</v>
      </c>
      <c r="JD199" s="449">
        <v>174.40070786723885</v>
      </c>
      <c r="JE199" s="449">
        <v>174.44077891957244</v>
      </c>
      <c r="JF199" s="449">
        <v>174.48085917880238</v>
      </c>
      <c r="JG199" s="449">
        <v>174.52094864704404</v>
      </c>
      <c r="JH199" s="449">
        <v>174.56104732641336</v>
      </c>
      <c r="JI199" s="449">
        <v>174.60115521902665</v>
      </c>
      <c r="JJ199" s="449">
        <v>174.64127232700085</v>
      </c>
      <c r="JK199" s="449">
        <v>174.68139865245337</v>
      </c>
      <c r="JL199" s="449">
        <v>174.72153419750191</v>
      </c>
      <c r="JM199" s="449">
        <v>174.76167896426489</v>
      </c>
      <c r="JN199" s="449">
        <v>174.80172254777233</v>
      </c>
      <c r="JO199" s="449">
        <v>174.84177530656694</v>
      </c>
      <c r="JP199" s="449">
        <v>174.881837242751</v>
      </c>
      <c r="JQ199" s="449">
        <v>174.92190835842734</v>
      </c>
      <c r="JR199" s="449">
        <v>174.96198865569937</v>
      </c>
      <c r="JS199" s="449">
        <v>175.00207813667075</v>
      </c>
      <c r="JT199" s="449">
        <v>175.04217680344584</v>
      </c>
      <c r="JU199" s="449">
        <v>175.08228465812945</v>
      </c>
      <c r="JV199" s="449">
        <v>175.12240170282678</v>
      </c>
      <c r="JW199" s="449">
        <v>175.16252793964355</v>
      </c>
      <c r="JX199" s="449">
        <v>175.20266337068603</v>
      </c>
      <c r="JY199" s="449">
        <v>175.2428079980607</v>
      </c>
      <c r="JZ199" s="449">
        <v>175.28285171998047</v>
      </c>
      <c r="KA199" s="449">
        <v>175.32290459205987</v>
      </c>
      <c r="KB199" s="449">
        <v>175.36296661638977</v>
      </c>
      <c r="KC199" s="449">
        <v>175.40303779506141</v>
      </c>
      <c r="KD199" s="449">
        <v>175.44311813016674</v>
      </c>
      <c r="KE199" s="449">
        <v>175.48320762379791</v>
      </c>
      <c r="KF199" s="449">
        <v>175.5233062780477</v>
      </c>
      <c r="KG199" s="449">
        <v>175.56341409500942</v>
      </c>
      <c r="KH199" s="449">
        <v>175.60353107677673</v>
      </c>
      <c r="KI199" s="449">
        <v>175.64365722544383</v>
      </c>
      <c r="KJ199" s="449">
        <v>175.68379254310545</v>
      </c>
      <c r="KK199" s="449">
        <v>175.72393703185651</v>
      </c>
      <c r="KL199" s="449">
        <v>175.76398089143194</v>
      </c>
      <c r="KM199" s="449">
        <v>175.80403387617682</v>
      </c>
      <c r="KN199" s="449">
        <v>175.84409598817044</v>
      </c>
      <c r="KO199" s="449">
        <v>175.88416722949285</v>
      </c>
      <c r="KP199" s="449">
        <v>175.9242476022244</v>
      </c>
      <c r="KQ199" s="449">
        <v>175.96433710844587</v>
      </c>
      <c r="KR199" s="449">
        <v>176.00443575023868</v>
      </c>
      <c r="KS199" s="449">
        <v>176.0445435296846</v>
      </c>
      <c r="KT199" s="449">
        <v>176.08466044886595</v>
      </c>
      <c r="KU199" s="449">
        <v>176.12478650986543</v>
      </c>
      <c r="KV199" s="449">
        <v>176.16492171476631</v>
      </c>
      <c r="KW199" s="449">
        <v>176.20506606565226</v>
      </c>
      <c r="KX199" s="449">
        <v>176.24511006213297</v>
      </c>
      <c r="KY199" s="449">
        <v>176.28516315892901</v>
      </c>
      <c r="KZ199" s="449">
        <v>176.32522535810838</v>
      </c>
      <c r="LA199" s="449">
        <v>176.36529666173976</v>
      </c>
      <c r="LB199" s="449">
        <v>176.40537707189219</v>
      </c>
      <c r="LC199" s="449">
        <v>176.44546659063516</v>
      </c>
      <c r="LD199" s="449">
        <v>176.48556522003872</v>
      </c>
      <c r="LE199" s="449">
        <v>176.5256729621733</v>
      </c>
      <c r="LF199" s="449">
        <v>176.56578981910988</v>
      </c>
      <c r="LG199" s="449">
        <v>176.60591579291983</v>
      </c>
      <c r="LH199" s="449">
        <v>176.64605088567509</v>
      </c>
      <c r="LI199" s="449">
        <v>176.6861950994481</v>
      </c>
      <c r="LJ199" s="449">
        <v>176.72388645594881</v>
      </c>
      <c r="LK199" s="449">
        <v>176.76158585291</v>
      </c>
      <c r="LL199" s="449">
        <v>176.79929329204683</v>
      </c>
      <c r="LM199" s="449">
        <v>176.83700877507482</v>
      </c>
      <c r="LN199" s="449">
        <v>176.87473230371</v>
      </c>
      <c r="LO199" s="449">
        <v>176.91246387966865</v>
      </c>
      <c r="LP199" s="449">
        <v>176.95020350466746</v>
      </c>
      <c r="LQ199" s="449">
        <v>176.98795118042347</v>
      </c>
      <c r="LR199" s="449">
        <v>177.02570690865414</v>
      </c>
      <c r="LS199" s="449">
        <v>177.06347069107719</v>
      </c>
      <c r="LT199" s="449">
        <v>177.10124252941085</v>
      </c>
      <c r="LU199" s="449">
        <v>177.13902242537355</v>
      </c>
      <c r="LV199" s="449">
        <v>177.17671389481811</v>
      </c>
      <c r="LW199" s="449">
        <v>177.21441338421701</v>
      </c>
      <c r="LX199" s="449">
        <v>177.2521208952767</v>
      </c>
      <c r="LY199" s="449">
        <v>177.289836429704</v>
      </c>
      <c r="LZ199" s="449">
        <v>177.32755998920621</v>
      </c>
      <c r="MA199" s="449">
        <v>177.36529157549083</v>
      </c>
      <c r="MB199" s="449">
        <v>177.40303119026575</v>
      </c>
      <c r="MC199" s="449">
        <v>177.44077883523937</v>
      </c>
      <c r="MD199" s="449">
        <v>177.47853451212026</v>
      </c>
      <c r="ME199" s="449">
        <v>177.51629822261748</v>
      </c>
      <c r="MF199" s="449">
        <v>177.55406996844036</v>
      </c>
      <c r="MG199" s="449">
        <v>177.59184975129895</v>
      </c>
      <c r="MH199" s="449">
        <v>177.62954133311231</v>
      </c>
      <c r="MI199" s="449">
        <v>177.66724091447827</v>
      </c>
      <c r="MJ199" s="449">
        <v>177.70494849709459</v>
      </c>
      <c r="MK199" s="449">
        <v>177.74266408265945</v>
      </c>
      <c r="ML199" s="449">
        <v>177.78038767287137</v>
      </c>
      <c r="MM199" s="449">
        <v>177.81811926942925</v>
      </c>
      <c r="MN199" s="449">
        <v>177.85585887403229</v>
      </c>
      <c r="MO199" s="449">
        <v>177.89360648838019</v>
      </c>
      <c r="MP199" s="449">
        <v>177.9313621141728</v>
      </c>
      <c r="MQ199" s="449">
        <v>177.96912575311055</v>
      </c>
      <c r="MR199" s="449">
        <v>178.00689740689404</v>
      </c>
      <c r="MS199" s="449">
        <v>178.04467707722441</v>
      </c>
      <c r="MT199" s="449">
        <v>178.08001560932775</v>
      </c>
      <c r="MU199" s="449">
        <v>178.11536115546744</v>
      </c>
      <c r="MV199" s="449">
        <v>178.15071371703579</v>
      </c>
      <c r="MW199" s="449">
        <v>178.1860732954251</v>
      </c>
      <c r="MX199" s="449">
        <v>178.22143989202817</v>
      </c>
      <c r="MY199" s="449">
        <v>178.25681350823794</v>
      </c>
      <c r="MZ199" s="449">
        <v>178.29219414544767</v>
      </c>
      <c r="NA199" s="449">
        <v>178.32758180505093</v>
      </c>
      <c r="NB199" s="449">
        <v>178.36297648844149</v>
      </c>
      <c r="NC199" s="449">
        <v>178.39837819701347</v>
      </c>
      <c r="ND199" s="449">
        <v>178.43378693216118</v>
      </c>
      <c r="NE199" s="449">
        <v>178.46920269527953</v>
      </c>
      <c r="NF199" s="449">
        <v>178.50689449318733</v>
      </c>
      <c r="NG199" s="449">
        <v>178.54459425141329</v>
      </c>
      <c r="NH199" s="449">
        <v>178.58230197163854</v>
      </c>
      <c r="NI199" s="449">
        <v>178.62001765554461</v>
      </c>
      <c r="NJ199" s="449">
        <v>178.65774130481347</v>
      </c>
      <c r="NK199" s="449">
        <v>178.6954729211273</v>
      </c>
      <c r="NL199" s="449">
        <v>178.73321250616863</v>
      </c>
      <c r="NM199" s="449">
        <v>178.77096006162054</v>
      </c>
      <c r="NN199" s="449">
        <v>178.8087155891663</v>
      </c>
      <c r="NO199" s="449">
        <v>178.84647909048957</v>
      </c>
      <c r="NP199" s="449">
        <v>178.88425056727436</v>
      </c>
      <c r="NQ199" s="449">
        <v>178.92203002120502</v>
      </c>
      <c r="NR199" s="449">
        <v>178.95736874231235</v>
      </c>
      <c r="NS199" s="449">
        <v>178.99271444313712</v>
      </c>
      <c r="NT199" s="449">
        <v>179.02806712505779</v>
      </c>
      <c r="NU199" s="449">
        <v>179.06342678945336</v>
      </c>
      <c r="NV199" s="449">
        <v>179.0987934377028</v>
      </c>
      <c r="NW199" s="449">
        <v>179.13416707118554</v>
      </c>
      <c r="NX199" s="449">
        <v>179.1695476912812</v>
      </c>
      <c r="NY199" s="449">
        <v>179.20493529936965</v>
      </c>
      <c r="NZ199" s="449">
        <v>179.24032989683118</v>
      </c>
      <c r="OA199" s="449">
        <v>179.27573148504621</v>
      </c>
      <c r="OB199" s="449">
        <v>179.31114006539553</v>
      </c>
      <c r="OC199" s="449">
        <v>179.34655563926006</v>
      </c>
      <c r="OD199" s="449">
        <v>0</v>
      </c>
      <c r="OE199" s="449">
        <v>0</v>
      </c>
      <c r="OF199" s="449">
        <v>0</v>
      </c>
      <c r="OG199" s="449">
        <v>0</v>
      </c>
      <c r="OH199" s="449">
        <v>0</v>
      </c>
      <c r="OI199" s="449">
        <v>0</v>
      </c>
      <c r="OJ199" s="449">
        <v>0</v>
      </c>
      <c r="OK199" s="449">
        <v>0</v>
      </c>
      <c r="OL199" s="449">
        <v>0</v>
      </c>
      <c r="OM199" s="449">
        <v>0</v>
      </c>
      <c r="ON199" s="449">
        <v>0</v>
      </c>
      <c r="OO199" s="43"/>
    </row>
    <row r="200" spans="2:405" ht="12.75" customHeight="1" outlineLevel="1">
      <c r="B200" s="39"/>
      <c r="C200" s="489" t="b">
        <v>1</v>
      </c>
      <c r="D200" s="8">
        <v>18</v>
      </c>
      <c r="E200" s="602" t="s">
        <v>39</v>
      </c>
      <c r="F200" s="123"/>
      <c r="G200" s="497"/>
      <c r="H200" s="498"/>
      <c r="I200" s="196"/>
      <c r="J200" s="196"/>
      <c r="K200" s="449"/>
      <c r="L200" s="449"/>
      <c r="M200" s="449"/>
      <c r="N200" s="449"/>
      <c r="O200" s="449"/>
      <c r="P200" s="449"/>
      <c r="Q200" s="449"/>
      <c r="R200" s="449"/>
      <c r="S200" s="449"/>
      <c r="T200" s="449"/>
      <c r="U200" s="449"/>
      <c r="V200" s="449"/>
      <c r="W200" s="449"/>
      <c r="X200" s="449"/>
      <c r="Y200" s="449"/>
      <c r="Z200" s="449"/>
      <c r="AA200" s="449"/>
      <c r="AB200" s="449"/>
      <c r="AC200" s="449"/>
      <c r="AD200" s="449"/>
      <c r="AE200" s="449"/>
      <c r="AF200" s="449"/>
      <c r="AG200" s="449">
        <v>13.267163913535914</v>
      </c>
      <c r="AH200" s="449">
        <v>13.260584873143886</v>
      </c>
      <c r="AI200" s="449">
        <v>13.254009095225497</v>
      </c>
      <c r="AJ200" s="449">
        <v>13.247436578162915</v>
      </c>
      <c r="AK200" s="449">
        <v>13.240867320339119</v>
      </c>
      <c r="AL200" s="449">
        <v>13.234301320137895</v>
      </c>
      <c r="AM200" s="449">
        <v>13.227738575943816</v>
      </c>
      <c r="AN200" s="449">
        <v>13.22117908614227</v>
      </c>
      <c r="AO200" s="449">
        <v>13.214622849119435</v>
      </c>
      <c r="AP200" s="449">
        <v>13.208069863262294</v>
      </c>
      <c r="AQ200" s="449">
        <v>13.201520126958634</v>
      </c>
      <c r="AR200" s="449">
        <v>13.194973638597032</v>
      </c>
      <c r="AS200" s="449">
        <v>13.188430396566872</v>
      </c>
      <c r="AT200" s="449">
        <v>14.520707473451756</v>
      </c>
      <c r="AU200" s="449">
        <v>15.987569345965918</v>
      </c>
      <c r="AV200" s="449">
        <v>17.602611584827219</v>
      </c>
      <c r="AW200" s="449">
        <v>19.380803166585</v>
      </c>
      <c r="AX200" s="449">
        <v>21.338625213185828</v>
      </c>
      <c r="AY200" s="449">
        <v>23.494223746819195</v>
      </c>
      <c r="AZ200" s="449">
        <v>25.867577875847296</v>
      </c>
      <c r="BA200" s="449">
        <v>28.480684970645854</v>
      </c>
      <c r="BB200" s="449">
        <v>31.357764545653403</v>
      </c>
      <c r="BC200" s="449">
        <v>34.525482737304372</v>
      </c>
      <c r="BD200" s="449">
        <v>38.013199458413894</v>
      </c>
      <c r="BE200" s="449">
        <v>41.853240519758153</v>
      </c>
      <c r="BF200" s="449">
        <v>41.845103012487954</v>
      </c>
      <c r="BG200" s="449">
        <v>41.836967087389738</v>
      </c>
      <c r="BH200" s="449">
        <v>41.828832744155896</v>
      </c>
      <c r="BI200" s="449">
        <v>41.820699982478835</v>
      </c>
      <c r="BJ200" s="449">
        <v>41.812568802051103</v>
      </c>
      <c r="BK200" s="449">
        <v>41.804439202565206</v>
      </c>
      <c r="BL200" s="449">
        <v>41.79631118371379</v>
      </c>
      <c r="BM200" s="449">
        <v>41.788184745189525</v>
      </c>
      <c r="BN200" s="449">
        <v>41.780059886685159</v>
      </c>
      <c r="BO200" s="449">
        <v>41.771936607893487</v>
      </c>
      <c r="BP200" s="449">
        <v>41.763814908507349</v>
      </c>
      <c r="BQ200" s="449">
        <v>41.755694788219671</v>
      </c>
      <c r="BR200" s="449">
        <v>42.063953384899492</v>
      </c>
      <c r="BS200" s="449">
        <v>42.374487679850155</v>
      </c>
      <c r="BT200" s="449">
        <v>42.687314473260436</v>
      </c>
      <c r="BU200" s="449">
        <v>43.002450689345388</v>
      </c>
      <c r="BV200" s="449">
        <v>43.319913377261933</v>
      </c>
      <c r="BW200" s="449">
        <v>43.639719712031244</v>
      </c>
      <c r="BX200" s="449">
        <v>43.961886995467914</v>
      </c>
      <c r="BY200" s="449">
        <v>44.286432657116059</v>
      </c>
      <c r="BZ200" s="449">
        <v>44.613374255192156</v>
      </c>
      <c r="CA200" s="449">
        <v>44.942729477535082</v>
      </c>
      <c r="CB200" s="449">
        <v>45.27451614256298</v>
      </c>
      <c r="CC200" s="449">
        <v>45.608752200237177</v>
      </c>
      <c r="CD200" s="449">
        <v>45.599447702081612</v>
      </c>
      <c r="CE200" s="449">
        <v>45.590145102107471</v>
      </c>
      <c r="CF200" s="449">
        <v>45.5808443999275</v>
      </c>
      <c r="CG200" s="449">
        <v>45.571545595154532</v>
      </c>
      <c r="CH200" s="449">
        <v>45.5622486874015</v>
      </c>
      <c r="CI200" s="449">
        <v>45.552953676281398</v>
      </c>
      <c r="CJ200" s="449">
        <v>45.543660561407286</v>
      </c>
      <c r="CK200" s="449">
        <v>45.534369342392324</v>
      </c>
      <c r="CL200" s="449">
        <v>45.525080018849749</v>
      </c>
      <c r="CM200" s="449">
        <v>45.515792590392863</v>
      </c>
      <c r="CN200" s="449">
        <v>45.506507056635066</v>
      </c>
      <c r="CO200" s="449">
        <v>45.497223417189808</v>
      </c>
      <c r="CP200" s="449">
        <v>45.487273548052094</v>
      </c>
      <c r="CQ200" s="449">
        <v>45.477325854869058</v>
      </c>
      <c r="CR200" s="449">
        <v>45.467380337164826</v>
      </c>
      <c r="CS200" s="449">
        <v>45.457436994463649</v>
      </c>
      <c r="CT200" s="449">
        <v>45.44749582628986</v>
      </c>
      <c r="CU200" s="449">
        <v>45.4375568321679</v>
      </c>
      <c r="CV200" s="449">
        <v>45.427620011622345</v>
      </c>
      <c r="CW200" s="449">
        <v>45.417685364177849</v>
      </c>
      <c r="CX200" s="449">
        <v>45.407752889359159</v>
      </c>
      <c r="CY200" s="449">
        <v>45.397822586691163</v>
      </c>
      <c r="CZ200" s="449">
        <v>45.387894455698785</v>
      </c>
      <c r="DA200" s="449">
        <v>45.377968495907126</v>
      </c>
      <c r="DB200" s="449">
        <v>45.367328427765436</v>
      </c>
      <c r="DC200" s="449">
        <v>45.356690854469889</v>
      </c>
      <c r="DD200" s="449">
        <v>45.346055775435516</v>
      </c>
      <c r="DE200" s="449">
        <v>45.335423190077471</v>
      </c>
      <c r="DF200" s="449">
        <v>45.324793097811032</v>
      </c>
      <c r="DG200" s="449">
        <v>45.314165498051629</v>
      </c>
      <c r="DH200" s="449">
        <v>45.303540390214849</v>
      </c>
      <c r="DI200" s="449">
        <v>45.292917773716368</v>
      </c>
      <c r="DJ200" s="449">
        <v>45.282297647972051</v>
      </c>
      <c r="DK200" s="449">
        <v>45.271680012397852</v>
      </c>
      <c r="DL200" s="449">
        <v>45.261064866409896</v>
      </c>
      <c r="DM200" s="449">
        <v>45.250452209424402</v>
      </c>
      <c r="DN200" s="449">
        <v>45.23907399045644</v>
      </c>
      <c r="DO200" s="449">
        <v>45.227698632539813</v>
      </c>
      <c r="DP200" s="449">
        <v>45.216326134955118</v>
      </c>
      <c r="DQ200" s="449">
        <v>45.204956496983115</v>
      </c>
      <c r="DR200" s="449">
        <v>45.193589717904771</v>
      </c>
      <c r="DS200" s="449">
        <v>45.182225797001195</v>
      </c>
      <c r="DT200" s="449">
        <v>45.170864733553714</v>
      </c>
      <c r="DU200" s="449">
        <v>45.159506526843828</v>
      </c>
      <c r="DV200" s="449">
        <v>45.148151176153192</v>
      </c>
      <c r="DW200" s="449">
        <v>45.136798680763683</v>
      </c>
      <c r="DX200" s="449">
        <v>45.12544903995731</v>
      </c>
      <c r="DY200" s="449">
        <v>45.114102253016306</v>
      </c>
      <c r="DZ200" s="449">
        <v>45.101934588299571</v>
      </c>
      <c r="EA200" s="449">
        <v>45.089770205307552</v>
      </c>
      <c r="EB200" s="449">
        <v>45.077609103155147</v>
      </c>
      <c r="EC200" s="449">
        <v>45.065451280957497</v>
      </c>
      <c r="ED200" s="449">
        <v>45.053296737829939</v>
      </c>
      <c r="EE200" s="449">
        <v>45.041145472888104</v>
      </c>
      <c r="EF200" s="449">
        <v>45.028997485247828</v>
      </c>
      <c r="EG200" s="449">
        <v>45.016852774025196</v>
      </c>
      <c r="EH200" s="449">
        <v>45.00471133833652</v>
      </c>
      <c r="EI200" s="449">
        <v>44.992573177298389</v>
      </c>
      <c r="EJ200" s="449">
        <v>44.980438290027564</v>
      </c>
      <c r="EK200" s="449">
        <v>44.968306675641109</v>
      </c>
      <c r="EL200" s="449">
        <v>44.968306675641109</v>
      </c>
      <c r="EM200" s="449">
        <v>44.968306675641109</v>
      </c>
      <c r="EN200" s="449">
        <v>44.968306675641109</v>
      </c>
      <c r="EO200" s="449">
        <v>44.968306675641109</v>
      </c>
      <c r="EP200" s="449">
        <v>44.968306675641109</v>
      </c>
      <c r="EQ200" s="449">
        <v>44.968306675641109</v>
      </c>
      <c r="ER200" s="449">
        <v>44.968306675641109</v>
      </c>
      <c r="ES200" s="449">
        <v>44.968306675641109</v>
      </c>
      <c r="ET200" s="449">
        <v>44.968306675641109</v>
      </c>
      <c r="EU200" s="449">
        <v>44.968306675641109</v>
      </c>
      <c r="EV200" s="449">
        <v>44.968306675641109</v>
      </c>
      <c r="EW200" s="449">
        <v>44.968306675641109</v>
      </c>
      <c r="EX200" s="449">
        <v>45.129142755435971</v>
      </c>
      <c r="EY200" s="449">
        <v>45.290554090259889</v>
      </c>
      <c r="EZ200" s="449">
        <v>45.452542737601156</v>
      </c>
      <c r="FA200" s="449">
        <v>45.615110762306969</v>
      </c>
      <c r="FB200" s="449">
        <v>45.778260236609768</v>
      </c>
      <c r="FC200" s="449">
        <v>45.94199324015365</v>
      </c>
      <c r="FD200" s="449">
        <v>46.106311860020888</v>
      </c>
      <c r="FE200" s="449">
        <v>46.271218190758539</v>
      </c>
      <c r="FF200" s="449">
        <v>46.436714334405096</v>
      </c>
      <c r="FG200" s="449">
        <v>46.602802400517334</v>
      </c>
      <c r="FH200" s="449">
        <v>46.769484506197202</v>
      </c>
      <c r="FI200" s="449">
        <v>46.936762776118741</v>
      </c>
      <c r="FJ200" s="449">
        <v>46.950800064225717</v>
      </c>
      <c r="FK200" s="449">
        <v>46.964841550437669</v>
      </c>
      <c r="FL200" s="449">
        <v>46.978887236010117</v>
      </c>
      <c r="FM200" s="449">
        <v>46.99293712219896</v>
      </c>
      <c r="FN200" s="449">
        <v>47.006991210260459</v>
      </c>
      <c r="FO200" s="449">
        <v>47.021049501451273</v>
      </c>
      <c r="FP200" s="449">
        <v>47.035111997028416</v>
      </c>
      <c r="FQ200" s="449">
        <v>47.049178698249271</v>
      </c>
      <c r="FR200" s="449">
        <v>47.063249606371642</v>
      </c>
      <c r="FS200" s="449">
        <v>47.077324722653657</v>
      </c>
      <c r="FT200" s="449">
        <v>47.091404048353844</v>
      </c>
      <c r="FU200" s="449">
        <v>47.105487584731108</v>
      </c>
      <c r="FV200" s="449">
        <v>47.119524955435111</v>
      </c>
      <c r="FW200" s="449">
        <v>47.133566509256326</v>
      </c>
      <c r="FX200" s="449">
        <v>47.14761224744133</v>
      </c>
      <c r="FY200" s="449">
        <v>47.161662171237055</v>
      </c>
      <c r="FZ200" s="449">
        <v>47.175716281890793</v>
      </c>
      <c r="GA200" s="449">
        <v>47.189774580650251</v>
      </c>
      <c r="GB200" s="449">
        <v>47.203837068763455</v>
      </c>
      <c r="GC200" s="449">
        <v>47.217903747478822</v>
      </c>
      <c r="GD200" s="449">
        <v>47.231974618045172</v>
      </c>
      <c r="GE200" s="449">
        <v>47.246049681711646</v>
      </c>
      <c r="GF200" s="449">
        <v>47.260128939727785</v>
      </c>
      <c r="GG200" s="449">
        <v>47.274212393343468</v>
      </c>
      <c r="GH200" s="449">
        <v>47.285913451785717</v>
      </c>
      <c r="GI200" s="449">
        <v>47.297617406410922</v>
      </c>
      <c r="GJ200" s="449">
        <v>47.309324257935941</v>
      </c>
      <c r="GK200" s="449">
        <v>47.321034007077806</v>
      </c>
      <c r="GL200" s="449">
        <v>47.332746654553709</v>
      </c>
      <c r="GM200" s="449">
        <v>47.344462201081036</v>
      </c>
      <c r="GN200" s="449">
        <v>47.356180647377343</v>
      </c>
      <c r="GO200" s="449">
        <v>47.367901994160356</v>
      </c>
      <c r="GP200" s="449">
        <v>47.379626242148007</v>
      </c>
      <c r="GQ200" s="449">
        <v>47.391353392058363</v>
      </c>
      <c r="GR200" s="449">
        <v>47.403083444609706</v>
      </c>
      <c r="GS200" s="449">
        <v>47.414816400520444</v>
      </c>
      <c r="GT200" s="449">
        <v>47.426517506148244</v>
      </c>
      <c r="GU200" s="449">
        <v>47.438221499393947</v>
      </c>
      <c r="GV200" s="449">
        <v>47.449928380970171</v>
      </c>
      <c r="GW200" s="449">
        <v>47.46163815158971</v>
      </c>
      <c r="GX200" s="449">
        <v>47.47335081196551</v>
      </c>
      <c r="GY200" s="449">
        <v>47.485066362810713</v>
      </c>
      <c r="GZ200" s="449">
        <v>47.49678480483864</v>
      </c>
      <c r="HA200" s="449">
        <v>47.508506138762776</v>
      </c>
      <c r="HB200" s="449">
        <v>47.520230365296804</v>
      </c>
      <c r="HC200" s="449">
        <v>47.531957485154543</v>
      </c>
      <c r="HD200" s="449">
        <v>47.543687499050023</v>
      </c>
      <c r="HE200" s="449">
        <v>47.555420407697412</v>
      </c>
      <c r="HF200" s="449">
        <v>47.564783861591181</v>
      </c>
      <c r="HG200" s="449">
        <v>47.574149159107989</v>
      </c>
      <c r="HH200" s="449">
        <v>47.583516300610839</v>
      </c>
      <c r="HI200" s="449">
        <v>47.592885286462803</v>
      </c>
      <c r="HJ200" s="449">
        <v>47.602256117027025</v>
      </c>
      <c r="HK200" s="449">
        <v>47.611628792666728</v>
      </c>
      <c r="HL200" s="449">
        <v>47.621003313745192</v>
      </c>
      <c r="HM200" s="449">
        <v>47.630379680625765</v>
      </c>
      <c r="HN200" s="449">
        <v>47.639757893671906</v>
      </c>
      <c r="HO200" s="449">
        <v>47.649137953247099</v>
      </c>
      <c r="HP200" s="449">
        <v>47.658519859714907</v>
      </c>
      <c r="HQ200" s="449">
        <v>47.667903613438995</v>
      </c>
      <c r="HR200" s="449">
        <v>47.677267091239898</v>
      </c>
      <c r="HS200" s="449">
        <v>47.686632408322779</v>
      </c>
      <c r="HT200" s="449">
        <v>47.695999565048943</v>
      </c>
      <c r="HU200" s="449">
        <v>47.705368561779743</v>
      </c>
      <c r="HV200" s="449">
        <v>47.714739398876638</v>
      </c>
      <c r="HW200" s="449">
        <v>47.724112076701125</v>
      </c>
      <c r="HX200" s="449">
        <v>47.733486595614764</v>
      </c>
      <c r="HY200" s="449">
        <v>47.74286295597922</v>
      </c>
      <c r="HZ200" s="449">
        <v>47.752241158156188</v>
      </c>
      <c r="IA200" s="449">
        <v>47.761621202507492</v>
      </c>
      <c r="IB200" s="449">
        <v>47.771003089394966</v>
      </c>
      <c r="IC200" s="449">
        <v>47.780386819180578</v>
      </c>
      <c r="ID200" s="449">
        <v>47.787411336785041</v>
      </c>
      <c r="IE200" s="449">
        <v>47.79443688711131</v>
      </c>
      <c r="IF200" s="449">
        <v>47.801463470311226</v>
      </c>
      <c r="IG200" s="449">
        <v>47.80849108653662</v>
      </c>
      <c r="IH200" s="449">
        <v>47.815519735939375</v>
      </c>
      <c r="II200" s="449">
        <v>47.822549418671393</v>
      </c>
      <c r="IJ200" s="449">
        <v>47.82958013488458</v>
      </c>
      <c r="IK200" s="449">
        <v>47.836611884730871</v>
      </c>
      <c r="IL200" s="449">
        <v>47.843644668362217</v>
      </c>
      <c r="IM200" s="449">
        <v>47.850678485930636</v>
      </c>
      <c r="IN200" s="449">
        <v>47.857713337588123</v>
      </c>
      <c r="IO200" s="449">
        <v>47.864749223486754</v>
      </c>
      <c r="IP200" s="449">
        <v>47.871773751095908</v>
      </c>
      <c r="IQ200" s="449">
        <v>47.878799309609605</v>
      </c>
      <c r="IR200" s="449">
        <v>47.885825899179167</v>
      </c>
      <c r="IS200" s="449">
        <v>47.892853519955892</v>
      </c>
      <c r="IT200" s="449">
        <v>47.899882172091125</v>
      </c>
      <c r="IU200" s="449">
        <v>47.906911855736226</v>
      </c>
      <c r="IV200" s="449">
        <v>47.913942571042554</v>
      </c>
      <c r="IW200" s="449">
        <v>47.920974318161555</v>
      </c>
      <c r="IX200" s="449">
        <v>47.928007097244617</v>
      </c>
      <c r="IY200" s="449">
        <v>47.935040908443227</v>
      </c>
      <c r="IZ200" s="449">
        <v>47.942075751908817</v>
      </c>
      <c r="JA200" s="449">
        <v>47.949111627792938</v>
      </c>
      <c r="JB200" s="449">
        <v>47.953795910298929</v>
      </c>
      <c r="JC200" s="449">
        <v>47.958480650425535</v>
      </c>
      <c r="JD200" s="449">
        <v>47.963165848217486</v>
      </c>
      <c r="JE200" s="449">
        <v>47.967851503719473</v>
      </c>
      <c r="JF200" s="449">
        <v>47.972537616976226</v>
      </c>
      <c r="JG200" s="449">
        <v>47.977224188032459</v>
      </c>
      <c r="JH200" s="449">
        <v>47.981911216932893</v>
      </c>
      <c r="JI200" s="449">
        <v>47.986598703722265</v>
      </c>
      <c r="JJ200" s="449">
        <v>47.991286648445296</v>
      </c>
      <c r="JK200" s="449">
        <v>47.995975051146729</v>
      </c>
      <c r="JL200" s="449">
        <v>48.000663911871307</v>
      </c>
      <c r="JM200" s="449">
        <v>48.005353230663722</v>
      </c>
      <c r="JN200" s="449">
        <v>48.010037516117208</v>
      </c>
      <c r="JO200" s="449">
        <v>48.014722258655759</v>
      </c>
      <c r="JP200" s="449">
        <v>48.019407458323968</v>
      </c>
      <c r="JQ200" s="449">
        <v>48.024093115166473</v>
      </c>
      <c r="JR200" s="449">
        <v>48.028779229227858</v>
      </c>
      <c r="JS200" s="449">
        <v>48.033465800552754</v>
      </c>
      <c r="JT200" s="449">
        <v>48.038152829185762</v>
      </c>
      <c r="JU200" s="449">
        <v>48.04284031517151</v>
      </c>
      <c r="JV200" s="449">
        <v>48.047528258554628</v>
      </c>
      <c r="JW200" s="449">
        <v>48.052216659379759</v>
      </c>
      <c r="JX200" s="449">
        <v>48.056905517691519</v>
      </c>
      <c r="JY200" s="449">
        <v>48.061594833534521</v>
      </c>
      <c r="JZ200" s="449">
        <v>48.063937605458229</v>
      </c>
      <c r="KA200" s="449">
        <v>48.06628049158082</v>
      </c>
      <c r="KB200" s="449">
        <v>48.06862349190785</v>
      </c>
      <c r="KC200" s="449">
        <v>48.070966606444905</v>
      </c>
      <c r="KD200" s="449">
        <v>48.073309835197541</v>
      </c>
      <c r="KE200" s="449">
        <v>48.075653178171322</v>
      </c>
      <c r="KF200" s="449">
        <v>48.077996635371811</v>
      </c>
      <c r="KG200" s="449">
        <v>48.0803402068046</v>
      </c>
      <c r="KH200" s="449">
        <v>48.082683892475224</v>
      </c>
      <c r="KI200" s="449">
        <v>48.085027692389282</v>
      </c>
      <c r="KJ200" s="449">
        <v>48.087371606552317</v>
      </c>
      <c r="KK200" s="449">
        <v>48.089715634969913</v>
      </c>
      <c r="KL200" s="449">
        <v>48.092058407260829</v>
      </c>
      <c r="KM200" s="449">
        <v>48.094401293683887</v>
      </c>
      <c r="KN200" s="449">
        <v>48.096744294244637</v>
      </c>
      <c r="KO200" s="449">
        <v>48.099087408948634</v>
      </c>
      <c r="KP200" s="449">
        <v>48.101430637801457</v>
      </c>
      <c r="KQ200" s="449">
        <v>48.103773980808668</v>
      </c>
      <c r="KR200" s="449">
        <v>48.106117437975819</v>
      </c>
      <c r="KS200" s="449">
        <v>48.108461009308456</v>
      </c>
      <c r="KT200" s="449">
        <v>48.110804694812167</v>
      </c>
      <c r="KU200" s="449">
        <v>48.113148494492506</v>
      </c>
      <c r="KV200" s="449">
        <v>48.115492408355024</v>
      </c>
      <c r="KW200" s="449">
        <v>48.117836436405305</v>
      </c>
      <c r="KX200" s="449">
        <v>48.117836436405305</v>
      </c>
      <c r="KY200" s="449">
        <v>48.117836436405305</v>
      </c>
      <c r="KZ200" s="449">
        <v>48.117836436405305</v>
      </c>
      <c r="LA200" s="449">
        <v>48.117836436405305</v>
      </c>
      <c r="LB200" s="449">
        <v>48.117836436405305</v>
      </c>
      <c r="LC200" s="449">
        <v>48.117836436405305</v>
      </c>
      <c r="LD200" s="449">
        <v>48.117836436405305</v>
      </c>
      <c r="LE200" s="449">
        <v>48.117836436405305</v>
      </c>
      <c r="LF200" s="449">
        <v>48.117836436405305</v>
      </c>
      <c r="LG200" s="449">
        <v>48.117836436405305</v>
      </c>
      <c r="LH200" s="449">
        <v>48.117836436405305</v>
      </c>
      <c r="LI200" s="449">
        <v>48.117836436405305</v>
      </c>
      <c r="LJ200" s="449">
        <v>48.115492408355038</v>
      </c>
      <c r="LK200" s="449">
        <v>48.113148494492513</v>
      </c>
      <c r="LL200" s="449">
        <v>48.110804694812167</v>
      </c>
      <c r="LM200" s="449">
        <v>48.108461009308456</v>
      </c>
      <c r="LN200" s="449">
        <v>48.106117437975811</v>
      </c>
      <c r="LO200" s="449">
        <v>48.103773980808661</v>
      </c>
      <c r="LP200" s="449">
        <v>48.101430637801457</v>
      </c>
      <c r="LQ200" s="449">
        <v>48.099087408948634</v>
      </c>
      <c r="LR200" s="449">
        <v>48.096744294244623</v>
      </c>
      <c r="LS200" s="449">
        <v>48.09440129368388</v>
      </c>
      <c r="LT200" s="449">
        <v>48.092058407260822</v>
      </c>
      <c r="LU200" s="449">
        <v>48.089715634969913</v>
      </c>
      <c r="LV200" s="449">
        <v>48.08737160655231</v>
      </c>
      <c r="LW200" s="449">
        <v>48.085027692389275</v>
      </c>
      <c r="LX200" s="449">
        <v>48.082683892475217</v>
      </c>
      <c r="LY200" s="449">
        <v>48.080340206804593</v>
      </c>
      <c r="LZ200" s="449">
        <v>48.077996635371804</v>
      </c>
      <c r="MA200" s="449">
        <v>48.075653178171308</v>
      </c>
      <c r="MB200" s="449">
        <v>48.073309835197527</v>
      </c>
      <c r="MC200" s="449">
        <v>48.070966606444898</v>
      </c>
      <c r="MD200" s="449">
        <v>48.068623491907843</v>
      </c>
      <c r="ME200" s="449">
        <v>48.066280491580798</v>
      </c>
      <c r="MF200" s="449">
        <v>48.0639376054582</v>
      </c>
      <c r="MG200" s="449">
        <v>48.061594833534521</v>
      </c>
      <c r="MH200" s="449">
        <v>48.056905517691483</v>
      </c>
      <c r="MI200" s="449">
        <v>48.052216659379724</v>
      </c>
      <c r="MJ200" s="449">
        <v>48.0475282585546</v>
      </c>
      <c r="MK200" s="449">
        <v>48.042840315171482</v>
      </c>
      <c r="ML200" s="449">
        <v>48.038152829185741</v>
      </c>
      <c r="MM200" s="449">
        <v>48.033465800552747</v>
      </c>
      <c r="MN200" s="449">
        <v>48.028779229227858</v>
      </c>
      <c r="MO200" s="449">
        <v>48.024093115166487</v>
      </c>
      <c r="MP200" s="449">
        <v>48.019407458323982</v>
      </c>
      <c r="MQ200" s="449">
        <v>48.014722258655766</v>
      </c>
      <c r="MR200" s="449">
        <v>48.010037516117229</v>
      </c>
      <c r="MS200" s="449">
        <v>48.005353230663722</v>
      </c>
      <c r="MT200" s="449">
        <v>48.000663911871278</v>
      </c>
      <c r="MU200" s="449">
        <v>47.995975051146701</v>
      </c>
      <c r="MV200" s="449">
        <v>47.991286648445275</v>
      </c>
      <c r="MW200" s="449">
        <v>47.986598703722251</v>
      </c>
      <c r="MX200" s="449">
        <v>47.981911216932886</v>
      </c>
      <c r="MY200" s="449">
        <v>47.977224188032459</v>
      </c>
      <c r="MZ200" s="449">
        <v>47.972537616976226</v>
      </c>
      <c r="NA200" s="449">
        <v>47.967851503719473</v>
      </c>
      <c r="NB200" s="449">
        <v>47.963165848217493</v>
      </c>
      <c r="NC200" s="449">
        <v>47.958480650425543</v>
      </c>
      <c r="ND200" s="449">
        <v>47.953795910298936</v>
      </c>
      <c r="NE200" s="449">
        <v>47.949111627792938</v>
      </c>
      <c r="NF200" s="449">
        <v>47.942075751908853</v>
      </c>
      <c r="NG200" s="449">
        <v>47.935040908443248</v>
      </c>
      <c r="NH200" s="449">
        <v>47.928007097244652</v>
      </c>
      <c r="NI200" s="449">
        <v>47.920974318161583</v>
      </c>
      <c r="NJ200" s="449">
        <v>47.913942571042583</v>
      </c>
      <c r="NK200" s="449">
        <v>47.90691185573624</v>
      </c>
      <c r="NL200" s="449">
        <v>47.899882172091139</v>
      </c>
      <c r="NM200" s="449">
        <v>47.892853519955906</v>
      </c>
      <c r="NN200" s="449">
        <v>47.885825899179167</v>
      </c>
      <c r="NO200" s="449">
        <v>47.878799309609605</v>
      </c>
      <c r="NP200" s="449">
        <v>47.871773751095901</v>
      </c>
      <c r="NQ200" s="449">
        <v>47.864749223486754</v>
      </c>
      <c r="NR200" s="449">
        <v>47.857713337588173</v>
      </c>
      <c r="NS200" s="449">
        <v>47.850678485930679</v>
      </c>
      <c r="NT200" s="449">
        <v>47.843644668362259</v>
      </c>
      <c r="NU200" s="449">
        <v>47.836611884730893</v>
      </c>
      <c r="NV200" s="449">
        <v>47.829580134884594</v>
      </c>
      <c r="NW200" s="449">
        <v>47.822549418671407</v>
      </c>
      <c r="NX200" s="449">
        <v>47.81551973593939</v>
      </c>
      <c r="NY200" s="449">
        <v>47.80849108653662</v>
      </c>
      <c r="NZ200" s="449">
        <v>47.801463470311219</v>
      </c>
      <c r="OA200" s="449">
        <v>47.794436887111296</v>
      </c>
      <c r="OB200" s="449">
        <v>47.787411336785013</v>
      </c>
      <c r="OC200" s="449">
        <v>47.780386819180578</v>
      </c>
      <c r="OD200" s="449">
        <v>0</v>
      </c>
      <c r="OE200" s="449">
        <v>0</v>
      </c>
      <c r="OF200" s="449">
        <v>0</v>
      </c>
      <c r="OG200" s="449">
        <v>0</v>
      </c>
      <c r="OH200" s="449">
        <v>0</v>
      </c>
      <c r="OI200" s="449">
        <v>0</v>
      </c>
      <c r="OJ200" s="449">
        <v>0</v>
      </c>
      <c r="OK200" s="449">
        <v>0</v>
      </c>
      <c r="OL200" s="449">
        <v>0</v>
      </c>
      <c r="OM200" s="449">
        <v>0</v>
      </c>
      <c r="ON200" s="449">
        <v>0</v>
      </c>
      <c r="OO200" s="43"/>
    </row>
    <row r="201" spans="2:405" ht="12.75" customHeight="1" outlineLevel="1">
      <c r="B201" s="39"/>
      <c r="C201" s="489" t="b">
        <v>1</v>
      </c>
      <c r="D201" s="8">
        <v>19</v>
      </c>
      <c r="E201" s="602" t="s">
        <v>40</v>
      </c>
      <c r="F201" s="123"/>
      <c r="G201" s="497"/>
      <c r="H201" s="498"/>
      <c r="I201" s="196"/>
      <c r="J201" s="196"/>
      <c r="K201" s="449"/>
      <c r="L201" s="449"/>
      <c r="M201" s="449"/>
      <c r="N201" s="449"/>
      <c r="O201" s="449"/>
      <c r="P201" s="449"/>
      <c r="Q201" s="449"/>
      <c r="R201" s="449"/>
      <c r="S201" s="449"/>
      <c r="T201" s="449"/>
      <c r="U201" s="449"/>
      <c r="V201" s="449"/>
      <c r="W201" s="449"/>
      <c r="X201" s="449"/>
      <c r="Y201" s="449"/>
      <c r="Z201" s="449"/>
      <c r="AA201" s="449"/>
      <c r="AB201" s="449"/>
      <c r="AC201" s="449"/>
      <c r="AD201" s="449"/>
      <c r="AE201" s="449"/>
      <c r="AF201" s="449"/>
      <c r="AG201" s="449">
        <v>131.97696144130001</v>
      </c>
      <c r="AH201" s="449">
        <v>137.53850167115888</v>
      </c>
      <c r="AI201" s="449">
        <v>143.3344065158002</v>
      </c>
      <c r="AJ201" s="449">
        <v>149.37455215527325</v>
      </c>
      <c r="AK201" s="449">
        <v>155.66923095418022</v>
      </c>
      <c r="AL201" s="449">
        <v>162.2291689997908</v>
      </c>
      <c r="AM201" s="449">
        <v>169.06554437921795</v>
      </c>
      <c r="AN201" s="449">
        <v>176.19000622679749</v>
      </c>
      <c r="AO201" s="449">
        <v>183.61469457412892</v>
      </c>
      <c r="AP201" s="449">
        <v>191.35226103660176</v>
      </c>
      <c r="AQ201" s="449">
        <v>199.41589037165701</v>
      </c>
      <c r="AR201" s="449">
        <v>207.81932294551868</v>
      </c>
      <c r="AS201" s="449">
        <v>216.57687814667847</v>
      </c>
      <c r="AT201" s="449">
        <v>222.39318340328109</v>
      </c>
      <c r="AU201" s="449">
        <v>228.36568911455583</v>
      </c>
      <c r="AV201" s="449">
        <v>234.49859013977567</v>
      </c>
      <c r="AW201" s="449">
        <v>240.79619399373902</v>
      </c>
      <c r="AX201" s="449">
        <v>247.26292387220354</v>
      </c>
      <c r="AY201" s="449">
        <v>253.90332175856901</v>
      </c>
      <c r="AZ201" s="449">
        <v>260.72205161399279</v>
      </c>
      <c r="BA201" s="449">
        <v>267.72390265317745</v>
      </c>
      <c r="BB201" s="449">
        <v>274.91379270813167</v>
      </c>
      <c r="BC201" s="449">
        <v>282.29677168226738</v>
      </c>
      <c r="BD201" s="449">
        <v>289.87802509725805</v>
      </c>
      <c r="BE201" s="449">
        <v>297.66287773515103</v>
      </c>
      <c r="BF201" s="449">
        <v>297.58521215078514</v>
      </c>
      <c r="BG201" s="449">
        <v>297.50756683076338</v>
      </c>
      <c r="BH201" s="449">
        <v>297.4299417697984</v>
      </c>
      <c r="BI201" s="449">
        <v>297.3523369626044</v>
      </c>
      <c r="BJ201" s="449">
        <v>297.27475240389657</v>
      </c>
      <c r="BK201" s="449">
        <v>297.1971880883919</v>
      </c>
      <c r="BL201" s="449">
        <v>297.11964401080849</v>
      </c>
      <c r="BM201" s="449">
        <v>297.04212016586598</v>
      </c>
      <c r="BN201" s="449">
        <v>296.96461654828522</v>
      </c>
      <c r="BO201" s="449">
        <v>296.88713315278864</v>
      </c>
      <c r="BP201" s="449">
        <v>296.80966997409979</v>
      </c>
      <c r="BQ201" s="449">
        <v>296.73222700694379</v>
      </c>
      <c r="BR201" s="449">
        <v>296.64917248536329</v>
      </c>
      <c r="BS201" s="449">
        <v>296.56614121051143</v>
      </c>
      <c r="BT201" s="449">
        <v>296.48313317588156</v>
      </c>
      <c r="BU201" s="449">
        <v>296.40014837496875</v>
      </c>
      <c r="BV201" s="449">
        <v>296.31718680126994</v>
      </c>
      <c r="BW201" s="449">
        <v>296.23424844828389</v>
      </c>
      <c r="BX201" s="449">
        <v>296.15133330951119</v>
      </c>
      <c r="BY201" s="449">
        <v>296.06844137845417</v>
      </c>
      <c r="BZ201" s="449">
        <v>295.98557264861722</v>
      </c>
      <c r="CA201" s="449">
        <v>295.90272711350627</v>
      </c>
      <c r="CB201" s="449">
        <v>295.81990476662929</v>
      </c>
      <c r="CC201" s="449">
        <v>295.73710560149567</v>
      </c>
      <c r="CD201" s="449">
        <v>295.64828751508009</v>
      </c>
      <c r="CE201" s="449">
        <v>295.55949610320852</v>
      </c>
      <c r="CF201" s="449">
        <v>295.47073135787002</v>
      </c>
      <c r="CG201" s="449">
        <v>295.38199327105593</v>
      </c>
      <c r="CH201" s="449">
        <v>295.2932818347598</v>
      </c>
      <c r="CI201" s="449">
        <v>295.20459704097783</v>
      </c>
      <c r="CJ201" s="449">
        <v>295.11593888170847</v>
      </c>
      <c r="CK201" s="449">
        <v>295.02730734895266</v>
      </c>
      <c r="CL201" s="449">
        <v>294.93870243471372</v>
      </c>
      <c r="CM201" s="449">
        <v>294.85012413099747</v>
      </c>
      <c r="CN201" s="449">
        <v>294.76157242981179</v>
      </c>
      <c r="CO201" s="449">
        <v>294.67304732316745</v>
      </c>
      <c r="CP201" s="449">
        <v>294.57806488835183</v>
      </c>
      <c r="CQ201" s="449">
        <v>294.48311306937632</v>
      </c>
      <c r="CR201" s="449">
        <v>294.38819185637266</v>
      </c>
      <c r="CS201" s="449">
        <v>294.29330123947545</v>
      </c>
      <c r="CT201" s="449">
        <v>294.19844120882249</v>
      </c>
      <c r="CU201" s="449">
        <v>294.10361175455506</v>
      </c>
      <c r="CV201" s="449">
        <v>294.00881286681732</v>
      </c>
      <c r="CW201" s="449">
        <v>293.91404453575683</v>
      </c>
      <c r="CX201" s="449">
        <v>293.81930675152404</v>
      </c>
      <c r="CY201" s="449">
        <v>293.72459950427287</v>
      </c>
      <c r="CZ201" s="449">
        <v>293.62992278416021</v>
      </c>
      <c r="DA201" s="449">
        <v>293.5352765813463</v>
      </c>
      <c r="DB201" s="449">
        <v>293.43370101364906</v>
      </c>
      <c r="DC201" s="449">
        <v>293.33216059537608</v>
      </c>
      <c r="DD201" s="449">
        <v>293.23065531436418</v>
      </c>
      <c r="DE201" s="449">
        <v>293.12918515845422</v>
      </c>
      <c r="DF201" s="449">
        <v>293.02775011549153</v>
      </c>
      <c r="DG201" s="449">
        <v>292.9263501733256</v>
      </c>
      <c r="DH201" s="449">
        <v>292.82498531981003</v>
      </c>
      <c r="DI201" s="449">
        <v>292.72365554280276</v>
      </c>
      <c r="DJ201" s="449">
        <v>292.62236083016563</v>
      </c>
      <c r="DK201" s="449">
        <v>292.52110116976507</v>
      </c>
      <c r="DL201" s="449">
        <v>292.41987654947144</v>
      </c>
      <c r="DM201" s="449">
        <v>292.31868695715951</v>
      </c>
      <c r="DN201" s="449">
        <v>292.2100594927191</v>
      </c>
      <c r="DO201" s="449">
        <v>292.10147239492829</v>
      </c>
      <c r="DP201" s="449">
        <v>291.99292564878675</v>
      </c>
      <c r="DQ201" s="449">
        <v>291.8844192392994</v>
      </c>
      <c r="DR201" s="449">
        <v>291.77595315147704</v>
      </c>
      <c r="DS201" s="449">
        <v>291.66752737033568</v>
      </c>
      <c r="DT201" s="449">
        <v>291.55914188089724</v>
      </c>
      <c r="DU201" s="449">
        <v>291.45079666818907</v>
      </c>
      <c r="DV201" s="449">
        <v>291.34249171724406</v>
      </c>
      <c r="DW201" s="449">
        <v>291.23422701310068</v>
      </c>
      <c r="DX201" s="449">
        <v>291.12600254080297</v>
      </c>
      <c r="DY201" s="449">
        <v>291.01781828540049</v>
      </c>
      <c r="DZ201" s="449">
        <v>290.90164805871581</v>
      </c>
      <c r="EA201" s="449">
        <v>290.78552420555434</v>
      </c>
      <c r="EB201" s="449">
        <v>290.66944670740446</v>
      </c>
      <c r="EC201" s="449">
        <v>290.55341554576188</v>
      </c>
      <c r="ED201" s="449">
        <v>290.43743070212975</v>
      </c>
      <c r="EE201" s="449">
        <v>290.32149215801866</v>
      </c>
      <c r="EF201" s="449">
        <v>290.20559989494632</v>
      </c>
      <c r="EG201" s="449">
        <v>290.08975389443816</v>
      </c>
      <c r="EH201" s="449">
        <v>289.97395413802667</v>
      </c>
      <c r="EI201" s="449">
        <v>289.85820060725194</v>
      </c>
      <c r="EJ201" s="449">
        <v>289.74249328366136</v>
      </c>
      <c r="EK201" s="449">
        <v>289.62683214880985</v>
      </c>
      <c r="EL201" s="449">
        <v>289.62683214880985</v>
      </c>
      <c r="EM201" s="449">
        <v>289.62683214880985</v>
      </c>
      <c r="EN201" s="449">
        <v>289.62683214880985</v>
      </c>
      <c r="EO201" s="449">
        <v>289.62683214880985</v>
      </c>
      <c r="EP201" s="449">
        <v>289.62683214880985</v>
      </c>
      <c r="EQ201" s="449">
        <v>289.62683214880985</v>
      </c>
      <c r="ER201" s="449">
        <v>289.62683214880985</v>
      </c>
      <c r="ES201" s="449">
        <v>289.62683214880985</v>
      </c>
      <c r="ET201" s="449">
        <v>289.62683214880985</v>
      </c>
      <c r="EU201" s="449">
        <v>289.62683214880985</v>
      </c>
      <c r="EV201" s="449">
        <v>289.62683214880985</v>
      </c>
      <c r="EW201" s="449">
        <v>289.62683214880985</v>
      </c>
      <c r="EX201" s="449">
        <v>292.46664782884926</v>
      </c>
      <c r="EY201" s="449">
        <v>295.33430814274652</v>
      </c>
      <c r="EZ201" s="449">
        <v>298.2300861095008</v>
      </c>
      <c r="FA201" s="449">
        <v>301.15425742508563</v>
      </c>
      <c r="FB201" s="449">
        <v>304.1071004886972</v>
      </c>
      <c r="FC201" s="449">
        <v>307.08889642925902</v>
      </c>
      <c r="FD201" s="449">
        <v>310.09992913218809</v>
      </c>
      <c r="FE201" s="449">
        <v>313.14048526642165</v>
      </c>
      <c r="FF201" s="449">
        <v>316.21085431171036</v>
      </c>
      <c r="FG201" s="449">
        <v>319.31132858617838</v>
      </c>
      <c r="FH201" s="449">
        <v>322.44220327415388</v>
      </c>
      <c r="FI201" s="449">
        <v>325.60377645427252</v>
      </c>
      <c r="FJ201" s="449">
        <v>325.90974746484721</v>
      </c>
      <c r="FK201" s="449">
        <v>326.21600599745358</v>
      </c>
      <c r="FL201" s="449">
        <v>326.52255232227697</v>
      </c>
      <c r="FM201" s="449">
        <v>326.82938670975688</v>
      </c>
      <c r="FN201" s="449">
        <v>327.13650943058667</v>
      </c>
      <c r="FO201" s="449">
        <v>327.4439207557142</v>
      </c>
      <c r="FP201" s="449">
        <v>327.75162095634198</v>
      </c>
      <c r="FQ201" s="449">
        <v>328.05961030392746</v>
      </c>
      <c r="FR201" s="449">
        <v>328.36788907018291</v>
      </c>
      <c r="FS201" s="449">
        <v>328.67645752707608</v>
      </c>
      <c r="FT201" s="449">
        <v>328.98531594683027</v>
      </c>
      <c r="FU201" s="449">
        <v>329.29446460192491</v>
      </c>
      <c r="FV201" s="449">
        <v>329.58127036347469</v>
      </c>
      <c r="FW201" s="449">
        <v>329.86832592437935</v>
      </c>
      <c r="FX201" s="449">
        <v>330.15563150220692</v>
      </c>
      <c r="FY201" s="449">
        <v>330.44318731471469</v>
      </c>
      <c r="FZ201" s="449">
        <v>330.73099357984972</v>
      </c>
      <c r="GA201" s="449">
        <v>331.0190505157488</v>
      </c>
      <c r="GB201" s="449">
        <v>331.3073583407388</v>
      </c>
      <c r="GC201" s="449">
        <v>331.59591727333668</v>
      </c>
      <c r="GD201" s="449">
        <v>331.88472753224983</v>
      </c>
      <c r="GE201" s="449">
        <v>332.17378933637605</v>
      </c>
      <c r="GF201" s="449">
        <v>332.46310290480375</v>
      </c>
      <c r="GG201" s="449">
        <v>332.75266845681188</v>
      </c>
      <c r="GH201" s="449">
        <v>333.02029141484758</v>
      </c>
      <c r="GI201" s="449">
        <v>333.28812961397512</v>
      </c>
      <c r="GJ201" s="449">
        <v>333.55618322730641</v>
      </c>
      <c r="GK201" s="449">
        <v>333.82445242809268</v>
      </c>
      <c r="GL201" s="449">
        <v>334.09293738972428</v>
      </c>
      <c r="GM201" s="449">
        <v>334.36163828573143</v>
      </c>
      <c r="GN201" s="449">
        <v>334.63055528978327</v>
      </c>
      <c r="GO201" s="449">
        <v>334.89968857568937</v>
      </c>
      <c r="GP201" s="449">
        <v>335.16903831739853</v>
      </c>
      <c r="GQ201" s="449">
        <v>335.43860468899965</v>
      </c>
      <c r="GR201" s="449">
        <v>335.70838786472166</v>
      </c>
      <c r="GS201" s="449">
        <v>335.97838801893329</v>
      </c>
      <c r="GT201" s="449">
        <v>336.2244093328805</v>
      </c>
      <c r="GU201" s="449">
        <v>336.47061079676917</v>
      </c>
      <c r="GV201" s="449">
        <v>336.71699254251456</v>
      </c>
      <c r="GW201" s="449">
        <v>336.96355470212887</v>
      </c>
      <c r="GX201" s="449">
        <v>337.21029740772059</v>
      </c>
      <c r="GY201" s="449">
        <v>337.45722079149522</v>
      </c>
      <c r="GZ201" s="449">
        <v>337.70432498575502</v>
      </c>
      <c r="HA201" s="449">
        <v>337.95161012289896</v>
      </c>
      <c r="HB201" s="449">
        <v>338.19907633542306</v>
      </c>
      <c r="HC201" s="449">
        <v>338.44672375592052</v>
      </c>
      <c r="HD201" s="449">
        <v>338.69455251708143</v>
      </c>
      <c r="HE201" s="449">
        <v>338.94256275169352</v>
      </c>
      <c r="HF201" s="449">
        <v>339.16696298931527</v>
      </c>
      <c r="HG201" s="449">
        <v>339.39151179330838</v>
      </c>
      <c r="HH201" s="449">
        <v>339.61620926203267</v>
      </c>
      <c r="HI201" s="449">
        <v>339.84105549391307</v>
      </c>
      <c r="HJ201" s="449">
        <v>340.06605058743969</v>
      </c>
      <c r="HK201" s="449">
        <v>340.29119464116775</v>
      </c>
      <c r="HL201" s="449">
        <v>340.51648775371791</v>
      </c>
      <c r="HM201" s="449">
        <v>340.74193002377604</v>
      </c>
      <c r="HN201" s="449">
        <v>340.96752155009324</v>
      </c>
      <c r="HO201" s="449">
        <v>341.19326243148618</v>
      </c>
      <c r="HP201" s="449">
        <v>341.41915276683676</v>
      </c>
      <c r="HQ201" s="449">
        <v>341.64519265509256</v>
      </c>
      <c r="HR201" s="449">
        <v>341.84554720691716</v>
      </c>
      <c r="HS201" s="449">
        <v>342.04601925475015</v>
      </c>
      <c r="HT201" s="449">
        <v>342.24660886749604</v>
      </c>
      <c r="HU201" s="449">
        <v>342.44731611409952</v>
      </c>
      <c r="HV201" s="449">
        <v>342.64814106354595</v>
      </c>
      <c r="HW201" s="449">
        <v>342.84908378486097</v>
      </c>
      <c r="HX201" s="449">
        <v>343.0501443471108</v>
      </c>
      <c r="HY201" s="449">
        <v>343.25132281940216</v>
      </c>
      <c r="HZ201" s="449">
        <v>343.45261927088217</v>
      </c>
      <c r="IA201" s="449">
        <v>343.65403377073858</v>
      </c>
      <c r="IB201" s="449">
        <v>343.85556638819986</v>
      </c>
      <c r="IC201" s="449">
        <v>344.05721719253478</v>
      </c>
      <c r="ID201" s="449">
        <v>344.23591249414449</v>
      </c>
      <c r="IE201" s="449">
        <v>344.41470060593002</v>
      </c>
      <c r="IF201" s="449">
        <v>344.59358157609478</v>
      </c>
      <c r="IG201" s="449">
        <v>344.77255545286738</v>
      </c>
      <c r="IH201" s="449">
        <v>344.95162228450107</v>
      </c>
      <c r="II201" s="449">
        <v>345.13078211927478</v>
      </c>
      <c r="IJ201" s="449">
        <v>345.31003500549184</v>
      </c>
      <c r="IK201" s="449">
        <v>345.48938099148126</v>
      </c>
      <c r="IL201" s="449">
        <v>345.66882012559677</v>
      </c>
      <c r="IM201" s="449">
        <v>345.84835245621741</v>
      </c>
      <c r="IN201" s="449">
        <v>346.02797803174724</v>
      </c>
      <c r="IO201" s="449">
        <v>346.2076969006157</v>
      </c>
      <c r="IP201" s="449">
        <v>346.36230611419927</v>
      </c>
      <c r="IQ201" s="449">
        <v>346.51698437306737</v>
      </c>
      <c r="IR201" s="449">
        <v>346.67173170805415</v>
      </c>
      <c r="IS201" s="449">
        <v>346.82654815000745</v>
      </c>
      <c r="IT201" s="449">
        <v>346.98143372978933</v>
      </c>
      <c r="IU201" s="449">
        <v>347.13638847827497</v>
      </c>
      <c r="IV201" s="449">
        <v>347.29141242635399</v>
      </c>
      <c r="IW201" s="449">
        <v>347.44650560492943</v>
      </c>
      <c r="IX201" s="449">
        <v>347.60166804491791</v>
      </c>
      <c r="IY201" s="449">
        <v>347.75689977725057</v>
      </c>
      <c r="IZ201" s="449">
        <v>347.91220083287169</v>
      </c>
      <c r="JA201" s="449">
        <v>348.0675712427398</v>
      </c>
      <c r="JB201" s="449">
        <v>348.19807420458545</v>
      </c>
      <c r="JC201" s="449">
        <v>348.32862609665176</v>
      </c>
      <c r="JD201" s="449">
        <v>348.45922693728437</v>
      </c>
      <c r="JE201" s="449">
        <v>348.58987674483586</v>
      </c>
      <c r="JF201" s="449">
        <v>348.72057553766558</v>
      </c>
      <c r="JG201" s="449">
        <v>348.85132333413998</v>
      </c>
      <c r="JH201" s="449">
        <v>348.98212015263238</v>
      </c>
      <c r="JI201" s="449">
        <v>349.11296601152259</v>
      </c>
      <c r="JJ201" s="449">
        <v>349.24386092919781</v>
      </c>
      <c r="JK201" s="449">
        <v>349.37480492405194</v>
      </c>
      <c r="JL201" s="449">
        <v>349.50579801448561</v>
      </c>
      <c r="JM201" s="449">
        <v>349.63684021890697</v>
      </c>
      <c r="JN201" s="449">
        <v>349.74321733013312</v>
      </c>
      <c r="JO201" s="449">
        <v>349.84962680662653</v>
      </c>
      <c r="JP201" s="449">
        <v>349.95606865823447</v>
      </c>
      <c r="JQ201" s="449">
        <v>350.06254289480694</v>
      </c>
      <c r="JR201" s="449">
        <v>350.16904952619706</v>
      </c>
      <c r="JS201" s="449">
        <v>350.27558856226113</v>
      </c>
      <c r="JT201" s="449">
        <v>350.38216001285815</v>
      </c>
      <c r="JU201" s="449">
        <v>350.48876388785033</v>
      </c>
      <c r="JV201" s="449">
        <v>350.59540019710266</v>
      </c>
      <c r="JW201" s="449">
        <v>350.70206895048346</v>
      </c>
      <c r="JX201" s="449">
        <v>350.80877015786376</v>
      </c>
      <c r="JY201" s="449">
        <v>350.9155038291172</v>
      </c>
      <c r="JZ201" s="449">
        <v>350.99532037947967</v>
      </c>
      <c r="KA201" s="449">
        <v>351.07515508430271</v>
      </c>
      <c r="KB201" s="449">
        <v>351.15500794771577</v>
      </c>
      <c r="KC201" s="449">
        <v>351.23487897384888</v>
      </c>
      <c r="KD201" s="449">
        <v>351.3147681668334</v>
      </c>
      <c r="KE201" s="449">
        <v>351.39467553080124</v>
      </c>
      <c r="KF201" s="449">
        <v>351.47460106988547</v>
      </c>
      <c r="KG201" s="449">
        <v>351.5545447882202</v>
      </c>
      <c r="KH201" s="449">
        <v>351.63450668994022</v>
      </c>
      <c r="KI201" s="449">
        <v>351.71448677918141</v>
      </c>
      <c r="KJ201" s="449">
        <v>351.79448506008055</v>
      </c>
      <c r="KK201" s="449">
        <v>351.87450153677497</v>
      </c>
      <c r="KL201" s="449">
        <v>351.93015246476727</v>
      </c>
      <c r="KM201" s="449">
        <v>351.98581219426626</v>
      </c>
      <c r="KN201" s="449">
        <v>352.04148072666402</v>
      </c>
      <c r="KO201" s="449">
        <v>352.09715806335271</v>
      </c>
      <c r="KP201" s="449">
        <v>352.1528442057247</v>
      </c>
      <c r="KQ201" s="449">
        <v>352.2085391551729</v>
      </c>
      <c r="KR201" s="449">
        <v>352.2642429130899</v>
      </c>
      <c r="KS201" s="449">
        <v>352.31995548086906</v>
      </c>
      <c r="KT201" s="449">
        <v>352.37567685990359</v>
      </c>
      <c r="KU201" s="449">
        <v>352.43140705158709</v>
      </c>
      <c r="KV201" s="449">
        <v>352.48714605731323</v>
      </c>
      <c r="KW201" s="449">
        <v>352.54289387847587</v>
      </c>
      <c r="KX201" s="449">
        <v>352.57436067444411</v>
      </c>
      <c r="KY201" s="449">
        <v>352.605830279033</v>
      </c>
      <c r="KZ201" s="449">
        <v>352.63730269249322</v>
      </c>
      <c r="LA201" s="449">
        <v>352.66877791507557</v>
      </c>
      <c r="LB201" s="449">
        <v>352.7002559470306</v>
      </c>
      <c r="LC201" s="449">
        <v>352.73173678860917</v>
      </c>
      <c r="LD201" s="449">
        <v>352.76322044006213</v>
      </c>
      <c r="LE201" s="449">
        <v>352.79470690164004</v>
      </c>
      <c r="LF201" s="449">
        <v>352.82619617359398</v>
      </c>
      <c r="LG201" s="449">
        <v>352.8576882561747</v>
      </c>
      <c r="LH201" s="449">
        <v>352.88918314963308</v>
      </c>
      <c r="LI201" s="449">
        <v>352.92068085421977</v>
      </c>
      <c r="LJ201" s="449">
        <v>352.92552391143749</v>
      </c>
      <c r="LK201" s="449">
        <v>352.93036703511547</v>
      </c>
      <c r="LL201" s="449">
        <v>352.93521022525465</v>
      </c>
      <c r="LM201" s="449">
        <v>352.9400534818559</v>
      </c>
      <c r="LN201" s="449">
        <v>352.94489680492023</v>
      </c>
      <c r="LO201" s="449">
        <v>352.94974019444845</v>
      </c>
      <c r="LP201" s="449">
        <v>352.95458365044146</v>
      </c>
      <c r="LQ201" s="449">
        <v>352.95942717290023</v>
      </c>
      <c r="LR201" s="449">
        <v>352.96427076182567</v>
      </c>
      <c r="LS201" s="449">
        <v>352.96911441721863</v>
      </c>
      <c r="LT201" s="449">
        <v>352.97395813908014</v>
      </c>
      <c r="LU201" s="449">
        <v>352.97880192741121</v>
      </c>
      <c r="LV201" s="449">
        <v>352.95942238546183</v>
      </c>
      <c r="LW201" s="449">
        <v>352.9400439075045</v>
      </c>
      <c r="LX201" s="449">
        <v>352.92066649348101</v>
      </c>
      <c r="LY201" s="449">
        <v>352.90129014333257</v>
      </c>
      <c r="LZ201" s="449">
        <v>352.88191485700105</v>
      </c>
      <c r="MA201" s="449">
        <v>352.862540634428</v>
      </c>
      <c r="MB201" s="449">
        <v>352.84316747555488</v>
      </c>
      <c r="MC201" s="449">
        <v>352.82379538032342</v>
      </c>
      <c r="MD201" s="449">
        <v>352.80442434867518</v>
      </c>
      <c r="ME201" s="449">
        <v>352.78505438055174</v>
      </c>
      <c r="MF201" s="449">
        <v>352.76568547589471</v>
      </c>
      <c r="MG201" s="449">
        <v>352.74631763464561</v>
      </c>
      <c r="MH201" s="449">
        <v>352.70269717449565</v>
      </c>
      <c r="MI201" s="449">
        <v>352.65908210843338</v>
      </c>
      <c r="MJ201" s="449">
        <v>352.61547243579162</v>
      </c>
      <c r="MK201" s="449">
        <v>352.57186815590353</v>
      </c>
      <c r="ML201" s="449">
        <v>352.52826926810218</v>
      </c>
      <c r="MM201" s="449">
        <v>352.4846757717209</v>
      </c>
      <c r="MN201" s="449">
        <v>352.44108766609287</v>
      </c>
      <c r="MO201" s="449">
        <v>352.39750495055142</v>
      </c>
      <c r="MP201" s="449">
        <v>352.35392762443024</v>
      </c>
      <c r="MQ201" s="449">
        <v>352.31035568706267</v>
      </c>
      <c r="MR201" s="449">
        <v>352.2667891377825</v>
      </c>
      <c r="MS201" s="449">
        <v>352.22322797592329</v>
      </c>
      <c r="MT201" s="449">
        <v>352.15534815418084</v>
      </c>
      <c r="MU201" s="449">
        <v>352.08748141411468</v>
      </c>
      <c r="MV201" s="449">
        <v>352.01962775320351</v>
      </c>
      <c r="MW201" s="449">
        <v>351.95178716892678</v>
      </c>
      <c r="MX201" s="449">
        <v>351.88395965876452</v>
      </c>
      <c r="MY201" s="449">
        <v>351.81614522019697</v>
      </c>
      <c r="MZ201" s="449">
        <v>351.74834385070506</v>
      </c>
      <c r="NA201" s="449">
        <v>351.6805555477701</v>
      </c>
      <c r="NB201" s="449">
        <v>351.61278030887394</v>
      </c>
      <c r="NC201" s="449">
        <v>351.54501813149886</v>
      </c>
      <c r="ND201" s="449">
        <v>351.4772690131278</v>
      </c>
      <c r="NE201" s="449">
        <v>351.40953295124399</v>
      </c>
      <c r="NF201" s="449">
        <v>351.31737510765379</v>
      </c>
      <c r="NG201" s="449">
        <v>351.22524143263996</v>
      </c>
      <c r="NH201" s="449">
        <v>351.13313191986424</v>
      </c>
      <c r="NI201" s="449">
        <v>351.04104656298995</v>
      </c>
      <c r="NJ201" s="449">
        <v>350.9489853556824</v>
      </c>
      <c r="NK201" s="449">
        <v>350.85694829160803</v>
      </c>
      <c r="NL201" s="449">
        <v>350.76493536443542</v>
      </c>
      <c r="NM201" s="449">
        <v>350.67294656783457</v>
      </c>
      <c r="NN201" s="449">
        <v>350.58098189547718</v>
      </c>
      <c r="NO201" s="449">
        <v>350.48904134103668</v>
      </c>
      <c r="NP201" s="449">
        <v>350.397124898188</v>
      </c>
      <c r="NQ201" s="449">
        <v>350.30523256060786</v>
      </c>
      <c r="NR201" s="449">
        <v>350.19120821485757</v>
      </c>
      <c r="NS201" s="449">
        <v>350.07722098402928</v>
      </c>
      <c r="NT201" s="449">
        <v>349.96327085604247</v>
      </c>
      <c r="NU201" s="449">
        <v>349.84935781881961</v>
      </c>
      <c r="NV201" s="449">
        <v>349.73548186028813</v>
      </c>
      <c r="NW201" s="449">
        <v>349.62164296837869</v>
      </c>
      <c r="NX201" s="449">
        <v>349.50784113102611</v>
      </c>
      <c r="NY201" s="449">
        <v>349.39407633616923</v>
      </c>
      <c r="NZ201" s="449">
        <v>349.28034857175049</v>
      </c>
      <c r="OA201" s="449">
        <v>349.16665782571681</v>
      </c>
      <c r="OB201" s="449">
        <v>349.05300408601846</v>
      </c>
      <c r="OC201" s="449">
        <v>348.93938734061038</v>
      </c>
      <c r="OD201" s="449">
        <v>0</v>
      </c>
      <c r="OE201" s="449">
        <v>0</v>
      </c>
      <c r="OF201" s="449">
        <v>0</v>
      </c>
      <c r="OG201" s="449">
        <v>0</v>
      </c>
      <c r="OH201" s="449">
        <v>0</v>
      </c>
      <c r="OI201" s="449">
        <v>0</v>
      </c>
      <c r="OJ201" s="449">
        <v>0</v>
      </c>
      <c r="OK201" s="449">
        <v>0</v>
      </c>
      <c r="OL201" s="449">
        <v>0</v>
      </c>
      <c r="OM201" s="449">
        <v>0</v>
      </c>
      <c r="ON201" s="449">
        <v>0</v>
      </c>
      <c r="OO201" s="43"/>
    </row>
    <row r="202" spans="2:405" ht="12.75" customHeight="1" outlineLevel="1">
      <c r="B202" s="39"/>
      <c r="C202" s="489" t="b">
        <v>1</v>
      </c>
      <c r="D202" s="8">
        <v>20</v>
      </c>
      <c r="E202" s="602" t="s">
        <v>41</v>
      </c>
      <c r="F202" s="123"/>
      <c r="G202" s="497"/>
      <c r="H202" s="498"/>
      <c r="I202" s="196"/>
      <c r="J202" s="196"/>
      <c r="K202" s="449"/>
      <c r="L202" s="449"/>
      <c r="M202" s="449"/>
      <c r="N202" s="449"/>
      <c r="O202" s="449"/>
      <c r="P202" s="449"/>
      <c r="Q202" s="449"/>
      <c r="R202" s="449"/>
      <c r="S202" s="449"/>
      <c r="T202" s="449"/>
      <c r="U202" s="449"/>
      <c r="V202" s="449"/>
      <c r="W202" s="449"/>
      <c r="X202" s="449"/>
      <c r="Y202" s="449"/>
      <c r="Z202" s="449"/>
      <c r="AA202" s="449"/>
      <c r="AB202" s="449"/>
      <c r="AC202" s="449"/>
      <c r="AD202" s="449"/>
      <c r="AE202" s="449"/>
      <c r="AF202" s="449"/>
      <c r="AG202" s="449">
        <v>55.221799544983334</v>
      </c>
      <c r="AH202" s="449">
        <v>55.194415663085543</v>
      </c>
      <c r="AI202" s="449">
        <v>55.167045360553047</v>
      </c>
      <c r="AJ202" s="449">
        <v>55.139688630651982</v>
      </c>
      <c r="AK202" s="449">
        <v>55.112345466651817</v>
      </c>
      <c r="AL202" s="449">
        <v>55.08501586182539</v>
      </c>
      <c r="AM202" s="449">
        <v>55.057699809448835</v>
      </c>
      <c r="AN202" s="449">
        <v>55.030397302801667</v>
      </c>
      <c r="AO202" s="449">
        <v>55.003108335166694</v>
      </c>
      <c r="AP202" s="449">
        <v>54.975832899830067</v>
      </c>
      <c r="AQ202" s="449">
        <v>54.948570990081272</v>
      </c>
      <c r="AR202" s="449">
        <v>54.921322599213127</v>
      </c>
      <c r="AS202" s="449">
        <v>54.894087720521732</v>
      </c>
      <c r="AT202" s="449">
        <v>54.862344504722557</v>
      </c>
      <c r="AU202" s="449">
        <v>54.830619644848227</v>
      </c>
      <c r="AV202" s="449">
        <v>54.798913130284205</v>
      </c>
      <c r="AW202" s="449">
        <v>54.767224950422076</v>
      </c>
      <c r="AX202" s="449">
        <v>54.735555094659567</v>
      </c>
      <c r="AY202" s="449">
        <v>54.703903552400526</v>
      </c>
      <c r="AZ202" s="449">
        <v>54.672270313054931</v>
      </c>
      <c r="BA202" s="449">
        <v>54.640655366038871</v>
      </c>
      <c r="BB202" s="449">
        <v>54.609058700774597</v>
      </c>
      <c r="BC202" s="449">
        <v>54.577480306690447</v>
      </c>
      <c r="BD202" s="449">
        <v>54.545920173220864</v>
      </c>
      <c r="BE202" s="449">
        <v>54.51437828980643</v>
      </c>
      <c r="BF202" s="449">
        <v>54.480427761965949</v>
      </c>
      <c r="BG202" s="449">
        <v>54.44649837787464</v>
      </c>
      <c r="BH202" s="449">
        <v>54.41259012436457</v>
      </c>
      <c r="BI202" s="449">
        <v>54.378702988276011</v>
      </c>
      <c r="BJ202" s="449">
        <v>54.344836956457428</v>
      </c>
      <c r="BK202" s="449">
        <v>54.310992015765486</v>
      </c>
      <c r="BL202" s="449">
        <v>54.277168153065034</v>
      </c>
      <c r="BM202" s="449">
        <v>54.243365355229081</v>
      </c>
      <c r="BN202" s="449">
        <v>54.209583609138825</v>
      </c>
      <c r="BO202" s="449">
        <v>54.175822901683645</v>
      </c>
      <c r="BP202" s="449">
        <v>54.142083219761091</v>
      </c>
      <c r="BQ202" s="449">
        <v>54.108364550276853</v>
      </c>
      <c r="BR202" s="449">
        <v>57.09155319413167</v>
      </c>
      <c r="BS202" s="449">
        <v>60.239215751748112</v>
      </c>
      <c r="BT202" s="449">
        <v>63.560420261234917</v>
      </c>
      <c r="BU202" s="449">
        <v>67.064734714239137</v>
      </c>
      <c r="BV202" s="449">
        <v>70.762254620181849</v>
      </c>
      <c r="BW202" s="449">
        <v>74.663632090209461</v>
      </c>
      <c r="BX202" s="449">
        <v>78.780106524647493</v>
      </c>
      <c r="BY202" s="449">
        <v>83.123536992364322</v>
      </c>
      <c r="BZ202" s="449">
        <v>87.706436395325454</v>
      </c>
      <c r="CA202" s="449">
        <v>92.542007516762553</v>
      </c>
      <c r="CB202" s="449">
        <v>97.644181056807582</v>
      </c>
      <c r="CC202" s="449">
        <v>103.0276557651683</v>
      </c>
      <c r="CD202" s="449">
        <v>102.98889103978509</v>
      </c>
      <c r="CE202" s="449">
        <v>102.95014089984421</v>
      </c>
      <c r="CF202" s="449">
        <v>102.91140533985784</v>
      </c>
      <c r="CG202" s="449">
        <v>102.87268435434017</v>
      </c>
      <c r="CH202" s="449">
        <v>102.83397793780749</v>
      </c>
      <c r="CI202" s="449">
        <v>102.79528608477816</v>
      </c>
      <c r="CJ202" s="449">
        <v>102.75660878977254</v>
      </c>
      <c r="CK202" s="449">
        <v>102.71794604731311</v>
      </c>
      <c r="CL202" s="449">
        <v>102.67929785192439</v>
      </c>
      <c r="CM202" s="449">
        <v>102.64066419813297</v>
      </c>
      <c r="CN202" s="449">
        <v>102.60204508046749</v>
      </c>
      <c r="CO202" s="449">
        <v>102.56344049345871</v>
      </c>
      <c r="CP202" s="449">
        <v>102.52198397897864</v>
      </c>
      <c r="CQ202" s="449">
        <v>102.48054422137197</v>
      </c>
      <c r="CR202" s="449">
        <v>102.4391212138656</v>
      </c>
      <c r="CS202" s="449">
        <v>102.397714949689</v>
      </c>
      <c r="CT202" s="449">
        <v>102.35632542207453</v>
      </c>
      <c r="CU202" s="449">
        <v>102.31495262425716</v>
      </c>
      <c r="CV202" s="449">
        <v>102.27359654947466</v>
      </c>
      <c r="CW202" s="449">
        <v>102.23225719096753</v>
      </c>
      <c r="CX202" s="449">
        <v>102.19093454197899</v>
      </c>
      <c r="CY202" s="449">
        <v>102.14962859575496</v>
      </c>
      <c r="CZ202" s="449">
        <v>102.10833934554415</v>
      </c>
      <c r="DA202" s="449">
        <v>102.06706678459801</v>
      </c>
      <c r="DB202" s="449">
        <v>102.02273102296206</v>
      </c>
      <c r="DC202" s="449">
        <v>101.97841451983743</v>
      </c>
      <c r="DD202" s="449">
        <v>101.93411726685864</v>
      </c>
      <c r="DE202" s="449">
        <v>101.88983925566379</v>
      </c>
      <c r="DF202" s="449">
        <v>101.84558047789467</v>
      </c>
      <c r="DG202" s="449">
        <v>101.80134092519674</v>
      </c>
      <c r="DH202" s="449">
        <v>101.75712058921899</v>
      </c>
      <c r="DI202" s="449">
        <v>101.71291946161411</v>
      </c>
      <c r="DJ202" s="449">
        <v>101.66873753403837</v>
      </c>
      <c r="DK202" s="449">
        <v>101.62457479815168</v>
      </c>
      <c r="DL202" s="449">
        <v>101.58043124561762</v>
      </c>
      <c r="DM202" s="449">
        <v>101.53630686810332</v>
      </c>
      <c r="DN202" s="449">
        <v>101.48889125662154</v>
      </c>
      <c r="DO202" s="449">
        <v>101.44149778736931</v>
      </c>
      <c r="DP202" s="449">
        <v>101.39412645000658</v>
      </c>
      <c r="DQ202" s="449">
        <v>101.3467772341982</v>
      </c>
      <c r="DR202" s="449">
        <v>101.29945012961376</v>
      </c>
      <c r="DS202" s="449">
        <v>101.25214512592774</v>
      </c>
      <c r="DT202" s="449">
        <v>101.20486221281939</v>
      </c>
      <c r="DU202" s="449">
        <v>101.15760137997287</v>
      </c>
      <c r="DV202" s="449">
        <v>101.11036261707706</v>
      </c>
      <c r="DW202" s="449">
        <v>101.06314591382568</v>
      </c>
      <c r="DX202" s="449">
        <v>101.01595125991732</v>
      </c>
      <c r="DY202" s="449">
        <v>100.96877864505534</v>
      </c>
      <c r="DZ202" s="449">
        <v>100.91806849878242</v>
      </c>
      <c r="EA202" s="449">
        <v>100.86738382096591</v>
      </c>
      <c r="EB202" s="449">
        <v>100.81672459881459</v>
      </c>
      <c r="EC202" s="449">
        <v>100.76609081954373</v>
      </c>
      <c r="ED202" s="449">
        <v>100.71548247037504</v>
      </c>
      <c r="EE202" s="449">
        <v>100.66489953853655</v>
      </c>
      <c r="EF202" s="449">
        <v>100.61434201126276</v>
      </c>
      <c r="EG202" s="449">
        <v>100.56380987579465</v>
      </c>
      <c r="EH202" s="449">
        <v>100.51330311937949</v>
      </c>
      <c r="EI202" s="449">
        <v>100.462821729271</v>
      </c>
      <c r="EJ202" s="449">
        <v>100.41236569272937</v>
      </c>
      <c r="EK202" s="449">
        <v>100.36193499702109</v>
      </c>
      <c r="EL202" s="449">
        <v>100.36193499702109</v>
      </c>
      <c r="EM202" s="449">
        <v>100.36193499702109</v>
      </c>
      <c r="EN202" s="449">
        <v>100.36193499702109</v>
      </c>
      <c r="EO202" s="449">
        <v>100.36193499702109</v>
      </c>
      <c r="EP202" s="449">
        <v>100.36193499702109</v>
      </c>
      <c r="EQ202" s="449">
        <v>100.36193499702109</v>
      </c>
      <c r="ER202" s="449">
        <v>100.36193499702109</v>
      </c>
      <c r="ES202" s="449">
        <v>100.36193499702109</v>
      </c>
      <c r="ET202" s="449">
        <v>100.36193499702109</v>
      </c>
      <c r="EU202" s="449">
        <v>100.36193499702109</v>
      </c>
      <c r="EV202" s="449">
        <v>100.36193499702109</v>
      </c>
      <c r="EW202" s="449">
        <v>100.36193499702109</v>
      </c>
      <c r="EX202" s="449">
        <v>99.173006581437264</v>
      </c>
      <c r="EY202" s="449">
        <v>97.998162696780682</v>
      </c>
      <c r="EZ202" s="449">
        <v>96.837236491953433</v>
      </c>
      <c r="FA202" s="449">
        <v>95.69006309244385</v>
      </c>
      <c r="FB202" s="449">
        <v>94.55647957691086</v>
      </c>
      <c r="FC202" s="449">
        <v>93.436324954046128</v>
      </c>
      <c r="FD202" s="449">
        <v>92.32944013971003</v>
      </c>
      <c r="FE202" s="449">
        <v>91.235667934338494</v>
      </c>
      <c r="FF202" s="449">
        <v>90.154853000617607</v>
      </c>
      <c r="FG202" s="449">
        <v>89.086841841422654</v>
      </c>
      <c r="FH202" s="449">
        <v>88.031482778018457</v>
      </c>
      <c r="FI202" s="449">
        <v>86.988625928518019</v>
      </c>
      <c r="FJ202" s="449">
        <v>87.011244821548971</v>
      </c>
      <c r="FK202" s="449">
        <v>87.033869595973215</v>
      </c>
      <c r="FL202" s="449">
        <v>87.056500253320067</v>
      </c>
      <c r="FM202" s="449">
        <v>87.079136795119197</v>
      </c>
      <c r="FN202" s="449">
        <v>87.10177922290066</v>
      </c>
      <c r="FO202" s="449">
        <v>87.124427538194965</v>
      </c>
      <c r="FP202" s="449">
        <v>87.147081742533004</v>
      </c>
      <c r="FQ202" s="449">
        <v>87.169741837446026</v>
      </c>
      <c r="FR202" s="449">
        <v>87.192407824465747</v>
      </c>
      <c r="FS202" s="449">
        <v>87.215079705124168</v>
      </c>
      <c r="FT202" s="449">
        <v>87.237757480953817</v>
      </c>
      <c r="FU202" s="449">
        <v>87.260441153487577</v>
      </c>
      <c r="FV202" s="449">
        <v>87.280801147365551</v>
      </c>
      <c r="FW202" s="449">
        <v>87.301165891727777</v>
      </c>
      <c r="FX202" s="449">
        <v>87.321535387682658</v>
      </c>
      <c r="FY202" s="449">
        <v>87.341909636338841</v>
      </c>
      <c r="FZ202" s="449">
        <v>87.362288638805239</v>
      </c>
      <c r="GA202" s="449">
        <v>87.382672396191069</v>
      </c>
      <c r="GB202" s="449">
        <v>87.403060909605728</v>
      </c>
      <c r="GC202" s="449">
        <v>87.423454180158956</v>
      </c>
      <c r="GD202" s="449">
        <v>87.443852208960692</v>
      </c>
      <c r="GE202" s="449">
        <v>87.464254997121117</v>
      </c>
      <c r="GF202" s="449">
        <v>87.484662545750766</v>
      </c>
      <c r="GG202" s="449">
        <v>87.505074855960203</v>
      </c>
      <c r="GH202" s="449">
        <v>87.525434922808586</v>
      </c>
      <c r="GI202" s="449">
        <v>87.545799726894487</v>
      </c>
      <c r="GJ202" s="449">
        <v>87.566169269320113</v>
      </c>
      <c r="GK202" s="449">
        <v>87.586543551187944</v>
      </c>
      <c r="GL202" s="449">
        <v>87.606922573600741</v>
      </c>
      <c r="GM202" s="449">
        <v>87.627306337661466</v>
      </c>
      <c r="GN202" s="449">
        <v>87.647694844473392</v>
      </c>
      <c r="GO202" s="449">
        <v>87.668088095140035</v>
      </c>
      <c r="GP202" s="449">
        <v>87.688486090765139</v>
      </c>
      <c r="GQ202" s="449">
        <v>87.708888832452772</v>
      </c>
      <c r="GR202" s="449">
        <v>87.729296321307174</v>
      </c>
      <c r="GS202" s="449">
        <v>87.749708558432829</v>
      </c>
      <c r="GT202" s="449">
        <v>87.767809024219574</v>
      </c>
      <c r="GU202" s="449">
        <v>87.785913223658184</v>
      </c>
      <c r="GV202" s="449">
        <v>87.80402115751879</v>
      </c>
      <c r="GW202" s="449">
        <v>87.822132826571689</v>
      </c>
      <c r="GX202" s="449">
        <v>87.84024823158741</v>
      </c>
      <c r="GY202" s="449">
        <v>87.858367373336534</v>
      </c>
      <c r="GZ202" s="449">
        <v>87.876490252589861</v>
      </c>
      <c r="HA202" s="449">
        <v>87.894616870118384</v>
      </c>
      <c r="HB202" s="449">
        <v>87.912747226693142</v>
      </c>
      <c r="HC202" s="449">
        <v>87.930881323085458</v>
      </c>
      <c r="HD202" s="449">
        <v>87.949019160066726</v>
      </c>
      <c r="HE202" s="449">
        <v>87.967160738408481</v>
      </c>
      <c r="HF202" s="449">
        <v>87.983000929279356</v>
      </c>
      <c r="HG202" s="449">
        <v>87.998843972483371</v>
      </c>
      <c r="HH202" s="449">
        <v>88.01468986853412</v>
      </c>
      <c r="HI202" s="449">
        <v>88.030538617945325</v>
      </c>
      <c r="HJ202" s="449">
        <v>88.046390221230794</v>
      </c>
      <c r="HK202" s="449">
        <v>88.06224467890442</v>
      </c>
      <c r="HL202" s="449">
        <v>88.078101991480153</v>
      </c>
      <c r="HM202" s="449">
        <v>88.093962159472156</v>
      </c>
      <c r="HN202" s="449">
        <v>88.10982518339452</v>
      </c>
      <c r="HO202" s="449">
        <v>88.125691063761579</v>
      </c>
      <c r="HP202" s="449">
        <v>88.141559801087624</v>
      </c>
      <c r="HQ202" s="449">
        <v>88.157431395887173</v>
      </c>
      <c r="HR202" s="449">
        <v>88.171010647053805</v>
      </c>
      <c r="HS202" s="449">
        <v>88.184591989888261</v>
      </c>
      <c r="HT202" s="449">
        <v>88.19817542471273</v>
      </c>
      <c r="HU202" s="449">
        <v>88.211760951849442</v>
      </c>
      <c r="HV202" s="449">
        <v>88.225348571620685</v>
      </c>
      <c r="HW202" s="449">
        <v>88.238938284348791</v>
      </c>
      <c r="HX202" s="449">
        <v>88.252530090356146</v>
      </c>
      <c r="HY202" s="449">
        <v>88.266123989965223</v>
      </c>
      <c r="HZ202" s="449">
        <v>88.279719983498453</v>
      </c>
      <c r="IA202" s="449">
        <v>88.293318071278406</v>
      </c>
      <c r="IB202" s="449">
        <v>88.306918253627643</v>
      </c>
      <c r="IC202" s="449">
        <v>88.320520530868933</v>
      </c>
      <c r="ID202" s="449">
        <v>88.334099803264607</v>
      </c>
      <c r="IE202" s="449">
        <v>88.347681163472217</v>
      </c>
      <c r="IF202" s="449">
        <v>88.3612646118128</v>
      </c>
      <c r="IG202" s="449">
        <v>88.374850148607379</v>
      </c>
      <c r="IH202" s="449">
        <v>88.388437774177078</v>
      </c>
      <c r="II202" s="449">
        <v>88.402027488843018</v>
      </c>
      <c r="IJ202" s="449">
        <v>88.415619292926422</v>
      </c>
      <c r="IK202" s="449">
        <v>88.429213186748541</v>
      </c>
      <c r="IL202" s="449">
        <v>88.442809170630625</v>
      </c>
      <c r="IM202" s="449">
        <v>88.456407244894095</v>
      </c>
      <c r="IN202" s="449">
        <v>88.470007409860273</v>
      </c>
      <c r="IO202" s="449">
        <v>88.483609665850651</v>
      </c>
      <c r="IP202" s="449">
        <v>88.49266507459474</v>
      </c>
      <c r="IQ202" s="449">
        <v>88.501721410068939</v>
      </c>
      <c r="IR202" s="449">
        <v>88.510778672368147</v>
      </c>
      <c r="IS202" s="449">
        <v>88.519836861587152</v>
      </c>
      <c r="IT202" s="449">
        <v>88.528895977820866</v>
      </c>
      <c r="IU202" s="449">
        <v>88.537956021164135</v>
      </c>
      <c r="IV202" s="449">
        <v>88.547016991711828</v>
      </c>
      <c r="IW202" s="449">
        <v>88.556078889558876</v>
      </c>
      <c r="IX202" s="449">
        <v>88.565141714800134</v>
      </c>
      <c r="IY202" s="449">
        <v>88.574205467530518</v>
      </c>
      <c r="IZ202" s="449">
        <v>88.583270147844971</v>
      </c>
      <c r="JA202" s="449">
        <v>88.592335755838491</v>
      </c>
      <c r="JB202" s="449">
        <v>88.601391170835186</v>
      </c>
      <c r="JC202" s="449">
        <v>88.610447511425946</v>
      </c>
      <c r="JD202" s="449">
        <v>88.619504777705387</v>
      </c>
      <c r="JE202" s="449">
        <v>88.628562969768112</v>
      </c>
      <c r="JF202" s="449">
        <v>88.637622087708792</v>
      </c>
      <c r="JG202" s="449">
        <v>88.646682131622029</v>
      </c>
      <c r="JH202" s="449">
        <v>88.655743101602468</v>
      </c>
      <c r="JI202" s="449">
        <v>88.664804997744781</v>
      </c>
      <c r="JJ202" s="449">
        <v>88.673867820143641</v>
      </c>
      <c r="JK202" s="449">
        <v>88.682931568893721</v>
      </c>
      <c r="JL202" s="449">
        <v>88.691996244089694</v>
      </c>
      <c r="JM202" s="449">
        <v>88.701061845826331</v>
      </c>
      <c r="JN202" s="449">
        <v>88.707854364866819</v>
      </c>
      <c r="JO202" s="449">
        <v>88.714647404062461</v>
      </c>
      <c r="JP202" s="449">
        <v>88.721440963453091</v>
      </c>
      <c r="JQ202" s="449">
        <v>88.728235043078556</v>
      </c>
      <c r="JR202" s="449">
        <v>88.73502964297866</v>
      </c>
      <c r="JS202" s="449">
        <v>88.741824763193307</v>
      </c>
      <c r="JT202" s="449">
        <v>88.74862040376226</v>
      </c>
      <c r="JU202" s="449">
        <v>88.755416564725465</v>
      </c>
      <c r="JV202" s="449">
        <v>88.762213246122684</v>
      </c>
      <c r="JW202" s="449">
        <v>88.769010447993821</v>
      </c>
      <c r="JX202" s="449">
        <v>88.775808170378681</v>
      </c>
      <c r="JY202" s="449">
        <v>88.782606413317211</v>
      </c>
      <c r="JZ202" s="449">
        <v>88.78713539617074</v>
      </c>
      <c r="KA202" s="449">
        <v>88.791664610056955</v>
      </c>
      <c r="KB202" s="449">
        <v>88.79619405498768</v>
      </c>
      <c r="KC202" s="449">
        <v>88.800723730974681</v>
      </c>
      <c r="KD202" s="449">
        <v>88.805253638029754</v>
      </c>
      <c r="KE202" s="449">
        <v>88.80978377616465</v>
      </c>
      <c r="KF202" s="449">
        <v>88.81431414539118</v>
      </c>
      <c r="KG202" s="449">
        <v>88.818844745721179</v>
      </c>
      <c r="KH202" s="449">
        <v>88.82337557716636</v>
      </c>
      <c r="KI202" s="449">
        <v>88.827906639738544</v>
      </c>
      <c r="KJ202" s="449">
        <v>88.83243793344954</v>
      </c>
      <c r="KK202" s="449">
        <v>88.836969458311117</v>
      </c>
      <c r="KL202" s="449">
        <v>88.839234267594165</v>
      </c>
      <c r="KM202" s="449">
        <v>88.841499134616257</v>
      </c>
      <c r="KN202" s="449">
        <v>88.84376405937887</v>
      </c>
      <c r="KO202" s="449">
        <v>88.84602904188344</v>
      </c>
      <c r="KP202" s="449">
        <v>88.848294082131474</v>
      </c>
      <c r="KQ202" s="449">
        <v>88.850559180124449</v>
      </c>
      <c r="KR202" s="449">
        <v>88.852824335863801</v>
      </c>
      <c r="KS202" s="449">
        <v>88.855089549351021</v>
      </c>
      <c r="KT202" s="449">
        <v>88.857354820587588</v>
      </c>
      <c r="KU202" s="449">
        <v>88.85962014957498</v>
      </c>
      <c r="KV202" s="449">
        <v>88.861885536314645</v>
      </c>
      <c r="KW202" s="449">
        <v>88.864150980808077</v>
      </c>
      <c r="KX202" s="449">
        <v>88.864150980808077</v>
      </c>
      <c r="KY202" s="449">
        <v>88.864150980808077</v>
      </c>
      <c r="KZ202" s="449">
        <v>88.864150980808077</v>
      </c>
      <c r="LA202" s="449">
        <v>88.864150980808077</v>
      </c>
      <c r="LB202" s="449">
        <v>88.864150980808077</v>
      </c>
      <c r="LC202" s="449">
        <v>88.864150980808077</v>
      </c>
      <c r="LD202" s="449">
        <v>88.864150980808077</v>
      </c>
      <c r="LE202" s="449">
        <v>88.864150980808077</v>
      </c>
      <c r="LF202" s="449">
        <v>88.864150980808077</v>
      </c>
      <c r="LG202" s="449">
        <v>88.864150980808077</v>
      </c>
      <c r="LH202" s="449">
        <v>88.864150980808077</v>
      </c>
      <c r="LI202" s="449">
        <v>88.864150980808077</v>
      </c>
      <c r="LJ202" s="449">
        <v>88.861885536314631</v>
      </c>
      <c r="LK202" s="449">
        <v>88.859620149574965</v>
      </c>
      <c r="LL202" s="449">
        <v>88.857354820587574</v>
      </c>
      <c r="LM202" s="449">
        <v>88.855089549351007</v>
      </c>
      <c r="LN202" s="449">
        <v>88.852824335863772</v>
      </c>
      <c r="LO202" s="449">
        <v>88.850559180124421</v>
      </c>
      <c r="LP202" s="449">
        <v>88.84829408213146</v>
      </c>
      <c r="LQ202" s="449">
        <v>88.846029041883426</v>
      </c>
      <c r="LR202" s="449">
        <v>88.843764059378842</v>
      </c>
      <c r="LS202" s="449">
        <v>88.841499134616242</v>
      </c>
      <c r="LT202" s="449">
        <v>88.839234267594151</v>
      </c>
      <c r="LU202" s="449">
        <v>88.836969458311117</v>
      </c>
      <c r="LV202" s="449">
        <v>88.83243793344954</v>
      </c>
      <c r="LW202" s="449">
        <v>88.827906639738558</v>
      </c>
      <c r="LX202" s="449">
        <v>88.823375577166374</v>
      </c>
      <c r="LY202" s="449">
        <v>88.818844745721179</v>
      </c>
      <c r="LZ202" s="449">
        <v>88.814314145391208</v>
      </c>
      <c r="MA202" s="449">
        <v>88.809783776164664</v>
      </c>
      <c r="MB202" s="449">
        <v>88.805253638029754</v>
      </c>
      <c r="MC202" s="449">
        <v>88.80072373097471</v>
      </c>
      <c r="MD202" s="449">
        <v>88.796194054987737</v>
      </c>
      <c r="ME202" s="449">
        <v>88.791664610057012</v>
      </c>
      <c r="MF202" s="449">
        <v>88.787135396170783</v>
      </c>
      <c r="MG202" s="449">
        <v>88.782606413317211</v>
      </c>
      <c r="MH202" s="449">
        <v>88.775808170378724</v>
      </c>
      <c r="MI202" s="449">
        <v>88.769010447993821</v>
      </c>
      <c r="MJ202" s="449">
        <v>88.762213246122698</v>
      </c>
      <c r="MK202" s="449">
        <v>88.755416564725465</v>
      </c>
      <c r="ML202" s="449">
        <v>88.748620403762274</v>
      </c>
      <c r="MM202" s="449">
        <v>88.741824763193321</v>
      </c>
      <c r="MN202" s="449">
        <v>88.735029642978688</v>
      </c>
      <c r="MO202" s="449">
        <v>88.72823504307857</v>
      </c>
      <c r="MP202" s="449">
        <v>88.721440963453105</v>
      </c>
      <c r="MQ202" s="449">
        <v>88.714647404062475</v>
      </c>
      <c r="MR202" s="449">
        <v>88.707854364866833</v>
      </c>
      <c r="MS202" s="449">
        <v>88.701061845826331</v>
      </c>
      <c r="MT202" s="449">
        <v>88.691996244089765</v>
      </c>
      <c r="MU202" s="449">
        <v>88.682931568893778</v>
      </c>
      <c r="MV202" s="449">
        <v>88.673867820143698</v>
      </c>
      <c r="MW202" s="449">
        <v>88.664804997744866</v>
      </c>
      <c r="MX202" s="449">
        <v>88.655743101602525</v>
      </c>
      <c r="MY202" s="449">
        <v>88.646682131622072</v>
      </c>
      <c r="MZ202" s="449">
        <v>88.637622087708849</v>
      </c>
      <c r="NA202" s="449">
        <v>88.628562969768183</v>
      </c>
      <c r="NB202" s="449">
        <v>88.619504777705444</v>
      </c>
      <c r="NC202" s="449">
        <v>88.610447511426017</v>
      </c>
      <c r="ND202" s="449">
        <v>88.601391170835242</v>
      </c>
      <c r="NE202" s="449">
        <v>88.592335755838491</v>
      </c>
      <c r="NF202" s="449">
        <v>88.581002150378026</v>
      </c>
      <c r="NG202" s="449">
        <v>88.569669994824181</v>
      </c>
      <c r="NH202" s="449">
        <v>88.558339288991462</v>
      </c>
      <c r="NI202" s="449">
        <v>88.547010032694388</v>
      </c>
      <c r="NJ202" s="449">
        <v>88.535682225747536</v>
      </c>
      <c r="NK202" s="449">
        <v>88.524355867965483</v>
      </c>
      <c r="NL202" s="449">
        <v>88.513030959162847</v>
      </c>
      <c r="NM202" s="449">
        <v>88.501707499154236</v>
      </c>
      <c r="NN202" s="449">
        <v>88.490385487754338</v>
      </c>
      <c r="NO202" s="449">
        <v>88.47906492477783</v>
      </c>
      <c r="NP202" s="449">
        <v>88.467745810039389</v>
      </c>
      <c r="NQ202" s="449">
        <v>88.456428143353719</v>
      </c>
      <c r="NR202" s="449">
        <v>88.44282588382697</v>
      </c>
      <c r="NS202" s="449">
        <v>88.429225715968059</v>
      </c>
      <c r="NT202" s="449">
        <v>88.415627639455309</v>
      </c>
      <c r="NU202" s="449">
        <v>88.402031653967157</v>
      </c>
      <c r="NV202" s="449">
        <v>88.38843775918204</v>
      </c>
      <c r="NW202" s="449">
        <v>88.374845954778479</v>
      </c>
      <c r="NX202" s="449">
        <v>88.361256240434997</v>
      </c>
      <c r="NY202" s="449">
        <v>88.34766861583023</v>
      </c>
      <c r="NZ202" s="449">
        <v>88.334083080642827</v>
      </c>
      <c r="OA202" s="449">
        <v>88.320499634551467</v>
      </c>
      <c r="OB202" s="449">
        <v>88.306918277234914</v>
      </c>
      <c r="OC202" s="449">
        <v>88.293339008371959</v>
      </c>
      <c r="OD202" s="449">
        <v>0</v>
      </c>
      <c r="OE202" s="449">
        <v>0</v>
      </c>
      <c r="OF202" s="449">
        <v>0</v>
      </c>
      <c r="OG202" s="449">
        <v>0</v>
      </c>
      <c r="OH202" s="449">
        <v>0</v>
      </c>
      <c r="OI202" s="449">
        <v>0</v>
      </c>
      <c r="OJ202" s="449">
        <v>0</v>
      </c>
      <c r="OK202" s="449">
        <v>0</v>
      </c>
      <c r="OL202" s="449">
        <v>0</v>
      </c>
      <c r="OM202" s="449">
        <v>0</v>
      </c>
      <c r="ON202" s="449">
        <v>0</v>
      </c>
      <c r="OO202" s="43"/>
    </row>
    <row r="203" spans="2:405" ht="12.75" customHeight="1" outlineLevel="1">
      <c r="B203" s="39"/>
      <c r="C203" s="489" t="b">
        <v>1</v>
      </c>
      <c r="D203" s="8">
        <v>21</v>
      </c>
      <c r="E203" s="602" t="s">
        <v>42</v>
      </c>
      <c r="F203" s="123"/>
      <c r="G203" s="497"/>
      <c r="H203" s="498"/>
      <c r="I203" s="196"/>
      <c r="J203" s="196"/>
      <c r="K203" s="449"/>
      <c r="L203" s="449"/>
      <c r="M203" s="449"/>
      <c r="N203" s="449"/>
      <c r="O203" s="449"/>
      <c r="P203" s="449"/>
      <c r="Q203" s="449"/>
      <c r="R203" s="449"/>
      <c r="S203" s="449"/>
      <c r="T203" s="449"/>
      <c r="U203" s="449"/>
      <c r="V203" s="449"/>
      <c r="W203" s="449"/>
      <c r="X203" s="449"/>
      <c r="Y203" s="449"/>
      <c r="Z203" s="449"/>
      <c r="AA203" s="449"/>
      <c r="AB203" s="449"/>
      <c r="AC203" s="449"/>
      <c r="AD203" s="449"/>
      <c r="AE203" s="449"/>
      <c r="AF203" s="449"/>
      <c r="AG203" s="449">
        <v>549.88588055729781</v>
      </c>
      <c r="AH203" s="449">
        <v>567.79567033089847</v>
      </c>
      <c r="AI203" s="449">
        <v>586.28878217381555</v>
      </c>
      <c r="AJ203" s="449">
        <v>605.38421489289453</v>
      </c>
      <c r="AK203" s="449">
        <v>625.10158608634936</v>
      </c>
      <c r="AL203" s="449">
        <v>645.46115229780492</v>
      </c>
      <c r="AM203" s="449">
        <v>666.48382982675662</v>
      </c>
      <c r="AN203" s="449">
        <v>688.19121621682712</v>
      </c>
      <c r="AO203" s="449">
        <v>710.60561244389601</v>
      </c>
      <c r="AP203" s="449">
        <v>733.75004582689644</v>
      </c>
      <c r="AQ203" s="449">
        <v>757.64829368481765</v>
      </c>
      <c r="AR203" s="449">
        <v>782.3249077642156</v>
      </c>
      <c r="AS203" s="449">
        <v>807.8052394623279</v>
      </c>
      <c r="AT203" s="449">
        <v>821.96961234890784</v>
      </c>
      <c r="AU203" s="449">
        <v>836.38234888735451</v>
      </c>
      <c r="AV203" s="449">
        <v>851.04780398303967</v>
      </c>
      <c r="AW203" s="449">
        <v>865.9704089019483</v>
      </c>
      <c r="AX203" s="449">
        <v>881.15467260961532</v>
      </c>
      <c r="AY203" s="449">
        <v>896.60518313354078</v>
      </c>
      <c r="AZ203" s="449">
        <v>912.32660894949197</v>
      </c>
      <c r="BA203" s="449">
        <v>928.32370039211571</v>
      </c>
      <c r="BB203" s="449">
        <v>944.60129109028412</v>
      </c>
      <c r="BC203" s="449">
        <v>961.16429942760692</v>
      </c>
      <c r="BD203" s="449">
        <v>978.01773002855543</v>
      </c>
      <c r="BE203" s="449">
        <v>995.1666752706418</v>
      </c>
      <c r="BF203" s="449">
        <v>1000.7758876020214</v>
      </c>
      <c r="BG203" s="449">
        <v>1006.4167160071303</v>
      </c>
      <c r="BH203" s="449">
        <v>1012.0893386885504</v>
      </c>
      <c r="BI203" s="449">
        <v>1017.7939348532941</v>
      </c>
      <c r="BJ203" s="449">
        <v>1023.5306847184657</v>
      </c>
      <c r="BK203" s="449">
        <v>1029.2997695169563</v>
      </c>
      <c r="BL203" s="449">
        <v>1035.1013715031668</v>
      </c>
      <c r="BM203" s="449">
        <v>1040.9356739587674</v>
      </c>
      <c r="BN203" s="449">
        <v>1046.8028611984873</v>
      </c>
      <c r="BO203" s="449">
        <v>1052.7031185759374</v>
      </c>
      <c r="BP203" s="449">
        <v>1058.6366324894655</v>
      </c>
      <c r="BQ203" s="449">
        <v>1064.6035903880459</v>
      </c>
      <c r="BR203" s="449">
        <v>1064.2542413151784</v>
      </c>
      <c r="BS203" s="449">
        <v>1063.9050068810138</v>
      </c>
      <c r="BT203" s="449">
        <v>1063.5558870479335</v>
      </c>
      <c r="BU203" s="449">
        <v>1063.2068817783315</v>
      </c>
      <c r="BV203" s="449">
        <v>1062.8579910346134</v>
      </c>
      <c r="BW203" s="449">
        <v>1062.5092147791979</v>
      </c>
      <c r="BX203" s="449">
        <v>1062.1605529745154</v>
      </c>
      <c r="BY203" s="449">
        <v>1061.8120055830093</v>
      </c>
      <c r="BZ203" s="449">
        <v>1061.4635725671344</v>
      </c>
      <c r="CA203" s="449">
        <v>1061.1152538893591</v>
      </c>
      <c r="CB203" s="449">
        <v>1060.7670495121631</v>
      </c>
      <c r="CC203" s="449">
        <v>1060.4189593980384</v>
      </c>
      <c r="CD203" s="449">
        <v>1060.0453595961444</v>
      </c>
      <c r="CE203" s="449">
        <v>1059.6718914184646</v>
      </c>
      <c r="CF203" s="449">
        <v>1059.2985548186257</v>
      </c>
      <c r="CG203" s="449">
        <v>1058.9253497502712</v>
      </c>
      <c r="CH203" s="449">
        <v>1058.5522761670602</v>
      </c>
      <c r="CI203" s="449">
        <v>1058.1793340226698</v>
      </c>
      <c r="CJ203" s="449">
        <v>1057.8065232707916</v>
      </c>
      <c r="CK203" s="449">
        <v>1057.4338438651346</v>
      </c>
      <c r="CL203" s="449">
        <v>1057.0612957594235</v>
      </c>
      <c r="CM203" s="449">
        <v>1056.6888789073994</v>
      </c>
      <c r="CN203" s="449">
        <v>1056.3165932628206</v>
      </c>
      <c r="CO203" s="449">
        <v>1055.9444387794604</v>
      </c>
      <c r="CP203" s="449">
        <v>1055.5449006816409</v>
      </c>
      <c r="CQ203" s="449">
        <v>1055.1455137572032</v>
      </c>
      <c r="CR203" s="449">
        <v>1054.7462779489476</v>
      </c>
      <c r="CS203" s="449">
        <v>1054.3471931996962</v>
      </c>
      <c r="CT203" s="449">
        <v>1053.9482594522929</v>
      </c>
      <c r="CU203" s="449">
        <v>1053.5494766496029</v>
      </c>
      <c r="CV203" s="449">
        <v>1053.1508447345129</v>
      </c>
      <c r="CW203" s="449">
        <v>1052.7523636499322</v>
      </c>
      <c r="CX203" s="449">
        <v>1052.3540333387903</v>
      </c>
      <c r="CY203" s="449">
        <v>1051.9558537440394</v>
      </c>
      <c r="CZ203" s="449">
        <v>1051.5578248086526</v>
      </c>
      <c r="DA203" s="449">
        <v>1051.159946475625</v>
      </c>
      <c r="DB203" s="449">
        <v>1050.7326644029338</v>
      </c>
      <c r="DC203" s="449">
        <v>1050.3055560145333</v>
      </c>
      <c r="DD203" s="449">
        <v>1049.8786212398231</v>
      </c>
      <c r="DE203" s="449">
        <v>1049.4518600082315</v>
      </c>
      <c r="DF203" s="449">
        <v>1049.025272249216</v>
      </c>
      <c r="DG203" s="449">
        <v>1048.598857892262</v>
      </c>
      <c r="DH203" s="449">
        <v>1048.1726168668843</v>
      </c>
      <c r="DI203" s="449">
        <v>1047.7465491026257</v>
      </c>
      <c r="DJ203" s="449">
        <v>1047.3206545290582</v>
      </c>
      <c r="DK203" s="449">
        <v>1046.8949330757819</v>
      </c>
      <c r="DL203" s="449">
        <v>1046.469384672426</v>
      </c>
      <c r="DM203" s="449">
        <v>1046.0440092486483</v>
      </c>
      <c r="DN203" s="449">
        <v>1045.5870510264392</v>
      </c>
      <c r="DO203" s="449">
        <v>1045.1302924237634</v>
      </c>
      <c r="DP203" s="449">
        <v>1044.6737333534184</v>
      </c>
      <c r="DQ203" s="449">
        <v>1044.2173737282392</v>
      </c>
      <c r="DR203" s="449">
        <v>1043.7612134610995</v>
      </c>
      <c r="DS203" s="449">
        <v>1043.3052524649113</v>
      </c>
      <c r="DT203" s="449">
        <v>1042.8494906526239</v>
      </c>
      <c r="DU203" s="449">
        <v>1042.3939279372248</v>
      </c>
      <c r="DV203" s="449">
        <v>1041.93856423174</v>
      </c>
      <c r="DW203" s="449">
        <v>1041.4833994492333</v>
      </c>
      <c r="DX203" s="449">
        <v>1041.0284335028059</v>
      </c>
      <c r="DY203" s="449">
        <v>1040.5736663055973</v>
      </c>
      <c r="DZ203" s="449">
        <v>1040.084964262963</v>
      </c>
      <c r="EA203" s="449">
        <v>1039.5964917376559</v>
      </c>
      <c r="EB203" s="449">
        <v>1039.1082486218838</v>
      </c>
      <c r="EC203" s="449">
        <v>1038.6202348079053</v>
      </c>
      <c r="ED203" s="449">
        <v>1038.1324501880292</v>
      </c>
      <c r="EE203" s="449">
        <v>1037.6448946546159</v>
      </c>
      <c r="EF203" s="449">
        <v>1037.157568100075</v>
      </c>
      <c r="EG203" s="449">
        <v>1036.6704704168676</v>
      </c>
      <c r="EH203" s="449">
        <v>1036.1836014975054</v>
      </c>
      <c r="EI203" s="449">
        <v>1035.6969612345495</v>
      </c>
      <c r="EJ203" s="449">
        <v>1035.2105495206126</v>
      </c>
      <c r="EK203" s="449">
        <v>1034.7243662483577</v>
      </c>
      <c r="EL203" s="449">
        <v>1034.7243662483577</v>
      </c>
      <c r="EM203" s="449">
        <v>1034.7243662483577</v>
      </c>
      <c r="EN203" s="449">
        <v>1034.7243662483577</v>
      </c>
      <c r="EO203" s="449">
        <v>1034.7243662483577</v>
      </c>
      <c r="EP203" s="449">
        <v>1034.7243662483577</v>
      </c>
      <c r="EQ203" s="449">
        <v>1034.7243662483577</v>
      </c>
      <c r="ER203" s="449">
        <v>1034.7243662483577</v>
      </c>
      <c r="ES203" s="449">
        <v>1034.7243662483577</v>
      </c>
      <c r="ET203" s="449">
        <v>1034.7243662483577</v>
      </c>
      <c r="EU203" s="449">
        <v>1034.7243662483577</v>
      </c>
      <c r="EV203" s="449">
        <v>1034.7243662483577</v>
      </c>
      <c r="EW203" s="449">
        <v>1034.7243662483577</v>
      </c>
      <c r="EX203" s="449">
        <v>1036.5309789735832</v>
      </c>
      <c r="EY203" s="449">
        <v>1038.3407460166593</v>
      </c>
      <c r="EZ203" s="449">
        <v>1040.1536728849762</v>
      </c>
      <c r="FA203" s="449">
        <v>1041.9697650955397</v>
      </c>
      <c r="FB203" s="449">
        <v>1043.7890281749885</v>
      </c>
      <c r="FC203" s="449">
        <v>1045.6114676596108</v>
      </c>
      <c r="FD203" s="449">
        <v>1047.4370890953603</v>
      </c>
      <c r="FE203" s="449">
        <v>1049.2658980378749</v>
      </c>
      <c r="FF203" s="449">
        <v>1051.0979000524917</v>
      </c>
      <c r="FG203" s="449">
        <v>1052.9331007142659</v>
      </c>
      <c r="FH203" s="449">
        <v>1054.7715056079849</v>
      </c>
      <c r="FI203" s="449">
        <v>1056.613120328188</v>
      </c>
      <c r="FJ203" s="449">
        <v>1056.8079332838702</v>
      </c>
      <c r="FK203" s="449">
        <v>1057.0027821581748</v>
      </c>
      <c r="FL203" s="449">
        <v>1057.1976669577243</v>
      </c>
      <c r="FM203" s="449">
        <v>1057.3925876891426</v>
      </c>
      <c r="FN203" s="449">
        <v>1057.5875443590542</v>
      </c>
      <c r="FO203" s="449">
        <v>1057.7825369740858</v>
      </c>
      <c r="FP203" s="449">
        <v>1057.9775655408644</v>
      </c>
      <c r="FQ203" s="449">
        <v>1058.1726300660187</v>
      </c>
      <c r="FR203" s="449">
        <v>1058.3677305561785</v>
      </c>
      <c r="FS203" s="449">
        <v>1058.5628670179744</v>
      </c>
      <c r="FT203" s="449">
        <v>1058.7580394580398</v>
      </c>
      <c r="FU203" s="449">
        <v>1058.9532478830067</v>
      </c>
      <c r="FV203" s="449">
        <v>1059.133819995021</v>
      </c>
      <c r="FW203" s="449">
        <v>1059.3144228980902</v>
      </c>
      <c r="FX203" s="449">
        <v>1059.4950565974648</v>
      </c>
      <c r="FY203" s="449">
        <v>1059.675721098396</v>
      </c>
      <c r="FZ203" s="449">
        <v>1059.8564164061363</v>
      </c>
      <c r="GA203" s="449">
        <v>1060.0371425259389</v>
      </c>
      <c r="GB203" s="449">
        <v>1060.2178994630578</v>
      </c>
      <c r="GC203" s="449">
        <v>1060.3986872227476</v>
      </c>
      <c r="GD203" s="449">
        <v>1060.5795058102647</v>
      </c>
      <c r="GE203" s="449">
        <v>1060.7603552308658</v>
      </c>
      <c r="GF203" s="449">
        <v>1060.9412354898079</v>
      </c>
      <c r="GG203" s="449">
        <v>1061.1221465923511</v>
      </c>
      <c r="GH203" s="449">
        <v>1061.2908496637976</v>
      </c>
      <c r="GI203" s="449">
        <v>1061.4595795565917</v>
      </c>
      <c r="GJ203" s="449">
        <v>1061.6283362749982</v>
      </c>
      <c r="GK203" s="449">
        <v>1061.7971198232817</v>
      </c>
      <c r="GL203" s="449">
        <v>1061.9659302057078</v>
      </c>
      <c r="GM203" s="449">
        <v>1062.1347674265428</v>
      </c>
      <c r="GN203" s="449">
        <v>1062.3036314900537</v>
      </c>
      <c r="GO203" s="449">
        <v>1062.4725224005074</v>
      </c>
      <c r="GP203" s="449">
        <v>1062.6414401621732</v>
      </c>
      <c r="GQ203" s="449">
        <v>1062.8103847793195</v>
      </c>
      <c r="GR203" s="449">
        <v>1062.9793562562163</v>
      </c>
      <c r="GS203" s="449">
        <v>1063.1483545971334</v>
      </c>
      <c r="GT203" s="449">
        <v>1063.3004383023392</v>
      </c>
      <c r="GU203" s="449">
        <v>1063.4525437631667</v>
      </c>
      <c r="GV203" s="449">
        <v>1063.6046709827281</v>
      </c>
      <c r="GW203" s="449">
        <v>1063.756819964136</v>
      </c>
      <c r="GX203" s="449">
        <v>1063.9089907105035</v>
      </c>
      <c r="GY203" s="449">
        <v>1064.0611832249438</v>
      </c>
      <c r="GZ203" s="449">
        <v>1064.2133975105708</v>
      </c>
      <c r="HA203" s="449">
        <v>1064.3656335704991</v>
      </c>
      <c r="HB203" s="449">
        <v>1064.5178914078438</v>
      </c>
      <c r="HC203" s="449">
        <v>1064.6701710257194</v>
      </c>
      <c r="HD203" s="449">
        <v>1064.822472427242</v>
      </c>
      <c r="HE203" s="449">
        <v>1064.9747956155284</v>
      </c>
      <c r="HF203" s="449">
        <v>1065.1126318026636</v>
      </c>
      <c r="HG203" s="449">
        <v>1065.2504858294838</v>
      </c>
      <c r="HH203" s="449">
        <v>1065.3883576982971</v>
      </c>
      <c r="HI203" s="449">
        <v>1065.5262474114136</v>
      </c>
      <c r="HJ203" s="449">
        <v>1065.6641549711421</v>
      </c>
      <c r="HK203" s="449">
        <v>1065.8020803797926</v>
      </c>
      <c r="HL203" s="449">
        <v>1065.9400236396757</v>
      </c>
      <c r="HM203" s="449">
        <v>1066.0779847531014</v>
      </c>
      <c r="HN203" s="449">
        <v>1066.2159637223806</v>
      </c>
      <c r="HO203" s="449">
        <v>1066.3539605498243</v>
      </c>
      <c r="HP203" s="449">
        <v>1066.4919752377436</v>
      </c>
      <c r="HQ203" s="449">
        <v>1066.6300077884493</v>
      </c>
      <c r="HR203" s="449">
        <v>1066.7535942779989</v>
      </c>
      <c r="HS203" s="449">
        <v>1066.8771950870598</v>
      </c>
      <c r="HT203" s="449">
        <v>1067.0008102172912</v>
      </c>
      <c r="HU203" s="449">
        <v>1067.1244396703523</v>
      </c>
      <c r="HV203" s="449">
        <v>1067.2480834479027</v>
      </c>
      <c r="HW203" s="449">
        <v>1067.3717415516023</v>
      </c>
      <c r="HX203" s="449">
        <v>1067.4954139831107</v>
      </c>
      <c r="HY203" s="449">
        <v>1067.619100744088</v>
      </c>
      <c r="HZ203" s="449">
        <v>1067.7428018361948</v>
      </c>
      <c r="IA203" s="449">
        <v>1067.8665172610911</v>
      </c>
      <c r="IB203" s="449">
        <v>1067.9902470204381</v>
      </c>
      <c r="IC203" s="449">
        <v>1068.1139911158953</v>
      </c>
      <c r="ID203" s="449">
        <v>1068.2209502157962</v>
      </c>
      <c r="IE203" s="449">
        <v>1068.3279200263976</v>
      </c>
      <c r="IF203" s="449">
        <v>1068.434900548772</v>
      </c>
      <c r="IG203" s="449">
        <v>1068.541891783992</v>
      </c>
      <c r="IH203" s="449">
        <v>1068.6488937331308</v>
      </c>
      <c r="II203" s="449">
        <v>1068.7559063972608</v>
      </c>
      <c r="IJ203" s="449">
        <v>1068.8629297774551</v>
      </c>
      <c r="IK203" s="449">
        <v>1068.9699638747868</v>
      </c>
      <c r="IL203" s="449">
        <v>1069.077008690329</v>
      </c>
      <c r="IM203" s="449">
        <v>1069.1840642251555</v>
      </c>
      <c r="IN203" s="449">
        <v>1069.2911304803388</v>
      </c>
      <c r="IO203" s="449">
        <v>1069.3982074569542</v>
      </c>
      <c r="IP203" s="449">
        <v>1069.4885362608013</v>
      </c>
      <c r="IQ203" s="449">
        <v>1069.5788726944468</v>
      </c>
      <c r="IR203" s="449">
        <v>1069.669216758535</v>
      </c>
      <c r="IS203" s="449">
        <v>1069.7595684537109</v>
      </c>
      <c r="IT203" s="449">
        <v>1069.8499277806186</v>
      </c>
      <c r="IU203" s="449">
        <v>1069.9402947399035</v>
      </c>
      <c r="IV203" s="449">
        <v>1070.0306693322093</v>
      </c>
      <c r="IW203" s="449">
        <v>1070.1210515581811</v>
      </c>
      <c r="IX203" s="449">
        <v>1070.2114414184641</v>
      </c>
      <c r="IY203" s="449">
        <v>1070.3018389137023</v>
      </c>
      <c r="IZ203" s="449">
        <v>1070.3922440445417</v>
      </c>
      <c r="JA203" s="449">
        <v>1070.4826568116264</v>
      </c>
      <c r="JB203" s="449">
        <v>1070.5563524319157</v>
      </c>
      <c r="JC203" s="449">
        <v>1070.6300531256591</v>
      </c>
      <c r="JD203" s="449">
        <v>1070.7037588932055</v>
      </c>
      <c r="JE203" s="449">
        <v>1070.7774697349046</v>
      </c>
      <c r="JF203" s="449">
        <v>1070.8511856511057</v>
      </c>
      <c r="JG203" s="449">
        <v>1070.9249066421576</v>
      </c>
      <c r="JH203" s="449">
        <v>1070.9986327084102</v>
      </c>
      <c r="JI203" s="449">
        <v>1071.0723638502129</v>
      </c>
      <c r="JJ203" s="449">
        <v>1071.1461000679149</v>
      </c>
      <c r="JK203" s="449">
        <v>1071.2198413618657</v>
      </c>
      <c r="JL203" s="449">
        <v>1071.2935877324146</v>
      </c>
      <c r="JM203" s="449">
        <v>1071.3673391799116</v>
      </c>
      <c r="JN203" s="449">
        <v>1071.4243987447383</v>
      </c>
      <c r="JO203" s="449">
        <v>1071.4814613484793</v>
      </c>
      <c r="JP203" s="449">
        <v>1071.5385269912972</v>
      </c>
      <c r="JQ203" s="449">
        <v>1071.5955956733537</v>
      </c>
      <c r="JR203" s="449">
        <v>1071.6526673948101</v>
      </c>
      <c r="JS203" s="449">
        <v>1071.7097421558287</v>
      </c>
      <c r="JT203" s="449">
        <v>1071.766819956571</v>
      </c>
      <c r="JU203" s="449">
        <v>1071.8239007971995</v>
      </c>
      <c r="JV203" s="449">
        <v>1071.8809846778759</v>
      </c>
      <c r="JW203" s="449">
        <v>1071.938071598762</v>
      </c>
      <c r="JX203" s="449">
        <v>1071.9951615600191</v>
      </c>
      <c r="JY203" s="449">
        <v>1072.0522545618098</v>
      </c>
      <c r="JZ203" s="449">
        <v>1072.0926752116063</v>
      </c>
      <c r="KA203" s="449">
        <v>1072.1330973854226</v>
      </c>
      <c r="KB203" s="449">
        <v>1072.1735210833162</v>
      </c>
      <c r="KC203" s="449">
        <v>1072.213946305345</v>
      </c>
      <c r="KD203" s="449">
        <v>1072.2543730515658</v>
      </c>
      <c r="KE203" s="449">
        <v>1072.2948013220362</v>
      </c>
      <c r="KF203" s="449">
        <v>1072.3352311168142</v>
      </c>
      <c r="KG203" s="449">
        <v>1072.3756624359562</v>
      </c>
      <c r="KH203" s="449">
        <v>1072.4160952795207</v>
      </c>
      <c r="KI203" s="449">
        <v>1072.456529647565</v>
      </c>
      <c r="KJ203" s="449">
        <v>1072.4969655401462</v>
      </c>
      <c r="KK203" s="449">
        <v>1072.5374029573209</v>
      </c>
      <c r="KL203" s="449">
        <v>1072.561181841633</v>
      </c>
      <c r="KM203" s="449">
        <v>1072.5849612531392</v>
      </c>
      <c r="KN203" s="449">
        <v>1072.6087411918511</v>
      </c>
      <c r="KO203" s="449">
        <v>1072.6325216577807</v>
      </c>
      <c r="KP203" s="449">
        <v>1072.6563026509391</v>
      </c>
      <c r="KQ203" s="449">
        <v>1072.6800841713384</v>
      </c>
      <c r="KR203" s="449">
        <v>1072.7038662189902</v>
      </c>
      <c r="KS203" s="449">
        <v>1072.7276487939062</v>
      </c>
      <c r="KT203" s="449">
        <v>1072.751431896098</v>
      </c>
      <c r="KU203" s="449">
        <v>1072.7752155255773</v>
      </c>
      <c r="KV203" s="449">
        <v>1072.798999682356</v>
      </c>
      <c r="KW203" s="449">
        <v>1072.8227843664454</v>
      </c>
      <c r="KX203" s="449">
        <v>1072.8275406072878</v>
      </c>
      <c r="KY203" s="449">
        <v>1072.8322968692164</v>
      </c>
      <c r="KZ203" s="449">
        <v>1072.8370531522316</v>
      </c>
      <c r="LA203" s="449">
        <v>1072.8418094563333</v>
      </c>
      <c r="LB203" s="449">
        <v>1072.8465657815216</v>
      </c>
      <c r="LC203" s="449">
        <v>1072.8513221277965</v>
      </c>
      <c r="LD203" s="449">
        <v>1072.8560784951578</v>
      </c>
      <c r="LE203" s="449">
        <v>1072.8608348836062</v>
      </c>
      <c r="LF203" s="449">
        <v>1072.8655912931415</v>
      </c>
      <c r="LG203" s="449">
        <v>1072.8703477237636</v>
      </c>
      <c r="LH203" s="449">
        <v>1072.8751041754731</v>
      </c>
      <c r="LI203" s="449">
        <v>1072.8798606482703</v>
      </c>
      <c r="LJ203" s="449">
        <v>1072.8679690313247</v>
      </c>
      <c r="LK203" s="449">
        <v>1072.8560775461835</v>
      </c>
      <c r="LL203" s="449">
        <v>1072.8441861928457</v>
      </c>
      <c r="LM203" s="449">
        <v>1072.8322949713097</v>
      </c>
      <c r="LN203" s="449">
        <v>1072.8204038815736</v>
      </c>
      <c r="LO203" s="449">
        <v>1072.8085129236365</v>
      </c>
      <c r="LP203" s="449">
        <v>1072.7966220974965</v>
      </c>
      <c r="LQ203" s="449">
        <v>1072.7847314031528</v>
      </c>
      <c r="LR203" s="449">
        <v>1072.7728408406035</v>
      </c>
      <c r="LS203" s="449">
        <v>1072.7609504098473</v>
      </c>
      <c r="LT203" s="449">
        <v>1072.7490601108821</v>
      </c>
      <c r="LU203" s="449">
        <v>1072.7371699437081</v>
      </c>
      <c r="LV203" s="449">
        <v>1072.708627626326</v>
      </c>
      <c r="LW203" s="449">
        <v>1072.6800860683697</v>
      </c>
      <c r="LX203" s="449">
        <v>1072.6515452698186</v>
      </c>
      <c r="LY203" s="449">
        <v>1072.6230052306523</v>
      </c>
      <c r="LZ203" s="449">
        <v>1072.5944659508511</v>
      </c>
      <c r="MA203" s="449">
        <v>1072.5659274303944</v>
      </c>
      <c r="MB203" s="449">
        <v>1072.5373896692622</v>
      </c>
      <c r="MC203" s="449">
        <v>1072.5088526674342</v>
      </c>
      <c r="MD203" s="449">
        <v>1072.4803164248899</v>
      </c>
      <c r="ME203" s="449">
        <v>1072.4517809416095</v>
      </c>
      <c r="MF203" s="449">
        <v>1072.4232462175728</v>
      </c>
      <c r="MG203" s="449">
        <v>1072.3947122527591</v>
      </c>
      <c r="MH203" s="449">
        <v>1072.349516388213</v>
      </c>
      <c r="MI203" s="449">
        <v>1072.3043224284379</v>
      </c>
      <c r="MJ203" s="449">
        <v>1072.2591303733532</v>
      </c>
      <c r="MK203" s="449">
        <v>1072.213940222879</v>
      </c>
      <c r="ML203" s="449">
        <v>1072.1687519769348</v>
      </c>
      <c r="MM203" s="449">
        <v>1072.1235656354402</v>
      </c>
      <c r="MN203" s="449">
        <v>1072.0783811983149</v>
      </c>
      <c r="MO203" s="449">
        <v>1072.0331986654789</v>
      </c>
      <c r="MP203" s="449">
        <v>1071.9880180368523</v>
      </c>
      <c r="MQ203" s="449">
        <v>1071.9428393123544</v>
      </c>
      <c r="MR203" s="449">
        <v>1071.8976624919046</v>
      </c>
      <c r="MS203" s="449">
        <v>1071.8524875754226</v>
      </c>
      <c r="MT203" s="449">
        <v>1071.7906353097144</v>
      </c>
      <c r="MU203" s="449">
        <v>1071.7287866132494</v>
      </c>
      <c r="MV203" s="449">
        <v>1071.6669414858225</v>
      </c>
      <c r="MW203" s="449">
        <v>1071.6050999272272</v>
      </c>
      <c r="MX203" s="449">
        <v>1071.5432619372577</v>
      </c>
      <c r="MY203" s="449">
        <v>1071.4814275157084</v>
      </c>
      <c r="MZ203" s="449">
        <v>1071.4195966623731</v>
      </c>
      <c r="NA203" s="449">
        <v>1071.3577693770458</v>
      </c>
      <c r="NB203" s="449">
        <v>1071.2959456595206</v>
      </c>
      <c r="NC203" s="449">
        <v>1071.2341255095921</v>
      </c>
      <c r="ND203" s="449">
        <v>1071.1723089270538</v>
      </c>
      <c r="NE203" s="449">
        <v>1071.1104959116999</v>
      </c>
      <c r="NF203" s="449">
        <v>1071.0319843803488</v>
      </c>
      <c r="NG203" s="449">
        <v>1070.9534786038294</v>
      </c>
      <c r="NH203" s="449">
        <v>1070.8749785817201</v>
      </c>
      <c r="NI203" s="449">
        <v>1070.7964843135985</v>
      </c>
      <c r="NJ203" s="449">
        <v>1070.7179957990434</v>
      </c>
      <c r="NK203" s="449">
        <v>1070.6395130376327</v>
      </c>
      <c r="NL203" s="449">
        <v>1070.5610360289452</v>
      </c>
      <c r="NM203" s="449">
        <v>1070.4825647725584</v>
      </c>
      <c r="NN203" s="449">
        <v>1070.4040992680509</v>
      </c>
      <c r="NO203" s="449">
        <v>1070.3256395150017</v>
      </c>
      <c r="NP203" s="449">
        <v>1070.2471855129888</v>
      </c>
      <c r="NQ203" s="449">
        <v>1070.1687372615897</v>
      </c>
      <c r="NR203" s="449">
        <v>1070.0735635863946</v>
      </c>
      <c r="NS203" s="449">
        <v>1069.9783983753116</v>
      </c>
      <c r="NT203" s="449">
        <v>1069.8832416275884</v>
      </c>
      <c r="NU203" s="449">
        <v>1069.7880933424722</v>
      </c>
      <c r="NV203" s="449">
        <v>1069.6929535192101</v>
      </c>
      <c r="NW203" s="449">
        <v>1069.5978221570497</v>
      </c>
      <c r="NX203" s="449">
        <v>1069.5026992552387</v>
      </c>
      <c r="NY203" s="449">
        <v>1069.4075848130249</v>
      </c>
      <c r="NZ203" s="449">
        <v>1069.3124788296557</v>
      </c>
      <c r="OA203" s="449">
        <v>1069.2173813043787</v>
      </c>
      <c r="OB203" s="449">
        <v>1069.1222922364418</v>
      </c>
      <c r="OC203" s="449">
        <v>1069.0272116250926</v>
      </c>
      <c r="OD203" s="449">
        <v>0</v>
      </c>
      <c r="OE203" s="449">
        <v>0</v>
      </c>
      <c r="OF203" s="449">
        <v>0</v>
      </c>
      <c r="OG203" s="449">
        <v>0</v>
      </c>
      <c r="OH203" s="449">
        <v>0</v>
      </c>
      <c r="OI203" s="449">
        <v>0</v>
      </c>
      <c r="OJ203" s="449">
        <v>0</v>
      </c>
      <c r="OK203" s="449">
        <v>0</v>
      </c>
      <c r="OL203" s="449">
        <v>0</v>
      </c>
      <c r="OM203" s="449">
        <v>0</v>
      </c>
      <c r="ON203" s="449">
        <v>0</v>
      </c>
      <c r="OO203" s="43"/>
    </row>
    <row r="204" spans="2:405" ht="12.75" customHeight="1" outlineLevel="1">
      <c r="B204" s="39"/>
      <c r="C204" s="489" t="b">
        <v>1</v>
      </c>
      <c r="D204" s="8">
        <v>22</v>
      </c>
      <c r="E204" s="602" t="s">
        <v>43</v>
      </c>
      <c r="F204" s="123"/>
      <c r="G204" s="497"/>
      <c r="H204" s="498"/>
      <c r="I204" s="196"/>
      <c r="J204" s="196"/>
      <c r="K204" s="449"/>
      <c r="L204" s="449"/>
      <c r="M204" s="449"/>
      <c r="N204" s="449"/>
      <c r="O204" s="449"/>
      <c r="P204" s="449"/>
      <c r="Q204" s="449"/>
      <c r="R204" s="449"/>
      <c r="S204" s="449"/>
      <c r="T204" s="449"/>
      <c r="U204" s="449"/>
      <c r="V204" s="449"/>
      <c r="W204" s="449"/>
      <c r="X204" s="449"/>
      <c r="Y204" s="449"/>
      <c r="Z204" s="449"/>
      <c r="AA204" s="449"/>
      <c r="AB204" s="449"/>
      <c r="AC204" s="449"/>
      <c r="AD204" s="449"/>
      <c r="AE204" s="449"/>
      <c r="AF204" s="449"/>
      <c r="AG204" s="449">
        <v>47.468880578812723</v>
      </c>
      <c r="AH204" s="449">
        <v>48.261653068003582</v>
      </c>
      <c r="AI204" s="449">
        <v>49.067665562266285</v>
      </c>
      <c r="AJ204" s="449">
        <v>49.887139181451339</v>
      </c>
      <c r="AK204" s="449">
        <v>50.720298738307264</v>
      </c>
      <c r="AL204" s="449">
        <v>51.567372800155255</v>
      </c>
      <c r="AM204" s="449">
        <v>52.428593751593894</v>
      </c>
      <c r="AN204" s="449">
        <v>53.304197858251086</v>
      </c>
      <c r="AO204" s="449">
        <v>54.194425331600634</v>
      </c>
      <c r="AP204" s="449">
        <v>55.099520394861472</v>
      </c>
      <c r="AQ204" s="449">
        <v>56.019731349997286</v>
      </c>
      <c r="AR204" s="449">
        <v>56.955310645835226</v>
      </c>
      <c r="AS204" s="449">
        <v>57.906514947322115</v>
      </c>
      <c r="AT204" s="449">
        <v>57.879706881753776</v>
      </c>
      <c r="AU204" s="449">
        <v>57.852911227092548</v>
      </c>
      <c r="AV204" s="449">
        <v>57.826127977592783</v>
      </c>
      <c r="AW204" s="449">
        <v>57.799357127511449</v>
      </c>
      <c r="AX204" s="449">
        <v>57.772598671108184</v>
      </c>
      <c r="AY204" s="449">
        <v>57.745852602645279</v>
      </c>
      <c r="AZ204" s="449">
        <v>57.719118916387686</v>
      </c>
      <c r="BA204" s="449">
        <v>57.692397606603016</v>
      </c>
      <c r="BB204" s="449">
        <v>57.665688667561533</v>
      </c>
      <c r="BC204" s="449">
        <v>57.638992093536132</v>
      </c>
      <c r="BD204" s="449">
        <v>57.612307878802383</v>
      </c>
      <c r="BE204" s="449">
        <v>57.585636017638485</v>
      </c>
      <c r="BF204" s="449">
        <v>57.556965324035801</v>
      </c>
      <c r="BG204" s="449">
        <v>57.528308904976704</v>
      </c>
      <c r="BH204" s="449">
        <v>57.499666753354219</v>
      </c>
      <c r="BI204" s="449">
        <v>57.471038862064852</v>
      </c>
      <c r="BJ204" s="449">
        <v>57.442425224008709</v>
      </c>
      <c r="BK204" s="449">
        <v>57.413825832089373</v>
      </c>
      <c r="BL204" s="449">
        <v>57.385240679214</v>
      </c>
      <c r="BM204" s="449">
        <v>57.356669758293272</v>
      </c>
      <c r="BN204" s="449">
        <v>57.328113062241393</v>
      </c>
      <c r="BO204" s="449">
        <v>57.299570583976077</v>
      </c>
      <c r="BP204" s="449">
        <v>57.271042316418608</v>
      </c>
      <c r="BQ204" s="449">
        <v>57.242528252493763</v>
      </c>
      <c r="BR204" s="449">
        <v>61.077588436045346</v>
      </c>
      <c r="BS204" s="449">
        <v>65.16958497549281</v>
      </c>
      <c r="BT204" s="449">
        <v>69.535731757404136</v>
      </c>
      <c r="BU204" s="449">
        <v>74.194395941848612</v>
      </c>
      <c r="BV204" s="449">
        <v>79.165175227909373</v>
      </c>
      <c r="BW204" s="449">
        <v>84.468980295729963</v>
      </c>
      <c r="BX204" s="449">
        <v>90.128122771905353</v>
      </c>
      <c r="BY204" s="449">
        <v>96.166409088263592</v>
      </c>
      <c r="BZ204" s="449">
        <v>102.60924062887545</v>
      </c>
      <c r="CA204" s="449">
        <v>109.48372058658281</v>
      </c>
      <c r="CB204" s="449">
        <v>116.81876797856094</v>
      </c>
      <c r="CC204" s="449">
        <v>124.64523930054725</v>
      </c>
      <c r="CD204" s="449">
        <v>129.17767619819824</v>
      </c>
      <c r="CE204" s="449">
        <v>133.87492471919296</v>
      </c>
      <c r="CF204" s="449">
        <v>138.74297785842631</v>
      </c>
      <c r="CG204" s="449">
        <v>143.78804653224245</v>
      </c>
      <c r="CH204" s="449">
        <v>149.0165675026461</v>
      </c>
      <c r="CI204" s="449">
        <v>154.43521158965959</v>
      </c>
      <c r="CJ204" s="449">
        <v>160.05089218230327</v>
      </c>
      <c r="CK204" s="449">
        <v>165.87077405905819</v>
      </c>
      <c r="CL204" s="449">
        <v>171.90228252906445</v>
      </c>
      <c r="CM204" s="449">
        <v>178.15311290571836</v>
      </c>
      <c r="CN204" s="449">
        <v>184.63124032475503</v>
      </c>
      <c r="CO204" s="449">
        <v>191.34492991934258</v>
      </c>
      <c r="CP204" s="449">
        <v>194.40005770449287</v>
      </c>
      <c r="CQ204" s="449">
        <v>197.50396549017688</v>
      </c>
      <c r="CR204" s="449">
        <v>200.65743212710717</v>
      </c>
      <c r="CS204" s="449">
        <v>203.86124890159314</v>
      </c>
      <c r="CT204" s="449">
        <v>207.11621973409567</v>
      </c>
      <c r="CU204" s="449">
        <v>210.4231613809512</v>
      </c>
      <c r="CV204" s="449">
        <v>213.78290363931725</v>
      </c>
      <c r="CW204" s="449">
        <v>217.19628955538991</v>
      </c>
      <c r="CX204" s="449">
        <v>220.66417563594575</v>
      </c>
      <c r="CY204" s="449">
        <v>224.18743206326178</v>
      </c>
      <c r="CZ204" s="449">
        <v>227.76694291346661</v>
      </c>
      <c r="DA204" s="449">
        <v>231.40360637837767</v>
      </c>
      <c r="DB204" s="449">
        <v>235.86477444420046</v>
      </c>
      <c r="DC204" s="449">
        <v>240.41194817269641</v>
      </c>
      <c r="DD204" s="449">
        <v>245.04678564396968</v>
      </c>
      <c r="DE204" s="449">
        <v>249.77097690380631</v>
      </c>
      <c r="DF204" s="449">
        <v>254.58624457993167</v>
      </c>
      <c r="DG204" s="449">
        <v>259.49434451014895</v>
      </c>
      <c r="DH204" s="449">
        <v>264.49706638258766</v>
      </c>
      <c r="DI204" s="449">
        <v>269.59623438829453</v>
      </c>
      <c r="DJ204" s="449">
        <v>274.79370788640654</v>
      </c>
      <c r="DK204" s="449">
        <v>280.09138208214637</v>
      </c>
      <c r="DL204" s="449">
        <v>285.49118871789034</v>
      </c>
      <c r="DM204" s="449">
        <v>290.99509677755799</v>
      </c>
      <c r="DN204" s="449">
        <v>298.14388217595319</v>
      </c>
      <c r="DO204" s="449">
        <v>305.46828954612118</v>
      </c>
      <c r="DP204" s="449">
        <v>312.97263333803517</v>
      </c>
      <c r="DQ204" s="449">
        <v>320.66133399340924</v>
      </c>
      <c r="DR204" s="449">
        <v>328.53892054956452</v>
      </c>
      <c r="DS204" s="449">
        <v>336.61003330726368</v>
      </c>
      <c r="DT204" s="449">
        <v>344.87942656408461</v>
      </c>
      <c r="DU204" s="449">
        <v>353.35197141494473</v>
      </c>
      <c r="DV204" s="449">
        <v>362.03265862142462</v>
      </c>
      <c r="DW204" s="449">
        <v>370.92660155158137</v>
      </c>
      <c r="DX204" s="449">
        <v>380.03903919198359</v>
      </c>
      <c r="DY204" s="449">
        <v>389.37533923374218</v>
      </c>
      <c r="DZ204" s="449">
        <v>389.33257825066283</v>
      </c>
      <c r="EA204" s="449">
        <v>389.28982196357094</v>
      </c>
      <c r="EB204" s="449">
        <v>389.24707037195071</v>
      </c>
      <c r="EC204" s="449">
        <v>389.2043234752864</v>
      </c>
      <c r="ED204" s="449">
        <v>389.16158127306255</v>
      </c>
      <c r="EE204" s="449">
        <v>389.11884376476365</v>
      </c>
      <c r="EF204" s="449">
        <v>389.07611094987396</v>
      </c>
      <c r="EG204" s="449">
        <v>389.03338282787843</v>
      </c>
      <c r="EH204" s="449">
        <v>388.9906593982613</v>
      </c>
      <c r="EI204" s="449">
        <v>388.94794066050747</v>
      </c>
      <c r="EJ204" s="449">
        <v>388.90522661410171</v>
      </c>
      <c r="EK204" s="449">
        <v>388.86251725852884</v>
      </c>
      <c r="EL204" s="449">
        <v>388.86251725852884</v>
      </c>
      <c r="EM204" s="449">
        <v>388.86251725852884</v>
      </c>
      <c r="EN204" s="449">
        <v>388.86251725852884</v>
      </c>
      <c r="EO204" s="449">
        <v>388.86251725852884</v>
      </c>
      <c r="EP204" s="449">
        <v>388.86251725852884</v>
      </c>
      <c r="EQ204" s="449">
        <v>388.86251725852884</v>
      </c>
      <c r="ER204" s="449">
        <v>388.86251725852884</v>
      </c>
      <c r="ES204" s="449">
        <v>388.86251725852884</v>
      </c>
      <c r="ET204" s="449">
        <v>388.86251725852884</v>
      </c>
      <c r="EU204" s="449">
        <v>388.86251725852884</v>
      </c>
      <c r="EV204" s="449">
        <v>388.86251725852884</v>
      </c>
      <c r="EW204" s="449">
        <v>388.86251725852884</v>
      </c>
      <c r="EX204" s="449">
        <v>389.66524195775349</v>
      </c>
      <c r="EY204" s="449">
        <v>390.46962371291482</v>
      </c>
      <c r="EZ204" s="449">
        <v>391.27566594465543</v>
      </c>
      <c r="FA204" s="449">
        <v>392.08337208067906</v>
      </c>
      <c r="FB204" s="449">
        <v>392.89274555576571</v>
      </c>
      <c r="FC204" s="449">
        <v>393.70378981178516</v>
      </c>
      <c r="FD204" s="449">
        <v>394.51650829771262</v>
      </c>
      <c r="FE204" s="449">
        <v>395.33090446964263</v>
      </c>
      <c r="FF204" s="449">
        <v>396.1469817908046</v>
      </c>
      <c r="FG204" s="449">
        <v>396.96474373157645</v>
      </c>
      <c r="FH204" s="449">
        <v>397.7841937695004</v>
      </c>
      <c r="FI204" s="449">
        <v>398.60533538929775</v>
      </c>
      <c r="FJ204" s="449">
        <v>398.67116901040754</v>
      </c>
      <c r="FK204" s="449">
        <v>398.7370135045922</v>
      </c>
      <c r="FL204" s="449">
        <v>398.80286887364753</v>
      </c>
      <c r="FM204" s="449">
        <v>398.86873511936972</v>
      </c>
      <c r="FN204" s="449">
        <v>398.93461224355502</v>
      </c>
      <c r="FO204" s="449">
        <v>399.00050024800021</v>
      </c>
      <c r="FP204" s="449">
        <v>399.06639913450226</v>
      </c>
      <c r="FQ204" s="449">
        <v>399.13230890485841</v>
      </c>
      <c r="FR204" s="449">
        <v>399.19822956086631</v>
      </c>
      <c r="FS204" s="449">
        <v>399.26416110432376</v>
      </c>
      <c r="FT204" s="449">
        <v>399.33010353702895</v>
      </c>
      <c r="FU204" s="449">
        <v>399.3960568607805</v>
      </c>
      <c r="FV204" s="449">
        <v>399.45719214638842</v>
      </c>
      <c r="FW204" s="449">
        <v>399.51833678993324</v>
      </c>
      <c r="FX204" s="449">
        <v>399.57949079284759</v>
      </c>
      <c r="FY204" s="449">
        <v>399.64065415656398</v>
      </c>
      <c r="FZ204" s="449">
        <v>399.70182688251532</v>
      </c>
      <c r="GA204" s="449">
        <v>399.76300897213457</v>
      </c>
      <c r="GB204" s="449">
        <v>399.8242004268551</v>
      </c>
      <c r="GC204" s="449">
        <v>399.8854012481105</v>
      </c>
      <c r="GD204" s="449">
        <v>399.94661143733441</v>
      </c>
      <c r="GE204" s="449">
        <v>400.00783099596077</v>
      </c>
      <c r="GF204" s="449">
        <v>400.06905992542374</v>
      </c>
      <c r="GG204" s="449">
        <v>400.13029822715731</v>
      </c>
      <c r="GH204" s="449">
        <v>400.18908414514692</v>
      </c>
      <c r="GI204" s="449">
        <v>400.24787869978366</v>
      </c>
      <c r="GJ204" s="449">
        <v>400.30668189233614</v>
      </c>
      <c r="GK204" s="449">
        <v>400.36549372407376</v>
      </c>
      <c r="GL204" s="449">
        <v>400.42431419626541</v>
      </c>
      <c r="GM204" s="449">
        <v>400.48314331018082</v>
      </c>
      <c r="GN204" s="449">
        <v>400.54198106708935</v>
      </c>
      <c r="GO204" s="449">
        <v>400.60082746826106</v>
      </c>
      <c r="GP204" s="449">
        <v>400.65968251496582</v>
      </c>
      <c r="GQ204" s="449">
        <v>400.7185462084737</v>
      </c>
      <c r="GR204" s="449">
        <v>400.77741855005519</v>
      </c>
      <c r="GS204" s="449">
        <v>400.83629954098114</v>
      </c>
      <c r="GT204" s="449">
        <v>400.89273592229654</v>
      </c>
      <c r="GU204" s="449">
        <v>400.94918024966159</v>
      </c>
      <c r="GV204" s="449">
        <v>401.00563252419516</v>
      </c>
      <c r="GW204" s="449">
        <v>401.06209274701604</v>
      </c>
      <c r="GX204" s="449">
        <v>401.11856091924335</v>
      </c>
      <c r="GY204" s="449">
        <v>401.17503704199635</v>
      </c>
      <c r="GZ204" s="449">
        <v>401.2315211163945</v>
      </c>
      <c r="HA204" s="449">
        <v>401.28801314355724</v>
      </c>
      <c r="HB204" s="449">
        <v>401.34451312460436</v>
      </c>
      <c r="HC204" s="449">
        <v>401.40102106065581</v>
      </c>
      <c r="HD204" s="449">
        <v>401.45753695283156</v>
      </c>
      <c r="HE204" s="449">
        <v>401.51406080225195</v>
      </c>
      <c r="HF204" s="449">
        <v>401.56579755046192</v>
      </c>
      <c r="HG204" s="449">
        <v>401.61754096516592</v>
      </c>
      <c r="HH204" s="449">
        <v>401.66929104722306</v>
      </c>
      <c r="HI204" s="449">
        <v>401.72104779749236</v>
      </c>
      <c r="HJ204" s="449">
        <v>401.77281121683308</v>
      </c>
      <c r="HK204" s="449">
        <v>401.82458130610462</v>
      </c>
      <c r="HL204" s="449">
        <v>401.87635806616635</v>
      </c>
      <c r="HM204" s="449">
        <v>401.9281414978779</v>
      </c>
      <c r="HN204" s="449">
        <v>401.97993160209893</v>
      </c>
      <c r="HO204" s="449">
        <v>402.03172837968924</v>
      </c>
      <c r="HP204" s="449">
        <v>402.08353183150859</v>
      </c>
      <c r="HQ204" s="449">
        <v>402.13534195841692</v>
      </c>
      <c r="HR204" s="449">
        <v>402.18472867789518</v>
      </c>
      <c r="HS204" s="449">
        <v>402.23412146261501</v>
      </c>
      <c r="HT204" s="449">
        <v>402.28352031332162</v>
      </c>
      <c r="HU204" s="449">
        <v>402.33292523075983</v>
      </c>
      <c r="HV204" s="449">
        <v>402.38233621567457</v>
      </c>
      <c r="HW204" s="449">
        <v>402.43175326881129</v>
      </c>
      <c r="HX204" s="449">
        <v>402.48117639091492</v>
      </c>
      <c r="HY204" s="449">
        <v>402.53060558273097</v>
      </c>
      <c r="HZ204" s="449">
        <v>402.58004084500476</v>
      </c>
      <c r="IA204" s="449">
        <v>402.62948217848208</v>
      </c>
      <c r="IB204" s="449">
        <v>402.6789295839082</v>
      </c>
      <c r="IC204" s="449">
        <v>402.72838306202897</v>
      </c>
      <c r="ID204" s="449">
        <v>402.77541958963189</v>
      </c>
      <c r="IE204" s="449">
        <v>402.8224616108505</v>
      </c>
      <c r="IF204" s="449">
        <v>402.86950912632625</v>
      </c>
      <c r="IG204" s="449">
        <v>402.91656213670086</v>
      </c>
      <c r="IH204" s="449">
        <v>402.96362064261632</v>
      </c>
      <c r="II204" s="449">
        <v>403.01068464471422</v>
      </c>
      <c r="IJ204" s="449">
        <v>403.05775414363666</v>
      </c>
      <c r="IK204" s="449">
        <v>403.10482914002557</v>
      </c>
      <c r="IL204" s="449">
        <v>403.15190963452301</v>
      </c>
      <c r="IM204" s="449">
        <v>403.19899562777118</v>
      </c>
      <c r="IN204" s="449">
        <v>403.2460871204122</v>
      </c>
      <c r="IO204" s="449">
        <v>403.29318411308805</v>
      </c>
      <c r="IP204" s="449">
        <v>403.33551974040199</v>
      </c>
      <c r="IQ204" s="449">
        <v>403.37785981189046</v>
      </c>
      <c r="IR204" s="449">
        <v>403.4202043280203</v>
      </c>
      <c r="IS204" s="449">
        <v>403.46255328925776</v>
      </c>
      <c r="IT204" s="449">
        <v>403.50490669606955</v>
      </c>
      <c r="IU204" s="449">
        <v>403.54726454892244</v>
      </c>
      <c r="IV204" s="449">
        <v>403.58962684828305</v>
      </c>
      <c r="IW204" s="449">
        <v>403.63199359461828</v>
      </c>
      <c r="IX204" s="449">
        <v>403.67436478839477</v>
      </c>
      <c r="IY204" s="449">
        <v>403.71674043007954</v>
      </c>
      <c r="IZ204" s="449">
        <v>403.75912052013945</v>
      </c>
      <c r="JA204" s="449">
        <v>403.80150505904118</v>
      </c>
      <c r="JB204" s="449">
        <v>403.8414900164708</v>
      </c>
      <c r="JC204" s="449">
        <v>403.88147893326368</v>
      </c>
      <c r="JD204" s="449">
        <v>403.92147180981175</v>
      </c>
      <c r="JE204" s="449">
        <v>403.96146864650729</v>
      </c>
      <c r="JF204" s="449">
        <v>404.00146944374228</v>
      </c>
      <c r="JG204" s="449">
        <v>404.04147420190895</v>
      </c>
      <c r="JH204" s="449">
        <v>404.08148292139953</v>
      </c>
      <c r="JI204" s="449">
        <v>404.12149560260627</v>
      </c>
      <c r="JJ204" s="449">
        <v>404.16151224592153</v>
      </c>
      <c r="JK204" s="449">
        <v>404.2015328517374</v>
      </c>
      <c r="JL204" s="449">
        <v>404.2415574204465</v>
      </c>
      <c r="JM204" s="449">
        <v>404.28158595244139</v>
      </c>
      <c r="JN204" s="449">
        <v>404.31686907712816</v>
      </c>
      <c r="JO204" s="449">
        <v>404.35215528110166</v>
      </c>
      <c r="JP204" s="449">
        <v>404.38744456463053</v>
      </c>
      <c r="JQ204" s="449">
        <v>404.42273692798341</v>
      </c>
      <c r="JR204" s="449">
        <v>404.4580323714294</v>
      </c>
      <c r="JS204" s="449">
        <v>404.49333089523697</v>
      </c>
      <c r="JT204" s="449">
        <v>404.52863249967521</v>
      </c>
      <c r="JU204" s="449">
        <v>404.56393718501289</v>
      </c>
      <c r="JV204" s="449">
        <v>404.59924495151887</v>
      </c>
      <c r="JW204" s="449">
        <v>404.63455579946202</v>
      </c>
      <c r="JX204" s="449">
        <v>404.66986972911133</v>
      </c>
      <c r="JY204" s="449">
        <v>404.70518674073571</v>
      </c>
      <c r="JZ204" s="449">
        <v>404.73811872599646</v>
      </c>
      <c r="KA204" s="449">
        <v>404.77105339102434</v>
      </c>
      <c r="KB204" s="449">
        <v>404.80399073603746</v>
      </c>
      <c r="KC204" s="449">
        <v>404.83693076125377</v>
      </c>
      <c r="KD204" s="449">
        <v>404.86987346689142</v>
      </c>
      <c r="KE204" s="449">
        <v>404.90281885316858</v>
      </c>
      <c r="KF204" s="449">
        <v>404.93576692030331</v>
      </c>
      <c r="KG204" s="449">
        <v>404.96871766851376</v>
      </c>
      <c r="KH204" s="449">
        <v>405.00167109801816</v>
      </c>
      <c r="KI204" s="449">
        <v>405.03462720903474</v>
      </c>
      <c r="KJ204" s="449">
        <v>405.06758600178148</v>
      </c>
      <c r="KK204" s="449">
        <v>405.10054747647712</v>
      </c>
      <c r="KL204" s="449">
        <v>405.12877670724686</v>
      </c>
      <c r="KM204" s="449">
        <v>405.15700790515643</v>
      </c>
      <c r="KN204" s="449">
        <v>405.18524107034318</v>
      </c>
      <c r="KO204" s="449">
        <v>405.21347620294392</v>
      </c>
      <c r="KP204" s="449">
        <v>405.24171330309588</v>
      </c>
      <c r="KQ204" s="449">
        <v>405.26995237093621</v>
      </c>
      <c r="KR204" s="449">
        <v>405.29819340660197</v>
      </c>
      <c r="KS204" s="449">
        <v>405.32643641023037</v>
      </c>
      <c r="KT204" s="449">
        <v>405.3546813819583</v>
      </c>
      <c r="KU204" s="449">
        <v>405.38292832192326</v>
      </c>
      <c r="KV204" s="449">
        <v>405.41117723026213</v>
      </c>
      <c r="KW204" s="449">
        <v>405.43942810711252</v>
      </c>
      <c r="KX204" s="449">
        <v>405.46530573584124</v>
      </c>
      <c r="KY204" s="449">
        <v>405.49118501623866</v>
      </c>
      <c r="KZ204" s="449">
        <v>405.51706594841039</v>
      </c>
      <c r="LA204" s="449">
        <v>405.54294853246176</v>
      </c>
      <c r="LB204" s="449">
        <v>405.56883276849828</v>
      </c>
      <c r="LC204" s="449">
        <v>405.59471865662533</v>
      </c>
      <c r="LD204" s="449">
        <v>405.62060619694836</v>
      </c>
      <c r="LE204" s="449">
        <v>405.64649538957292</v>
      </c>
      <c r="LF204" s="449">
        <v>405.6723862346044</v>
      </c>
      <c r="LG204" s="449">
        <v>405.69827873214825</v>
      </c>
      <c r="LH204" s="449">
        <v>405.72417288230992</v>
      </c>
      <c r="LI204" s="449">
        <v>405.750068685195</v>
      </c>
      <c r="LJ204" s="449">
        <v>405.77124264628566</v>
      </c>
      <c r="LK204" s="449">
        <v>405.79241771233376</v>
      </c>
      <c r="LL204" s="449">
        <v>405.81359388339729</v>
      </c>
      <c r="LM204" s="449">
        <v>405.83477115953377</v>
      </c>
      <c r="LN204" s="449">
        <v>405.85594954080074</v>
      </c>
      <c r="LO204" s="449">
        <v>405.87712902725616</v>
      </c>
      <c r="LP204" s="449">
        <v>405.8983096189574</v>
      </c>
      <c r="LQ204" s="449">
        <v>405.91949131596232</v>
      </c>
      <c r="LR204" s="449">
        <v>405.9406741183285</v>
      </c>
      <c r="LS204" s="449">
        <v>405.9618580261137</v>
      </c>
      <c r="LT204" s="449">
        <v>405.98304303937556</v>
      </c>
      <c r="LU204" s="449">
        <v>406.0042291581716</v>
      </c>
      <c r="LV204" s="449">
        <v>406.02069884712432</v>
      </c>
      <c r="LW204" s="449">
        <v>406.0371692041752</v>
      </c>
      <c r="LX204" s="449">
        <v>406.05364022935117</v>
      </c>
      <c r="LY204" s="449">
        <v>406.07011192267959</v>
      </c>
      <c r="LZ204" s="449">
        <v>406.08658428418727</v>
      </c>
      <c r="MA204" s="449">
        <v>406.10305731390162</v>
      </c>
      <c r="MB204" s="449">
        <v>406.11953101184946</v>
      </c>
      <c r="MC204" s="449">
        <v>406.13600537805809</v>
      </c>
      <c r="MD204" s="449">
        <v>406.1524804125545</v>
      </c>
      <c r="ME204" s="449">
        <v>406.16895611536592</v>
      </c>
      <c r="MF204" s="449">
        <v>406.18543248651935</v>
      </c>
      <c r="MG204" s="449">
        <v>406.2019095260423</v>
      </c>
      <c r="MH204" s="449">
        <v>406.21602685348574</v>
      </c>
      <c r="MI204" s="449">
        <v>406.23014467156918</v>
      </c>
      <c r="MJ204" s="449">
        <v>406.24426298030977</v>
      </c>
      <c r="MK204" s="449">
        <v>406.25838177972463</v>
      </c>
      <c r="ML204" s="449">
        <v>406.27250106983064</v>
      </c>
      <c r="MM204" s="449">
        <v>406.28662085064491</v>
      </c>
      <c r="MN204" s="449">
        <v>406.30074112218449</v>
      </c>
      <c r="MO204" s="449">
        <v>406.31486188446655</v>
      </c>
      <c r="MP204" s="449">
        <v>406.32898313750798</v>
      </c>
      <c r="MQ204" s="449">
        <v>406.34310488132598</v>
      </c>
      <c r="MR204" s="449">
        <v>406.35722711593752</v>
      </c>
      <c r="MS204" s="449">
        <v>406.37134984136003</v>
      </c>
      <c r="MT204" s="449">
        <v>406.38311465643221</v>
      </c>
      <c r="MU204" s="449">
        <v>406.39487981210641</v>
      </c>
      <c r="MV204" s="449">
        <v>406.4066453083924</v>
      </c>
      <c r="MW204" s="449">
        <v>406.41841114530013</v>
      </c>
      <c r="MX204" s="449">
        <v>406.43017732283931</v>
      </c>
      <c r="MY204" s="449">
        <v>406.44194384101979</v>
      </c>
      <c r="MZ204" s="449">
        <v>406.45371069985174</v>
      </c>
      <c r="NA204" s="449">
        <v>406.46547789934476</v>
      </c>
      <c r="NB204" s="449">
        <v>406.47724543950864</v>
      </c>
      <c r="NC204" s="449">
        <v>406.48901332035348</v>
      </c>
      <c r="ND204" s="449">
        <v>406.50078154188895</v>
      </c>
      <c r="NE204" s="449">
        <v>406.51255010412478</v>
      </c>
      <c r="NF204" s="449">
        <v>406.51960944298042</v>
      </c>
      <c r="NG204" s="449">
        <v>406.52666890442595</v>
      </c>
      <c r="NH204" s="449">
        <v>406.53372848846328</v>
      </c>
      <c r="NI204" s="449">
        <v>406.54078819509448</v>
      </c>
      <c r="NJ204" s="449">
        <v>406.54784802432198</v>
      </c>
      <c r="NK204" s="449">
        <v>406.5549079761476</v>
      </c>
      <c r="NL204" s="449">
        <v>406.56196805057374</v>
      </c>
      <c r="NM204" s="449">
        <v>406.5690282476022</v>
      </c>
      <c r="NN204" s="449">
        <v>406.57608856723544</v>
      </c>
      <c r="NO204" s="449">
        <v>406.58314900947539</v>
      </c>
      <c r="NP204" s="449">
        <v>406.59020957432426</v>
      </c>
      <c r="NQ204" s="449">
        <v>406.59727026178354</v>
      </c>
      <c r="NR204" s="449">
        <v>406.60197663757708</v>
      </c>
      <c r="NS204" s="449">
        <v>406.60668306784709</v>
      </c>
      <c r="NT204" s="449">
        <v>406.61138955259412</v>
      </c>
      <c r="NU204" s="449">
        <v>406.6160960918188</v>
      </c>
      <c r="NV204" s="449">
        <v>406.62080268552188</v>
      </c>
      <c r="NW204" s="449">
        <v>406.62550933370397</v>
      </c>
      <c r="NX204" s="449">
        <v>406.63021603636554</v>
      </c>
      <c r="NY204" s="449">
        <v>406.63492279350743</v>
      </c>
      <c r="NZ204" s="449">
        <v>406.63962960513015</v>
      </c>
      <c r="OA204" s="449">
        <v>406.6443364712344</v>
      </c>
      <c r="OB204" s="449">
        <v>406.64904339182073</v>
      </c>
      <c r="OC204" s="449">
        <v>406.65375036688948</v>
      </c>
      <c r="OD204" s="449">
        <v>0</v>
      </c>
      <c r="OE204" s="449">
        <v>0</v>
      </c>
      <c r="OF204" s="449">
        <v>0</v>
      </c>
      <c r="OG204" s="449">
        <v>0</v>
      </c>
      <c r="OH204" s="449">
        <v>0</v>
      </c>
      <c r="OI204" s="449">
        <v>0</v>
      </c>
      <c r="OJ204" s="449">
        <v>0</v>
      </c>
      <c r="OK204" s="449">
        <v>0</v>
      </c>
      <c r="OL204" s="449">
        <v>0</v>
      </c>
      <c r="OM204" s="449">
        <v>0</v>
      </c>
      <c r="ON204" s="449">
        <v>0</v>
      </c>
      <c r="OO204" s="43"/>
    </row>
    <row r="205" spans="2:405" ht="12.75" customHeight="1" outlineLevel="1">
      <c r="B205" s="39"/>
      <c r="C205" s="489" t="b">
        <v>1</v>
      </c>
      <c r="D205" s="8">
        <v>23</v>
      </c>
      <c r="E205" s="602" t="s">
        <v>44</v>
      </c>
      <c r="F205" s="123"/>
      <c r="G205" s="497"/>
      <c r="H205" s="498"/>
      <c r="I205" s="196"/>
      <c r="J205" s="196"/>
      <c r="K205" s="449"/>
      <c r="L205" s="449"/>
      <c r="M205" s="449"/>
      <c r="N205" s="449"/>
      <c r="O205" s="449"/>
      <c r="P205" s="449"/>
      <c r="Q205" s="449"/>
      <c r="R205" s="449"/>
      <c r="S205" s="449"/>
      <c r="T205" s="449"/>
      <c r="U205" s="449"/>
      <c r="V205" s="449"/>
      <c r="W205" s="449"/>
      <c r="X205" s="449"/>
      <c r="Y205" s="449"/>
      <c r="Z205" s="449"/>
      <c r="AA205" s="449"/>
      <c r="AB205" s="449"/>
      <c r="AC205" s="449"/>
      <c r="AD205" s="449"/>
      <c r="AE205" s="449"/>
      <c r="AF205" s="449"/>
      <c r="AG205" s="449">
        <v>0</v>
      </c>
      <c r="AH205" s="449">
        <v>0</v>
      </c>
      <c r="AI205" s="449">
        <v>0</v>
      </c>
      <c r="AJ205" s="449">
        <v>0</v>
      </c>
      <c r="AK205" s="449">
        <v>0</v>
      </c>
      <c r="AL205" s="449">
        <v>0</v>
      </c>
      <c r="AM205" s="449">
        <v>0</v>
      </c>
      <c r="AN205" s="449">
        <v>0</v>
      </c>
      <c r="AO205" s="449">
        <v>0</v>
      </c>
      <c r="AP205" s="449">
        <v>0</v>
      </c>
      <c r="AQ205" s="449">
        <v>0</v>
      </c>
      <c r="AR205" s="449">
        <v>0</v>
      </c>
      <c r="AS205" s="449">
        <v>17.590607186348596</v>
      </c>
      <c r="AT205" s="449">
        <v>17.590607186348596</v>
      </c>
      <c r="AU205" s="449">
        <v>17.590607186348596</v>
      </c>
      <c r="AV205" s="449">
        <v>17.590607186348596</v>
      </c>
      <c r="AW205" s="449">
        <v>17.590607186348596</v>
      </c>
      <c r="AX205" s="449">
        <v>17.590607186348596</v>
      </c>
      <c r="AY205" s="449">
        <v>17.590607186348596</v>
      </c>
      <c r="AZ205" s="449">
        <v>17.590607186348596</v>
      </c>
      <c r="BA205" s="449">
        <v>17.590607186348596</v>
      </c>
      <c r="BB205" s="449">
        <v>17.590607186348596</v>
      </c>
      <c r="BC205" s="449">
        <v>17.590607186348596</v>
      </c>
      <c r="BD205" s="449">
        <v>17.590607186348596</v>
      </c>
      <c r="BE205" s="449">
        <v>17.590607186348596</v>
      </c>
      <c r="BF205" s="449">
        <v>17.590607186348596</v>
      </c>
      <c r="BG205" s="449">
        <v>17.590607186348596</v>
      </c>
      <c r="BH205" s="449">
        <v>17.590607186348596</v>
      </c>
      <c r="BI205" s="449">
        <v>17.590607186348596</v>
      </c>
      <c r="BJ205" s="449">
        <v>17.590607186348596</v>
      </c>
      <c r="BK205" s="449">
        <v>17.590607186348596</v>
      </c>
      <c r="BL205" s="449">
        <v>17.590607186348596</v>
      </c>
      <c r="BM205" s="449">
        <v>17.590607186348596</v>
      </c>
      <c r="BN205" s="449">
        <v>17.590607186348596</v>
      </c>
      <c r="BO205" s="449">
        <v>17.590607186348596</v>
      </c>
      <c r="BP205" s="449">
        <v>17.590607186348596</v>
      </c>
      <c r="BQ205" s="449">
        <v>17.590607186348596</v>
      </c>
      <c r="BR205" s="449">
        <v>18.974920425659551</v>
      </c>
      <c r="BS205" s="449">
        <v>20.468173801273409</v>
      </c>
      <c r="BT205" s="449">
        <v>22.078940483597471</v>
      </c>
      <c r="BU205" s="449">
        <v>23.81646831862993</v>
      </c>
      <c r="BV205" s="449">
        <v>25.690732922338189</v>
      </c>
      <c r="BW205" s="449">
        <v>27.712494953360896</v>
      </c>
      <c r="BX205" s="449">
        <v>29.893361892851619</v>
      </c>
      <c r="BY205" s="449">
        <v>32.24585468615912</v>
      </c>
      <c r="BZ205" s="449">
        <v>34.783479628951859</v>
      </c>
      <c r="CA205" s="449">
        <v>37.520805910504521</v>
      </c>
      <c r="CB205" s="449">
        <v>40.473549259343393</v>
      </c>
      <c r="CC205" s="449">
        <v>43.658662171482902</v>
      </c>
      <c r="CD205" s="449">
        <v>47.533273989536092</v>
      </c>
      <c r="CE205" s="449">
        <v>51.751749224237976</v>
      </c>
      <c r="CF205" s="449">
        <v>56.3446050099137</v>
      </c>
      <c r="CG205" s="449">
        <v>61.34506681054004</v>
      </c>
      <c r="CH205" s="449">
        <v>66.789308778142868</v>
      </c>
      <c r="CI205" s="449">
        <v>72.716715442482382</v>
      </c>
      <c r="CJ205" s="449">
        <v>79.170166625131927</v>
      </c>
      <c r="CK205" s="449">
        <v>86.196347639064669</v>
      </c>
      <c r="CL205" s="449">
        <v>93.846087017782708</v>
      </c>
      <c r="CM205" s="449">
        <v>102.17472421717581</v>
      </c>
      <c r="CN205" s="449">
        <v>111.2425099501244</v>
      </c>
      <c r="CO205" s="449">
        <v>121.11504204993265</v>
      </c>
      <c r="CP205" s="449">
        <v>121.11504204993265</v>
      </c>
      <c r="CQ205" s="449">
        <v>121.11504204993265</v>
      </c>
      <c r="CR205" s="449">
        <v>121.11504204993265</v>
      </c>
      <c r="CS205" s="449">
        <v>121.11504204993265</v>
      </c>
      <c r="CT205" s="449">
        <v>121.11504204993265</v>
      </c>
      <c r="CU205" s="449">
        <v>121.11504204993265</v>
      </c>
      <c r="CV205" s="449">
        <v>121.11504204993265</v>
      </c>
      <c r="CW205" s="449">
        <v>121.11504204993265</v>
      </c>
      <c r="CX205" s="449">
        <v>121.11504204993265</v>
      </c>
      <c r="CY205" s="449">
        <v>121.11504204993265</v>
      </c>
      <c r="CZ205" s="449">
        <v>121.11504204993265</v>
      </c>
      <c r="DA205" s="449">
        <v>121.11504204993265</v>
      </c>
      <c r="DB205" s="449">
        <v>121.11504204993265</v>
      </c>
      <c r="DC205" s="449">
        <v>121.11504204993265</v>
      </c>
      <c r="DD205" s="449">
        <v>121.11504204993265</v>
      </c>
      <c r="DE205" s="449">
        <v>121.11504204993265</v>
      </c>
      <c r="DF205" s="449">
        <v>121.11504204993265</v>
      </c>
      <c r="DG205" s="449">
        <v>121.11504204993265</v>
      </c>
      <c r="DH205" s="449">
        <v>121.11504204993265</v>
      </c>
      <c r="DI205" s="449">
        <v>121.11504204993265</v>
      </c>
      <c r="DJ205" s="449">
        <v>121.11504204993265</v>
      </c>
      <c r="DK205" s="449">
        <v>121.11504204993265</v>
      </c>
      <c r="DL205" s="449">
        <v>121.11504204993265</v>
      </c>
      <c r="DM205" s="449">
        <v>121.11504204993265</v>
      </c>
      <c r="DN205" s="449">
        <v>121.11504204993265</v>
      </c>
      <c r="DO205" s="449">
        <v>121.11504204993265</v>
      </c>
      <c r="DP205" s="449">
        <v>121.11504204993265</v>
      </c>
      <c r="DQ205" s="449">
        <v>121.11504204993265</v>
      </c>
      <c r="DR205" s="449">
        <v>121.11504204993265</v>
      </c>
      <c r="DS205" s="449">
        <v>121.11504204993265</v>
      </c>
      <c r="DT205" s="449">
        <v>121.11504204993265</v>
      </c>
      <c r="DU205" s="449">
        <v>121.11504204993265</v>
      </c>
      <c r="DV205" s="449">
        <v>121.11504204993265</v>
      </c>
      <c r="DW205" s="449">
        <v>121.11504204993265</v>
      </c>
      <c r="DX205" s="449">
        <v>121.11504204993265</v>
      </c>
      <c r="DY205" s="449">
        <v>121.11504204993265</v>
      </c>
      <c r="DZ205" s="449">
        <v>121.11504204993265</v>
      </c>
      <c r="EA205" s="449">
        <v>121.11504204993265</v>
      </c>
      <c r="EB205" s="449">
        <v>121.11504204993265</v>
      </c>
      <c r="EC205" s="449">
        <v>121.11504204993265</v>
      </c>
      <c r="ED205" s="449">
        <v>121.11504204993265</v>
      </c>
      <c r="EE205" s="449">
        <v>121.11504204993265</v>
      </c>
      <c r="EF205" s="449">
        <v>121.11504204993265</v>
      </c>
      <c r="EG205" s="449">
        <v>121.11504204993265</v>
      </c>
      <c r="EH205" s="449">
        <v>121.11504204993265</v>
      </c>
      <c r="EI205" s="449">
        <v>121.11504204993265</v>
      </c>
      <c r="EJ205" s="449">
        <v>121.11504204993265</v>
      </c>
      <c r="EK205" s="449">
        <v>121.11504204993265</v>
      </c>
      <c r="EL205" s="449">
        <v>121.11504204993265</v>
      </c>
      <c r="EM205" s="449">
        <v>121.11504204993265</v>
      </c>
      <c r="EN205" s="449">
        <v>121.11504204993265</v>
      </c>
      <c r="EO205" s="449">
        <v>121.11504204993265</v>
      </c>
      <c r="EP205" s="449">
        <v>121.11504204993265</v>
      </c>
      <c r="EQ205" s="449">
        <v>121.11504204993265</v>
      </c>
      <c r="ER205" s="449">
        <v>121.11504204993265</v>
      </c>
      <c r="ES205" s="449">
        <v>121.11504204993265</v>
      </c>
      <c r="ET205" s="449">
        <v>121.11504204993265</v>
      </c>
      <c r="EU205" s="449">
        <v>121.11504204993265</v>
      </c>
      <c r="EV205" s="449">
        <v>121.11504204993265</v>
      </c>
      <c r="EW205" s="449">
        <v>121.11504204993265</v>
      </c>
      <c r="EX205" s="449">
        <v>121.1689672636801</v>
      </c>
      <c r="EY205" s="449">
        <v>121.22291648706855</v>
      </c>
      <c r="EZ205" s="449">
        <v>121.27688973078801</v>
      </c>
      <c r="FA205" s="449">
        <v>121.3308870055333</v>
      </c>
      <c r="FB205" s="449">
        <v>121.38490832200401</v>
      </c>
      <c r="FC205" s="449">
        <v>121.43895369090444</v>
      </c>
      <c r="FD205" s="449">
        <v>121.49302312294368</v>
      </c>
      <c r="FE205" s="449">
        <v>121.54711662883561</v>
      </c>
      <c r="FF205" s="449">
        <v>121.60123421929883</v>
      </c>
      <c r="FG205" s="449">
        <v>121.6553759050568</v>
      </c>
      <c r="FH205" s="449">
        <v>121.70954169683766</v>
      </c>
      <c r="FI205" s="449">
        <v>121.76373160537439</v>
      </c>
      <c r="FJ205" s="449">
        <v>121.81765752128457</v>
      </c>
      <c r="FK205" s="449">
        <v>121.87160731954764</v>
      </c>
      <c r="FL205" s="449">
        <v>121.92558101074044</v>
      </c>
      <c r="FM205" s="449">
        <v>121.97957860544454</v>
      </c>
      <c r="FN205" s="449">
        <v>122.03360011424617</v>
      </c>
      <c r="FO205" s="449">
        <v>122.08764554773622</v>
      </c>
      <c r="FP205" s="449">
        <v>122.1417149165103</v>
      </c>
      <c r="FQ205" s="449">
        <v>122.19580823116871</v>
      </c>
      <c r="FR205" s="449">
        <v>122.24992550231647</v>
      </c>
      <c r="FS205" s="449">
        <v>122.30406674056327</v>
      </c>
      <c r="FT205" s="449">
        <v>122.35823195652348</v>
      </c>
      <c r="FU205" s="449">
        <v>122.41242116081609</v>
      </c>
      <c r="FV205" s="449">
        <v>122.46186385201541</v>
      </c>
      <c r="FW205" s="449">
        <v>122.51132651324463</v>
      </c>
      <c r="FX205" s="449">
        <v>122.56080915256972</v>
      </c>
      <c r="FY205" s="449">
        <v>122.61031177805987</v>
      </c>
      <c r="FZ205" s="449">
        <v>122.65983439778756</v>
      </c>
      <c r="GA205" s="449">
        <v>122.70937701982851</v>
      </c>
      <c r="GB205" s="449">
        <v>122.75893965226172</v>
      </c>
      <c r="GC205" s="449">
        <v>122.8085223031694</v>
      </c>
      <c r="GD205" s="449">
        <v>122.85812498063707</v>
      </c>
      <c r="GE205" s="449">
        <v>122.90774769275356</v>
      </c>
      <c r="GF205" s="449">
        <v>122.95739044761086</v>
      </c>
      <c r="GG205" s="449">
        <v>123.00705325330435</v>
      </c>
      <c r="GH205" s="449">
        <v>123.05425379044625</v>
      </c>
      <c r="GI205" s="449">
        <v>123.10147243948209</v>
      </c>
      <c r="GJ205" s="449">
        <v>123.14870920736186</v>
      </c>
      <c r="GK205" s="449">
        <v>123.19596410103813</v>
      </c>
      <c r="GL205" s="449">
        <v>123.24323712746622</v>
      </c>
      <c r="GM205" s="449">
        <v>123.29052829360398</v>
      </c>
      <c r="GN205" s="449">
        <v>123.33783760641211</v>
      </c>
      <c r="GO205" s="449">
        <v>123.38516507285382</v>
      </c>
      <c r="GP205" s="449">
        <v>123.4325106998951</v>
      </c>
      <c r="GQ205" s="449">
        <v>123.47987449450457</v>
      </c>
      <c r="GR205" s="449">
        <v>123.52725646365356</v>
      </c>
      <c r="GS205" s="449">
        <v>123.57465661431587</v>
      </c>
      <c r="GT205" s="449">
        <v>123.61961443211335</v>
      </c>
      <c r="GU205" s="449">
        <v>123.66458860605889</v>
      </c>
      <c r="GV205" s="449">
        <v>123.70957914210305</v>
      </c>
      <c r="GW205" s="449">
        <v>123.75458604619854</v>
      </c>
      <c r="GX205" s="449">
        <v>123.79960932430022</v>
      </c>
      <c r="GY205" s="449">
        <v>123.84464898236516</v>
      </c>
      <c r="GZ205" s="449">
        <v>123.88970502635256</v>
      </c>
      <c r="HA205" s="449">
        <v>123.93477746222379</v>
      </c>
      <c r="HB205" s="449">
        <v>123.9798662959424</v>
      </c>
      <c r="HC205" s="449">
        <v>124.02497153347412</v>
      </c>
      <c r="HD205" s="449">
        <v>124.07009318078681</v>
      </c>
      <c r="HE205" s="449">
        <v>124.11523124385062</v>
      </c>
      <c r="HF205" s="449">
        <v>124.15794579082102</v>
      </c>
      <c r="HG205" s="449">
        <v>124.2006750381026</v>
      </c>
      <c r="HH205" s="449">
        <v>124.24341899075453</v>
      </c>
      <c r="HI205" s="449">
        <v>124.2861776538377</v>
      </c>
      <c r="HJ205" s="449">
        <v>124.32895103241469</v>
      </c>
      <c r="HK205" s="449">
        <v>124.37173913154993</v>
      </c>
      <c r="HL205" s="449">
        <v>124.41454195630951</v>
      </c>
      <c r="HM205" s="449">
        <v>124.45735951176127</v>
      </c>
      <c r="HN205" s="449">
        <v>124.50019180297485</v>
      </c>
      <c r="HO205" s="449">
        <v>124.54303883502158</v>
      </c>
      <c r="HP205" s="449">
        <v>124.58590061297456</v>
      </c>
      <c r="HQ205" s="449">
        <v>124.62877714190867</v>
      </c>
      <c r="HR205" s="449">
        <v>124.66700329284946</v>
      </c>
      <c r="HS205" s="449">
        <v>124.70524116851909</v>
      </c>
      <c r="HT205" s="449">
        <v>124.74349077251377</v>
      </c>
      <c r="HU205" s="449">
        <v>124.78175210843075</v>
      </c>
      <c r="HV205" s="449">
        <v>124.82002517986852</v>
      </c>
      <c r="HW205" s="449">
        <v>124.85830999042656</v>
      </c>
      <c r="HX205" s="449">
        <v>124.89660654370553</v>
      </c>
      <c r="HY205" s="449">
        <v>124.93491484330714</v>
      </c>
      <c r="HZ205" s="449">
        <v>124.97323489283421</v>
      </c>
      <c r="IA205" s="449">
        <v>125.01156669589068</v>
      </c>
      <c r="IB205" s="449">
        <v>125.04991025608162</v>
      </c>
      <c r="IC205" s="449">
        <v>125.08826557701322</v>
      </c>
      <c r="ID205" s="449">
        <v>125.12424690636192</v>
      </c>
      <c r="IE205" s="449">
        <v>125.16023858565079</v>
      </c>
      <c r="IF205" s="449">
        <v>125.19624061785693</v>
      </c>
      <c r="IG205" s="449">
        <v>125.23225300595836</v>
      </c>
      <c r="IH205" s="449">
        <v>125.26827575293389</v>
      </c>
      <c r="II205" s="449">
        <v>125.30430886176326</v>
      </c>
      <c r="IJ205" s="449">
        <v>125.340352335427</v>
      </c>
      <c r="IK205" s="449">
        <v>125.37640617690654</v>
      </c>
      <c r="IL205" s="449">
        <v>125.41247038918416</v>
      </c>
      <c r="IM205" s="449">
        <v>125.44854497524301</v>
      </c>
      <c r="IN205" s="449">
        <v>125.48462993806706</v>
      </c>
      <c r="IO205" s="449">
        <v>125.52072528064103</v>
      </c>
      <c r="IP205" s="449">
        <v>125.55446128084914</v>
      </c>
      <c r="IQ205" s="449">
        <v>125.58820634822688</v>
      </c>
      <c r="IR205" s="449">
        <v>125.62196048521123</v>
      </c>
      <c r="IS205" s="449">
        <v>125.65572369423984</v>
      </c>
      <c r="IT205" s="449">
        <v>125.68949597775095</v>
      </c>
      <c r="IU205" s="449">
        <v>125.72327733818351</v>
      </c>
      <c r="IV205" s="449">
        <v>125.75706777797711</v>
      </c>
      <c r="IW205" s="449">
        <v>125.79086729957199</v>
      </c>
      <c r="IX205" s="449">
        <v>125.82467590540907</v>
      </c>
      <c r="IY205" s="449">
        <v>125.85849359792986</v>
      </c>
      <c r="IZ205" s="449">
        <v>125.89232037957663</v>
      </c>
      <c r="JA205" s="449">
        <v>125.92615625279211</v>
      </c>
      <c r="JB205" s="449">
        <v>125.95764642586269</v>
      </c>
      <c r="JC205" s="449">
        <v>125.98914447363566</v>
      </c>
      <c r="JD205" s="449">
        <v>126.02065039808019</v>
      </c>
      <c r="JE205" s="449">
        <v>126.05216420116599</v>
      </c>
      <c r="JF205" s="449">
        <v>126.08368588486331</v>
      </c>
      <c r="JG205" s="449">
        <v>126.11521545114277</v>
      </c>
      <c r="JH205" s="449">
        <v>126.14675290197565</v>
      </c>
      <c r="JI205" s="449">
        <v>126.17829823933356</v>
      </c>
      <c r="JJ205" s="449">
        <v>126.20985146518863</v>
      </c>
      <c r="JK205" s="449">
        <v>126.24141258151363</v>
      </c>
      <c r="JL205" s="449">
        <v>126.27298159028166</v>
      </c>
      <c r="JM205" s="449">
        <v>126.30455849346643</v>
      </c>
      <c r="JN205" s="449">
        <v>126.33155546474384</v>
      </c>
      <c r="JO205" s="449">
        <v>126.35855820648959</v>
      </c>
      <c r="JP205" s="449">
        <v>126.38556671993712</v>
      </c>
      <c r="JQ205" s="449">
        <v>126.41258100632007</v>
      </c>
      <c r="JR205" s="449">
        <v>126.4396010668724</v>
      </c>
      <c r="JS205" s="449">
        <v>126.46662690282831</v>
      </c>
      <c r="JT205" s="449">
        <v>126.49365851542225</v>
      </c>
      <c r="JU205" s="449">
        <v>126.52069590588899</v>
      </c>
      <c r="JV205" s="449">
        <v>126.54773907546345</v>
      </c>
      <c r="JW205" s="449">
        <v>126.57478802538095</v>
      </c>
      <c r="JX205" s="449">
        <v>126.60184275687696</v>
      </c>
      <c r="JY205" s="449">
        <v>126.6289032711873</v>
      </c>
      <c r="JZ205" s="449">
        <v>126.65365298560651</v>
      </c>
      <c r="KA205" s="449">
        <v>126.67840753737603</v>
      </c>
      <c r="KB205" s="449">
        <v>126.7031669274413</v>
      </c>
      <c r="KC205" s="449">
        <v>126.727931156748</v>
      </c>
      <c r="KD205" s="449">
        <v>126.75270022624196</v>
      </c>
      <c r="KE205" s="449">
        <v>126.77747413686917</v>
      </c>
      <c r="KF205" s="449">
        <v>126.80225288957587</v>
      </c>
      <c r="KG205" s="449">
        <v>126.82703648530841</v>
      </c>
      <c r="KH205" s="449">
        <v>126.8518249250134</v>
      </c>
      <c r="KI205" s="449">
        <v>126.87661820963757</v>
      </c>
      <c r="KJ205" s="449">
        <v>126.90141634012788</v>
      </c>
      <c r="KK205" s="449">
        <v>126.92621931743143</v>
      </c>
      <c r="KL205" s="449">
        <v>126.948721306522</v>
      </c>
      <c r="KM205" s="449">
        <v>126.97122728485543</v>
      </c>
      <c r="KN205" s="449">
        <v>126.99373725313893</v>
      </c>
      <c r="KO205" s="449">
        <v>127.01625121207988</v>
      </c>
      <c r="KP205" s="449">
        <v>127.03876916238573</v>
      </c>
      <c r="KQ205" s="449">
        <v>127.06129110476412</v>
      </c>
      <c r="KR205" s="449">
        <v>127.08381703992276</v>
      </c>
      <c r="KS205" s="449">
        <v>127.10634696856948</v>
      </c>
      <c r="KT205" s="449">
        <v>127.12888089141231</v>
      </c>
      <c r="KU205" s="449">
        <v>127.15141880915932</v>
      </c>
      <c r="KV205" s="449">
        <v>127.17396072251877</v>
      </c>
      <c r="KW205" s="449">
        <v>127.19650663219882</v>
      </c>
      <c r="KX205" s="449">
        <v>127.21451176209499</v>
      </c>
      <c r="KY205" s="449">
        <v>127.23251944068305</v>
      </c>
      <c r="KZ205" s="449">
        <v>127.25052966832376</v>
      </c>
      <c r="LA205" s="449">
        <v>127.26854244537796</v>
      </c>
      <c r="LB205" s="449">
        <v>127.28655777220649</v>
      </c>
      <c r="LC205" s="449">
        <v>127.30457564917032</v>
      </c>
      <c r="LD205" s="449">
        <v>127.32259607663042</v>
      </c>
      <c r="LE205" s="449">
        <v>127.34061905494781</v>
      </c>
      <c r="LF205" s="449">
        <v>127.35864458448356</v>
      </c>
      <c r="LG205" s="449">
        <v>127.37667266559885</v>
      </c>
      <c r="LH205" s="449">
        <v>127.39470329865483</v>
      </c>
      <c r="LI205" s="449">
        <v>127.41273648401271</v>
      </c>
      <c r="LJ205" s="449">
        <v>127.42849252334462</v>
      </c>
      <c r="LK205" s="449">
        <v>127.44425051109063</v>
      </c>
      <c r="LL205" s="449">
        <v>127.46001044749171</v>
      </c>
      <c r="LM205" s="449">
        <v>127.47577233278884</v>
      </c>
      <c r="LN205" s="449">
        <v>127.49153616722299</v>
      </c>
      <c r="LO205" s="449">
        <v>127.50730195103523</v>
      </c>
      <c r="LP205" s="449">
        <v>127.52306968446662</v>
      </c>
      <c r="LQ205" s="449">
        <v>127.53883936775824</v>
      </c>
      <c r="LR205" s="449">
        <v>127.55461100115123</v>
      </c>
      <c r="LS205" s="449">
        <v>127.57038458488671</v>
      </c>
      <c r="LT205" s="449">
        <v>127.58616011920589</v>
      </c>
      <c r="LU205" s="449">
        <v>127.60193760434987</v>
      </c>
      <c r="LV205" s="449">
        <v>127.61544410426288</v>
      </c>
      <c r="LW205" s="449">
        <v>127.62895203382139</v>
      </c>
      <c r="LX205" s="449">
        <v>127.64246139317673</v>
      </c>
      <c r="LY205" s="449">
        <v>127.6559721824803</v>
      </c>
      <c r="LZ205" s="449">
        <v>127.66948440188342</v>
      </c>
      <c r="MA205" s="449">
        <v>127.68299805153748</v>
      </c>
      <c r="MB205" s="449">
        <v>127.69651313159385</v>
      </c>
      <c r="MC205" s="449">
        <v>127.71002964220393</v>
      </c>
      <c r="MD205" s="449">
        <v>127.72354758351921</v>
      </c>
      <c r="ME205" s="449">
        <v>127.73706695569103</v>
      </c>
      <c r="MF205" s="449">
        <v>127.75058775887091</v>
      </c>
      <c r="MG205" s="449">
        <v>127.76410999321031</v>
      </c>
      <c r="MH205" s="449">
        <v>127.77311607793756</v>
      </c>
      <c r="MI205" s="449">
        <v>127.78212279750316</v>
      </c>
      <c r="MJ205" s="449">
        <v>127.79113015195193</v>
      </c>
      <c r="MK205" s="449">
        <v>127.80013814132857</v>
      </c>
      <c r="ML205" s="449">
        <v>127.80914676567788</v>
      </c>
      <c r="MM205" s="449">
        <v>127.8181560250446</v>
      </c>
      <c r="MN205" s="449">
        <v>127.82716591947349</v>
      </c>
      <c r="MO205" s="449">
        <v>127.83617644900932</v>
      </c>
      <c r="MP205" s="449">
        <v>127.84518761369687</v>
      </c>
      <c r="MQ205" s="449">
        <v>127.85419941358086</v>
      </c>
      <c r="MR205" s="449">
        <v>127.86321184870613</v>
      </c>
      <c r="MS205" s="449">
        <v>127.87222491911727</v>
      </c>
      <c r="MT205" s="449">
        <v>127.87898013888878</v>
      </c>
      <c r="MU205" s="449">
        <v>127.88573571552426</v>
      </c>
      <c r="MV205" s="449">
        <v>127.89249164904263</v>
      </c>
      <c r="MW205" s="449">
        <v>127.8992479394627</v>
      </c>
      <c r="MX205" s="449">
        <v>127.90600458680332</v>
      </c>
      <c r="MY205" s="449">
        <v>127.91276159108337</v>
      </c>
      <c r="MZ205" s="449">
        <v>127.9195189523217</v>
      </c>
      <c r="NA205" s="449">
        <v>127.92627667053715</v>
      </c>
      <c r="NB205" s="449">
        <v>127.9330347457486</v>
      </c>
      <c r="NC205" s="449">
        <v>127.93979317797491</v>
      </c>
      <c r="ND205" s="449">
        <v>127.94655196723492</v>
      </c>
      <c r="NE205" s="449">
        <v>127.9533111135475</v>
      </c>
      <c r="NF205" s="449">
        <v>127.95781503007416</v>
      </c>
      <c r="NG205" s="449">
        <v>127.96231910513725</v>
      </c>
      <c r="NH205" s="449">
        <v>127.96682333874239</v>
      </c>
      <c r="NI205" s="449">
        <v>127.97132773089514</v>
      </c>
      <c r="NJ205" s="449">
        <v>127.97583228160107</v>
      </c>
      <c r="NK205" s="449">
        <v>127.98033699086581</v>
      </c>
      <c r="NL205" s="449">
        <v>127.98484185869488</v>
      </c>
      <c r="NM205" s="449">
        <v>127.98934688509388</v>
      </c>
      <c r="NN205" s="449">
        <v>127.99385207006841</v>
      </c>
      <c r="NO205" s="449">
        <v>127.99835741362406</v>
      </c>
      <c r="NP205" s="449">
        <v>128.00286291576637</v>
      </c>
      <c r="NQ205" s="449">
        <v>128.00736857650097</v>
      </c>
      <c r="NR205" s="449">
        <v>128.00962075284014</v>
      </c>
      <c r="NS205" s="449">
        <v>128.01187296880437</v>
      </c>
      <c r="NT205" s="449">
        <v>128.01412522439432</v>
      </c>
      <c r="NU205" s="449">
        <v>128.01637751961073</v>
      </c>
      <c r="NV205" s="449">
        <v>128.01862985445428</v>
      </c>
      <c r="NW205" s="449">
        <v>128.02088222892564</v>
      </c>
      <c r="NX205" s="449">
        <v>128.02313464302557</v>
      </c>
      <c r="NY205" s="449">
        <v>128.02538709675471</v>
      </c>
      <c r="NZ205" s="449">
        <v>128.02763959011381</v>
      </c>
      <c r="OA205" s="449">
        <v>128.02989212310351</v>
      </c>
      <c r="OB205" s="449">
        <v>128.03214469572455</v>
      </c>
      <c r="OC205" s="449">
        <v>128.03439730797771</v>
      </c>
      <c r="OD205" s="449">
        <v>0</v>
      </c>
      <c r="OE205" s="449">
        <v>0</v>
      </c>
      <c r="OF205" s="449">
        <v>0</v>
      </c>
      <c r="OG205" s="449">
        <v>0</v>
      </c>
      <c r="OH205" s="449">
        <v>0</v>
      </c>
      <c r="OI205" s="449">
        <v>0</v>
      </c>
      <c r="OJ205" s="449">
        <v>0</v>
      </c>
      <c r="OK205" s="449">
        <v>0</v>
      </c>
      <c r="OL205" s="449">
        <v>0</v>
      </c>
      <c r="OM205" s="449">
        <v>0</v>
      </c>
      <c r="ON205" s="449">
        <v>0</v>
      </c>
      <c r="OO205" s="43"/>
    </row>
    <row r="206" spans="2:405" ht="12.75" customHeight="1" outlineLevel="1">
      <c r="B206" s="39"/>
      <c r="C206" s="489" t="b">
        <v>1</v>
      </c>
      <c r="D206" s="8">
        <v>24</v>
      </c>
      <c r="E206" s="602" t="s">
        <v>45</v>
      </c>
      <c r="F206" s="123"/>
      <c r="G206" s="497"/>
      <c r="H206" s="498"/>
      <c r="I206" s="196"/>
      <c r="J206" s="196"/>
      <c r="K206" s="449"/>
      <c r="L206" s="449"/>
      <c r="M206" s="449"/>
      <c r="N206" s="449"/>
      <c r="O206" s="449"/>
      <c r="P206" s="449"/>
      <c r="Q206" s="449"/>
      <c r="R206" s="449"/>
      <c r="S206" s="449"/>
      <c r="T206" s="449"/>
      <c r="U206" s="449"/>
      <c r="V206" s="449"/>
      <c r="W206" s="449"/>
      <c r="X206" s="449"/>
      <c r="Y206" s="449"/>
      <c r="Z206" s="449"/>
      <c r="AA206" s="449"/>
      <c r="AB206" s="449"/>
      <c r="AC206" s="449"/>
      <c r="AD206" s="449"/>
      <c r="AE206" s="449"/>
      <c r="AF206" s="449"/>
      <c r="AG206" s="449">
        <v>0.10797472220814465</v>
      </c>
      <c r="AH206" s="449">
        <v>0.17910544215525057</v>
      </c>
      <c r="AI206" s="449">
        <v>0.29709508627203551</v>
      </c>
      <c r="AJ206" s="449">
        <v>0.49281300012357382</v>
      </c>
      <c r="AK206" s="449">
        <v>0.81746438871903171</v>
      </c>
      <c r="AL206" s="449">
        <v>1.3559870106028367</v>
      </c>
      <c r="AM206" s="449">
        <v>2.2492732384402276</v>
      </c>
      <c r="AN206" s="449">
        <v>3.7310313901268017</v>
      </c>
      <c r="AO206" s="449">
        <v>6.1889302714350798</v>
      </c>
      <c r="AP206" s="449">
        <v>10.266024029185063</v>
      </c>
      <c r="AQ206" s="449">
        <v>17.02899285426383</v>
      </c>
      <c r="AR206" s="449">
        <v>28.247215943209547</v>
      </c>
      <c r="AS206" s="449">
        <v>46.855689903148132</v>
      </c>
      <c r="AT206" s="449">
        <v>48.024389872385349</v>
      </c>
      <c r="AU206" s="449">
        <v>49.222240188590419</v>
      </c>
      <c r="AV206" s="449">
        <v>50.449967935489468</v>
      </c>
      <c r="AW206" s="449">
        <v>51.708318332124307</v>
      </c>
      <c r="AX206" s="449">
        <v>52.998055185193273</v>
      </c>
      <c r="AY206" s="449">
        <v>54.319961352674667</v>
      </c>
      <c r="AZ206" s="449">
        <v>55.674839219014068</v>
      </c>
      <c r="BA206" s="449">
        <v>57.063511182163992</v>
      </c>
      <c r="BB206" s="449">
        <v>58.486820152771685</v>
      </c>
      <c r="BC206" s="449">
        <v>59.945630065817795</v>
      </c>
      <c r="BD206" s="449">
        <v>61.440826405016715</v>
      </c>
      <c r="BE206" s="449">
        <v>62.973316740296795</v>
      </c>
      <c r="BF206" s="449">
        <v>62.973276877255032</v>
      </c>
      <c r="BG206" s="449">
        <v>62.973237014238514</v>
      </c>
      <c r="BH206" s="449">
        <v>62.97319715124722</v>
      </c>
      <c r="BI206" s="449">
        <v>62.973157288281165</v>
      </c>
      <c r="BJ206" s="449">
        <v>62.973117425340348</v>
      </c>
      <c r="BK206" s="449">
        <v>62.97307756242477</v>
      </c>
      <c r="BL206" s="449">
        <v>62.973037699534423</v>
      </c>
      <c r="BM206" s="449">
        <v>62.9729978366693</v>
      </c>
      <c r="BN206" s="449">
        <v>62.972957973829416</v>
      </c>
      <c r="BO206" s="449">
        <v>62.972918111014771</v>
      </c>
      <c r="BP206" s="449">
        <v>62.972878248225349</v>
      </c>
      <c r="BQ206" s="449">
        <v>62.972838385461131</v>
      </c>
      <c r="BR206" s="449">
        <v>62.972795760903381</v>
      </c>
      <c r="BS206" s="449">
        <v>62.972753136374486</v>
      </c>
      <c r="BT206" s="449">
        <v>62.972710511874446</v>
      </c>
      <c r="BU206" s="449">
        <v>62.972667887403254</v>
      </c>
      <c r="BV206" s="449">
        <v>62.972625262960911</v>
      </c>
      <c r="BW206" s="449">
        <v>62.972582638547422</v>
      </c>
      <c r="BX206" s="449">
        <v>62.972540014162774</v>
      </c>
      <c r="BY206" s="449">
        <v>62.972497389806989</v>
      </c>
      <c r="BZ206" s="449">
        <v>62.972454765480059</v>
      </c>
      <c r="CA206" s="449">
        <v>62.972412141181955</v>
      </c>
      <c r="CB206" s="449">
        <v>62.972369516912721</v>
      </c>
      <c r="CC206" s="449">
        <v>62.972326892672342</v>
      </c>
      <c r="CD206" s="449">
        <v>65.04027963954907</v>
      </c>
      <c r="CE206" s="449">
        <v>67.176142034589262</v>
      </c>
      <c r="CF206" s="449">
        <v>69.382144167586119</v>
      </c>
      <c r="CG206" s="449">
        <v>71.660589362411088</v>
      </c>
      <c r="CH206" s="449">
        <v>74.013856581953007</v>
      </c>
      <c r="CI206" s="449">
        <v>76.444402912033112</v>
      </c>
      <c r="CJ206" s="449">
        <v>78.954766126889737</v>
      </c>
      <c r="CK206" s="449">
        <v>81.547567338910852</v>
      </c>
      <c r="CL206" s="449">
        <v>84.225513735381696</v>
      </c>
      <c r="CM206" s="449">
        <v>86.991401405104355</v>
      </c>
      <c r="CN206" s="449">
        <v>89.848118257841065</v>
      </c>
      <c r="CO206" s="449">
        <v>92.798647039629259</v>
      </c>
      <c r="CP206" s="449">
        <v>92.798598304938238</v>
      </c>
      <c r="CQ206" s="449">
        <v>92.798549570272826</v>
      </c>
      <c r="CR206" s="449">
        <v>92.798500835632993</v>
      </c>
      <c r="CS206" s="449">
        <v>92.798452101018739</v>
      </c>
      <c r="CT206" s="449">
        <v>92.798403366430108</v>
      </c>
      <c r="CU206" s="449">
        <v>92.798354631867056</v>
      </c>
      <c r="CV206" s="449">
        <v>92.798305897329598</v>
      </c>
      <c r="CW206" s="449">
        <v>92.798257162817734</v>
      </c>
      <c r="CX206" s="449">
        <v>92.798208428331478</v>
      </c>
      <c r="CY206" s="449">
        <v>92.798159693870815</v>
      </c>
      <c r="CZ206" s="449">
        <v>92.798110959435732</v>
      </c>
      <c r="DA206" s="449">
        <v>92.798062225026172</v>
      </c>
      <c r="DB206" s="449">
        <v>92.798010114236959</v>
      </c>
      <c r="DC206" s="449">
        <v>92.797958003477021</v>
      </c>
      <c r="DD206" s="449">
        <v>92.797905892746329</v>
      </c>
      <c r="DE206" s="449">
        <v>92.797853782044896</v>
      </c>
      <c r="DF206" s="449">
        <v>92.797801671372724</v>
      </c>
      <c r="DG206" s="449">
        <v>92.797749560729812</v>
      </c>
      <c r="DH206" s="449">
        <v>92.797697450116189</v>
      </c>
      <c r="DI206" s="449">
        <v>92.797645339531812</v>
      </c>
      <c r="DJ206" s="449">
        <v>92.797593228976709</v>
      </c>
      <c r="DK206" s="449">
        <v>92.797541118450852</v>
      </c>
      <c r="DL206" s="449">
        <v>92.797489007954255</v>
      </c>
      <c r="DM206" s="449">
        <v>92.797436897486961</v>
      </c>
      <c r="DN206" s="449">
        <v>92.797381176719398</v>
      </c>
      <c r="DO206" s="449">
        <v>92.797325455985302</v>
      </c>
      <c r="DP206" s="449">
        <v>92.797269735284658</v>
      </c>
      <c r="DQ206" s="449">
        <v>92.797214014617495</v>
      </c>
      <c r="DR206" s="449">
        <v>92.79715829398377</v>
      </c>
      <c r="DS206" s="449">
        <v>92.797102573383512</v>
      </c>
      <c r="DT206" s="449">
        <v>92.797046852816692</v>
      </c>
      <c r="DU206" s="449">
        <v>92.796991132283338</v>
      </c>
      <c r="DV206" s="449">
        <v>92.796935411783451</v>
      </c>
      <c r="DW206" s="449">
        <v>92.796879691317017</v>
      </c>
      <c r="DX206" s="449">
        <v>92.796823970884049</v>
      </c>
      <c r="DY206" s="449">
        <v>92.796768250484561</v>
      </c>
      <c r="DZ206" s="449">
        <v>92.796708669656326</v>
      </c>
      <c r="EA206" s="449">
        <v>92.796649088866303</v>
      </c>
      <c r="EB206" s="449">
        <v>92.79658950811455</v>
      </c>
      <c r="EC206" s="449">
        <v>92.796529927401082</v>
      </c>
      <c r="ED206" s="449">
        <v>92.796470346725826</v>
      </c>
      <c r="EE206" s="449">
        <v>92.796410766088854</v>
      </c>
      <c r="EF206" s="449">
        <v>92.796351185490124</v>
      </c>
      <c r="EG206" s="449">
        <v>92.79629160492965</v>
      </c>
      <c r="EH206" s="449">
        <v>92.796232024407431</v>
      </c>
      <c r="EI206" s="449">
        <v>92.796172443923467</v>
      </c>
      <c r="EJ206" s="449">
        <v>92.796112863477745</v>
      </c>
      <c r="EK206" s="449">
        <v>92.796053283070236</v>
      </c>
      <c r="EL206" s="449">
        <v>92.796053283070236</v>
      </c>
      <c r="EM206" s="449">
        <v>92.796053283070236</v>
      </c>
      <c r="EN206" s="449">
        <v>92.796053283070236</v>
      </c>
      <c r="EO206" s="449">
        <v>92.796053283070236</v>
      </c>
      <c r="EP206" s="449">
        <v>92.796053283070236</v>
      </c>
      <c r="EQ206" s="449">
        <v>92.796053283070236</v>
      </c>
      <c r="ER206" s="449">
        <v>92.796053283070236</v>
      </c>
      <c r="ES206" s="449">
        <v>92.796053283070236</v>
      </c>
      <c r="ET206" s="449">
        <v>92.796053283070236</v>
      </c>
      <c r="EU206" s="449">
        <v>92.796053283070236</v>
      </c>
      <c r="EV206" s="449">
        <v>92.796053283070236</v>
      </c>
      <c r="EW206" s="449">
        <v>92.796053283070236</v>
      </c>
      <c r="EX206" s="449">
        <v>90.909466908259901</v>
      </c>
      <c r="EY206" s="449">
        <v>89.061235700762126</v>
      </c>
      <c r="EZ206" s="449">
        <v>87.25057988241295</v>
      </c>
      <c r="FA206" s="449">
        <v>85.476735528296501</v>
      </c>
      <c r="FB206" s="449">
        <v>83.73895424444126</v>
      </c>
      <c r="FC206" s="449">
        <v>82.036502852068821</v>
      </c>
      <c r="FD206" s="449">
        <v>80.368663078261989</v>
      </c>
      <c r="FE206" s="449">
        <v>78.73473125292179</v>
      </c>
      <c r="FF206" s="449">
        <v>77.134018011885516</v>
      </c>
      <c r="FG206" s="449">
        <v>75.565848006080444</v>
      </c>
      <c r="FH206" s="449">
        <v>74.029559616590603</v>
      </c>
      <c r="FI206" s="449">
        <v>72.524504675516368</v>
      </c>
      <c r="FJ206" s="449">
        <v>72.538005210388562</v>
      </c>
      <c r="FK206" s="449">
        <v>72.551508258403629</v>
      </c>
      <c r="FL206" s="449">
        <v>72.565013820029392</v>
      </c>
      <c r="FM206" s="449">
        <v>72.578521895733758</v>
      </c>
      <c r="FN206" s="449">
        <v>72.592032485984731</v>
      </c>
      <c r="FO206" s="449">
        <v>72.60554559125039</v>
      </c>
      <c r="FP206" s="449">
        <v>72.61906121199894</v>
      </c>
      <c r="FQ206" s="449">
        <v>72.632579348698584</v>
      </c>
      <c r="FR206" s="449">
        <v>72.646100001817715</v>
      </c>
      <c r="FS206" s="449">
        <v>72.659623171824776</v>
      </c>
      <c r="FT206" s="449">
        <v>72.673148859188231</v>
      </c>
      <c r="FU206" s="449">
        <v>72.686677064376795</v>
      </c>
      <c r="FV206" s="449">
        <v>72.700177630063351</v>
      </c>
      <c r="FW206" s="449">
        <v>72.713680703297129</v>
      </c>
      <c r="FX206" s="449">
        <v>72.727186284543833</v>
      </c>
      <c r="FY206" s="449">
        <v>72.74069437426931</v>
      </c>
      <c r="FZ206" s="449">
        <v>72.75420497293949</v>
      </c>
      <c r="GA206" s="449">
        <v>72.767718081020362</v>
      </c>
      <c r="GB206" s="449">
        <v>72.781233698978014</v>
      </c>
      <c r="GC206" s="449">
        <v>72.794751827278645</v>
      </c>
      <c r="GD206" s="449">
        <v>72.808272466388473</v>
      </c>
      <c r="GE206" s="449">
        <v>72.821795616773883</v>
      </c>
      <c r="GF206" s="449">
        <v>72.835321278901304</v>
      </c>
      <c r="GG206" s="449">
        <v>72.848849453237221</v>
      </c>
      <c r="GH206" s="449">
        <v>72.860101860357176</v>
      </c>
      <c r="GI206" s="449">
        <v>72.871356005550751</v>
      </c>
      <c r="GJ206" s="449">
        <v>72.882611889086476</v>
      </c>
      <c r="GK206" s="449">
        <v>72.893869511232808</v>
      </c>
      <c r="GL206" s="449">
        <v>72.905128872258345</v>
      </c>
      <c r="GM206" s="449">
        <v>72.916389972431631</v>
      </c>
      <c r="GN206" s="449">
        <v>72.927652812021336</v>
      </c>
      <c r="GO206" s="449">
        <v>72.938917391296116</v>
      </c>
      <c r="GP206" s="449">
        <v>72.950183710524698</v>
      </c>
      <c r="GQ206" s="449">
        <v>72.961451769975824</v>
      </c>
      <c r="GR206" s="449">
        <v>72.972721569918306</v>
      </c>
      <c r="GS206" s="449">
        <v>72.983993110620915</v>
      </c>
      <c r="GT206" s="449">
        <v>72.995245535430087</v>
      </c>
      <c r="GU206" s="449">
        <v>73.006499695100018</v>
      </c>
      <c r="GV206" s="449">
        <v>73.017755589898158</v>
      </c>
      <c r="GW206" s="449">
        <v>73.029013220092011</v>
      </c>
      <c r="GX206" s="449">
        <v>73.040272585949168</v>
      </c>
      <c r="GY206" s="449">
        <v>73.051533687737205</v>
      </c>
      <c r="GZ206" s="449">
        <v>73.062796525723769</v>
      </c>
      <c r="HA206" s="449">
        <v>73.074061100176522</v>
      </c>
      <c r="HB206" s="449">
        <v>73.085327411363224</v>
      </c>
      <c r="HC206" s="449">
        <v>73.096595459551594</v>
      </c>
      <c r="HD206" s="449">
        <v>73.107865245009464</v>
      </c>
      <c r="HE206" s="449">
        <v>73.119136768004594</v>
      </c>
      <c r="HF206" s="449">
        <v>73.12814024515508</v>
      </c>
      <c r="HG206" s="449">
        <v>73.137144830942859</v>
      </c>
      <c r="HH206" s="449">
        <v>73.146150525504382</v>
      </c>
      <c r="HI206" s="449">
        <v>73.155157328976259</v>
      </c>
      <c r="HJ206" s="449">
        <v>73.164165241494985</v>
      </c>
      <c r="HK206" s="449">
        <v>73.17317426319714</v>
      </c>
      <c r="HL206" s="449">
        <v>73.182184394219306</v>
      </c>
      <c r="HM206" s="449">
        <v>73.191195634698062</v>
      </c>
      <c r="HN206" s="449">
        <v>73.200207984770017</v>
      </c>
      <c r="HO206" s="449">
        <v>73.209221444571838</v>
      </c>
      <c r="HP206" s="449">
        <v>73.218236014240134</v>
      </c>
      <c r="HQ206" s="449">
        <v>73.227251693911555</v>
      </c>
      <c r="HR206" s="449">
        <v>73.236255180059786</v>
      </c>
      <c r="HS206" s="449">
        <v>73.245259773210677</v>
      </c>
      <c r="HT206" s="449">
        <v>73.25426547350034</v>
      </c>
      <c r="HU206" s="449">
        <v>73.263272281064914</v>
      </c>
      <c r="HV206" s="449">
        <v>73.272280196040526</v>
      </c>
      <c r="HW206" s="449">
        <v>73.281289218563344</v>
      </c>
      <c r="HX206" s="449">
        <v>73.290299348769537</v>
      </c>
      <c r="HY206" s="449">
        <v>73.299310586795286</v>
      </c>
      <c r="HZ206" s="449">
        <v>73.308322932776832</v>
      </c>
      <c r="IA206" s="449">
        <v>73.317336386850386</v>
      </c>
      <c r="IB206" s="449">
        <v>73.326350949152186</v>
      </c>
      <c r="IC206" s="449">
        <v>73.335366619818515</v>
      </c>
      <c r="ID206" s="449">
        <v>73.342120380735679</v>
      </c>
      <c r="IE206" s="449">
        <v>73.348874763634967</v>
      </c>
      <c r="IF206" s="449">
        <v>73.355629768573664</v>
      </c>
      <c r="IG206" s="449">
        <v>73.36238539560901</v>
      </c>
      <c r="IH206" s="449">
        <v>73.369141644798361</v>
      </c>
      <c r="II206" s="449">
        <v>73.375898516199001</v>
      </c>
      <c r="IJ206" s="449">
        <v>73.382656009868185</v>
      </c>
      <c r="IK206" s="449">
        <v>73.38941412586324</v>
      </c>
      <c r="IL206" s="449">
        <v>73.396172864241507</v>
      </c>
      <c r="IM206" s="449">
        <v>73.402932225060297</v>
      </c>
      <c r="IN206" s="449">
        <v>73.409692208376896</v>
      </c>
      <c r="IO206" s="449">
        <v>73.416452814248728</v>
      </c>
      <c r="IP206" s="449">
        <v>73.423206578942683</v>
      </c>
      <c r="IQ206" s="449">
        <v>73.429960964932491</v>
      </c>
      <c r="IR206" s="449">
        <v>73.436715972275309</v>
      </c>
      <c r="IS206" s="449">
        <v>73.443471601028293</v>
      </c>
      <c r="IT206" s="449">
        <v>73.450227851248599</v>
      </c>
      <c r="IU206" s="449">
        <v>73.456984722993397</v>
      </c>
      <c r="IV206" s="449">
        <v>73.463742216319872</v>
      </c>
      <c r="IW206" s="449">
        <v>73.470500331285223</v>
      </c>
      <c r="IX206" s="449">
        <v>73.477259067946605</v>
      </c>
      <c r="IY206" s="449">
        <v>73.484018426361231</v>
      </c>
      <c r="IZ206" s="449">
        <v>73.490778406586301</v>
      </c>
      <c r="JA206" s="449">
        <v>73.497539008678942</v>
      </c>
      <c r="JB206" s="449">
        <v>73.50204227938795</v>
      </c>
      <c r="JC206" s="449">
        <v>73.506545826017046</v>
      </c>
      <c r="JD206" s="449">
        <v>73.511049648583139</v>
      </c>
      <c r="JE206" s="449">
        <v>73.515553747103098</v>
      </c>
      <c r="JF206" s="449">
        <v>73.520058121593891</v>
      </c>
      <c r="JG206" s="449">
        <v>73.524562772072386</v>
      </c>
      <c r="JH206" s="449">
        <v>73.529067698555494</v>
      </c>
      <c r="JI206" s="449">
        <v>73.53357290106014</v>
      </c>
      <c r="JJ206" s="449">
        <v>73.538078379603235</v>
      </c>
      <c r="JK206" s="449">
        <v>73.542584134201689</v>
      </c>
      <c r="JL206" s="449">
        <v>73.547090164872429</v>
      </c>
      <c r="JM206" s="449">
        <v>73.551596471632422</v>
      </c>
      <c r="JN206" s="449">
        <v>73.556099743456471</v>
      </c>
      <c r="JO206" s="449">
        <v>73.560603290997975</v>
      </c>
      <c r="JP206" s="449">
        <v>73.565107114273772</v>
      </c>
      <c r="JQ206" s="449">
        <v>73.569611213300774</v>
      </c>
      <c r="JR206" s="449">
        <v>73.574115588095836</v>
      </c>
      <c r="JS206" s="449">
        <v>73.578620238675867</v>
      </c>
      <c r="JT206" s="449">
        <v>73.583125165057737</v>
      </c>
      <c r="JU206" s="449">
        <v>73.587630367258328</v>
      </c>
      <c r="JV206" s="449">
        <v>73.592135845294564</v>
      </c>
      <c r="JW206" s="449">
        <v>73.596641599183286</v>
      </c>
      <c r="JX206" s="449">
        <v>73.601147628941419</v>
      </c>
      <c r="JY206" s="449">
        <v>73.605653934585888</v>
      </c>
      <c r="JZ206" s="449">
        <v>73.607905949876269</v>
      </c>
      <c r="KA206" s="449">
        <v>73.610158034068576</v>
      </c>
      <c r="KB206" s="449">
        <v>73.612410187164954</v>
      </c>
      <c r="KC206" s="449">
        <v>73.614662409167479</v>
      </c>
      <c r="KD206" s="449">
        <v>73.616914700078297</v>
      </c>
      <c r="KE206" s="449">
        <v>73.619167059899482</v>
      </c>
      <c r="KF206" s="449">
        <v>73.621419488633165</v>
      </c>
      <c r="KG206" s="449">
        <v>73.623671986281437</v>
      </c>
      <c r="KH206" s="449">
        <v>73.625924552846413</v>
      </c>
      <c r="KI206" s="449">
        <v>73.628177188330199</v>
      </c>
      <c r="KJ206" s="449">
        <v>73.630429892734895</v>
      </c>
      <c r="KK206" s="449">
        <v>73.632682666062635</v>
      </c>
      <c r="KL206" s="449">
        <v>73.634934681492084</v>
      </c>
      <c r="KM206" s="449">
        <v>73.637186765798191</v>
      </c>
      <c r="KN206" s="449">
        <v>73.639438918983089</v>
      </c>
      <c r="KO206" s="449">
        <v>73.641691141048838</v>
      </c>
      <c r="KP206" s="449">
        <v>73.643943431997585</v>
      </c>
      <c r="KQ206" s="449">
        <v>73.646195791831417</v>
      </c>
      <c r="KR206" s="449">
        <v>73.648448220552453</v>
      </c>
      <c r="KS206" s="449">
        <v>73.650700718162796</v>
      </c>
      <c r="KT206" s="449">
        <v>73.652953284664548</v>
      </c>
      <c r="KU206" s="449">
        <v>73.655205920059814</v>
      </c>
      <c r="KV206" s="449">
        <v>73.657458624350696</v>
      </c>
      <c r="KW206" s="449">
        <v>73.659711397539382</v>
      </c>
      <c r="KX206" s="449">
        <v>73.659711397539382</v>
      </c>
      <c r="KY206" s="449">
        <v>73.659711397539382</v>
      </c>
      <c r="KZ206" s="449">
        <v>73.659711397539382</v>
      </c>
      <c r="LA206" s="449">
        <v>73.659711397539382</v>
      </c>
      <c r="LB206" s="449">
        <v>73.659711397539382</v>
      </c>
      <c r="LC206" s="449">
        <v>73.659711397539382</v>
      </c>
      <c r="LD206" s="449">
        <v>73.659711397539382</v>
      </c>
      <c r="LE206" s="449">
        <v>73.659711397539382</v>
      </c>
      <c r="LF206" s="449">
        <v>73.659711397539382</v>
      </c>
      <c r="LG206" s="449">
        <v>73.659711397539382</v>
      </c>
      <c r="LH206" s="449">
        <v>73.659711397539382</v>
      </c>
      <c r="LI206" s="449">
        <v>73.659711397539382</v>
      </c>
      <c r="LJ206" s="449">
        <v>73.657458624350753</v>
      </c>
      <c r="LK206" s="449">
        <v>73.655205920059856</v>
      </c>
      <c r="LL206" s="449">
        <v>73.652953284664591</v>
      </c>
      <c r="LM206" s="449">
        <v>73.650700718162824</v>
      </c>
      <c r="LN206" s="449">
        <v>73.648448220552481</v>
      </c>
      <c r="LO206" s="449">
        <v>73.646195791831445</v>
      </c>
      <c r="LP206" s="449">
        <v>73.643943431997599</v>
      </c>
      <c r="LQ206" s="449">
        <v>73.641691141048852</v>
      </c>
      <c r="LR206" s="449">
        <v>73.639438918983089</v>
      </c>
      <c r="LS206" s="449">
        <v>73.637186765798177</v>
      </c>
      <c r="LT206" s="449">
        <v>73.634934681492055</v>
      </c>
      <c r="LU206" s="449">
        <v>73.632682666062635</v>
      </c>
      <c r="LV206" s="449">
        <v>73.630429892734881</v>
      </c>
      <c r="LW206" s="449">
        <v>73.628177188330184</v>
      </c>
      <c r="LX206" s="449">
        <v>73.625924552846399</v>
      </c>
      <c r="LY206" s="449">
        <v>73.623671986281423</v>
      </c>
      <c r="LZ206" s="449">
        <v>73.621419488633151</v>
      </c>
      <c r="MA206" s="449">
        <v>73.619167059899468</v>
      </c>
      <c r="MB206" s="449">
        <v>73.616914700078283</v>
      </c>
      <c r="MC206" s="449">
        <v>73.614662409167479</v>
      </c>
      <c r="MD206" s="449">
        <v>73.612410187164926</v>
      </c>
      <c r="ME206" s="449">
        <v>73.610158034068562</v>
      </c>
      <c r="MF206" s="449">
        <v>73.60790594987624</v>
      </c>
      <c r="MG206" s="449">
        <v>73.605653934585888</v>
      </c>
      <c r="MH206" s="449">
        <v>73.601147628941476</v>
      </c>
      <c r="MI206" s="449">
        <v>73.596641599183329</v>
      </c>
      <c r="MJ206" s="449">
        <v>73.592135845294607</v>
      </c>
      <c r="MK206" s="449">
        <v>73.587630367258384</v>
      </c>
      <c r="ML206" s="449">
        <v>73.583125165057766</v>
      </c>
      <c r="MM206" s="449">
        <v>73.578620238675882</v>
      </c>
      <c r="MN206" s="449">
        <v>73.57411558809585</v>
      </c>
      <c r="MO206" s="449">
        <v>73.569611213300789</v>
      </c>
      <c r="MP206" s="449">
        <v>73.565107114273786</v>
      </c>
      <c r="MQ206" s="449">
        <v>73.560603290997989</v>
      </c>
      <c r="MR206" s="449">
        <v>73.556099743456485</v>
      </c>
      <c r="MS206" s="449">
        <v>73.551596471632422</v>
      </c>
      <c r="MT206" s="449">
        <v>73.547090164872486</v>
      </c>
      <c r="MU206" s="449">
        <v>73.542584134201732</v>
      </c>
      <c r="MV206" s="449">
        <v>73.538078379603277</v>
      </c>
      <c r="MW206" s="449">
        <v>73.533572901060182</v>
      </c>
      <c r="MX206" s="449">
        <v>73.529067698555508</v>
      </c>
      <c r="MY206" s="449">
        <v>73.524562772072386</v>
      </c>
      <c r="MZ206" s="449">
        <v>73.520058121593877</v>
      </c>
      <c r="NA206" s="449">
        <v>73.515553747103098</v>
      </c>
      <c r="NB206" s="449">
        <v>73.511049648583111</v>
      </c>
      <c r="NC206" s="449">
        <v>73.506545826017017</v>
      </c>
      <c r="ND206" s="449">
        <v>73.502042279387908</v>
      </c>
      <c r="NE206" s="449">
        <v>73.497539008678942</v>
      </c>
      <c r="NF206" s="449">
        <v>73.490778406586259</v>
      </c>
      <c r="NG206" s="449">
        <v>73.484018426361217</v>
      </c>
      <c r="NH206" s="449">
        <v>73.477259067946591</v>
      </c>
      <c r="NI206" s="449">
        <v>73.470500331285223</v>
      </c>
      <c r="NJ206" s="449">
        <v>73.463742216319872</v>
      </c>
      <c r="NK206" s="449">
        <v>73.456984722993397</v>
      </c>
      <c r="NL206" s="449">
        <v>73.450227851248599</v>
      </c>
      <c r="NM206" s="449">
        <v>73.443471601028293</v>
      </c>
      <c r="NN206" s="449">
        <v>73.436715972275309</v>
      </c>
      <c r="NO206" s="449">
        <v>73.429960964932491</v>
      </c>
      <c r="NP206" s="449">
        <v>73.423206578942683</v>
      </c>
      <c r="NQ206" s="449">
        <v>73.416452814248728</v>
      </c>
      <c r="NR206" s="449">
        <v>73.409692208376953</v>
      </c>
      <c r="NS206" s="449">
        <v>73.402932225060326</v>
      </c>
      <c r="NT206" s="449">
        <v>73.396172864241549</v>
      </c>
      <c r="NU206" s="449">
        <v>73.389414125863283</v>
      </c>
      <c r="NV206" s="449">
        <v>73.382656009868214</v>
      </c>
      <c r="NW206" s="449">
        <v>73.375898516199015</v>
      </c>
      <c r="NX206" s="449">
        <v>73.36914164479839</v>
      </c>
      <c r="NY206" s="449">
        <v>73.362385395609053</v>
      </c>
      <c r="NZ206" s="449">
        <v>73.355629768573664</v>
      </c>
      <c r="OA206" s="449">
        <v>73.348874763634953</v>
      </c>
      <c r="OB206" s="449">
        <v>73.342120380735651</v>
      </c>
      <c r="OC206" s="449">
        <v>73.335366619818515</v>
      </c>
      <c r="OD206" s="449">
        <v>0</v>
      </c>
      <c r="OE206" s="449">
        <v>0</v>
      </c>
      <c r="OF206" s="449">
        <v>0</v>
      </c>
      <c r="OG206" s="449">
        <v>0</v>
      </c>
      <c r="OH206" s="449">
        <v>0</v>
      </c>
      <c r="OI206" s="449">
        <v>0</v>
      </c>
      <c r="OJ206" s="449">
        <v>0</v>
      </c>
      <c r="OK206" s="449">
        <v>0</v>
      </c>
      <c r="OL206" s="449">
        <v>0</v>
      </c>
      <c r="OM206" s="449">
        <v>0</v>
      </c>
      <c r="ON206" s="449">
        <v>0</v>
      </c>
      <c r="OO206" s="43"/>
    </row>
    <row r="207" spans="2:405" ht="12.75" customHeight="1" outlineLevel="1">
      <c r="B207" s="39"/>
      <c r="C207" s="489" t="b">
        <v>1</v>
      </c>
      <c r="D207" s="8">
        <v>25</v>
      </c>
      <c r="E207" s="602" t="s">
        <v>88</v>
      </c>
      <c r="F207" s="123"/>
      <c r="G207" s="497"/>
      <c r="H207" s="498"/>
      <c r="I207" s="196"/>
      <c r="J207" s="196"/>
      <c r="K207" s="449"/>
      <c r="L207" s="449"/>
      <c r="M207" s="449"/>
      <c r="N207" s="449"/>
      <c r="O207" s="449"/>
      <c r="P207" s="449"/>
      <c r="Q207" s="449"/>
      <c r="R207" s="449"/>
      <c r="S207" s="449"/>
      <c r="T207" s="449"/>
      <c r="U207" s="449"/>
      <c r="V207" s="449"/>
      <c r="W207" s="449"/>
      <c r="X207" s="449"/>
      <c r="Y207" s="449"/>
      <c r="Z207" s="449"/>
      <c r="AA207" s="449"/>
      <c r="AB207" s="449"/>
      <c r="AC207" s="449"/>
      <c r="AD207" s="449"/>
      <c r="AE207" s="449"/>
      <c r="AF207" s="449"/>
      <c r="AG207" s="449">
        <v>10.793186205361213</v>
      </c>
      <c r="AH207" s="449">
        <v>10.78783398325357</v>
      </c>
      <c r="AI207" s="449">
        <v>10.782484415253895</v>
      </c>
      <c r="AJ207" s="449">
        <v>10.777137500046045</v>
      </c>
      <c r="AK207" s="449">
        <v>10.771793236314524</v>
      </c>
      <c r="AL207" s="449">
        <v>10.766451622744501</v>
      </c>
      <c r="AM207" s="449">
        <v>10.761112658021787</v>
      </c>
      <c r="AN207" s="449">
        <v>10.755776340832849</v>
      </c>
      <c r="AO207" s="449">
        <v>10.750442669864803</v>
      </c>
      <c r="AP207" s="449">
        <v>10.745111643805418</v>
      </c>
      <c r="AQ207" s="449">
        <v>10.73978326134311</v>
      </c>
      <c r="AR207" s="449">
        <v>10.734457521166952</v>
      </c>
      <c r="AS207" s="449">
        <v>10.729134421966659</v>
      </c>
      <c r="AT207" s="449">
        <v>11.965964589593334</v>
      </c>
      <c r="AU207" s="449">
        <v>13.345373720572303</v>
      </c>
      <c r="AV207" s="449">
        <v>14.883797992903352</v>
      </c>
      <c r="AW207" s="449">
        <v>16.59956830973287</v>
      </c>
      <c r="AX207" s="449">
        <v>18.513128718951233</v>
      </c>
      <c r="AY207" s="449">
        <v>20.647280011703653</v>
      </c>
      <c r="AZ207" s="449">
        <v>23.027451402382276</v>
      </c>
      <c r="BA207" s="449">
        <v>25.682003527268698</v>
      </c>
      <c r="BB207" s="449">
        <v>28.642566372169483</v>
      </c>
      <c r="BC207" s="449">
        <v>31.944416155579599</v>
      </c>
      <c r="BD207" s="449">
        <v>35.626895658077949</v>
      </c>
      <c r="BE207" s="449">
        <v>39.733883006338054</v>
      </c>
      <c r="BF207" s="449">
        <v>39.727263944050719</v>
      </c>
      <c r="BG207" s="449">
        <v>39.720645984398764</v>
      </c>
      <c r="BH207" s="449">
        <v>39.714029127198529</v>
      </c>
      <c r="BI207" s="449">
        <v>39.707413372266345</v>
      </c>
      <c r="BJ207" s="449">
        <v>39.7007987194186</v>
      </c>
      <c r="BK207" s="449">
        <v>39.694185168471698</v>
      </c>
      <c r="BL207" s="449">
        <v>39.68757271924207</v>
      </c>
      <c r="BM207" s="449">
        <v>39.680961371546204</v>
      </c>
      <c r="BN207" s="449">
        <v>39.674351125200602</v>
      </c>
      <c r="BO207" s="449">
        <v>39.667741980021759</v>
      </c>
      <c r="BP207" s="449">
        <v>39.661133935826292</v>
      </c>
      <c r="BQ207" s="449">
        <v>39.654526992430753</v>
      </c>
      <c r="BR207" s="449">
        <v>39.647448932211134</v>
      </c>
      <c r="BS207" s="449">
        <v>39.640372135376566</v>
      </c>
      <c r="BT207" s="449">
        <v>39.633296601701545</v>
      </c>
      <c r="BU207" s="449">
        <v>39.626222330960601</v>
      </c>
      <c r="BV207" s="449">
        <v>39.619149322928294</v>
      </c>
      <c r="BW207" s="449">
        <v>39.612077577379267</v>
      </c>
      <c r="BX207" s="449">
        <v>39.605007094088158</v>
      </c>
      <c r="BY207" s="449">
        <v>39.597937872829675</v>
      </c>
      <c r="BZ207" s="449">
        <v>39.590869913378533</v>
      </c>
      <c r="CA207" s="449">
        <v>39.583803215509519</v>
      </c>
      <c r="CB207" s="449">
        <v>39.576737778997462</v>
      </c>
      <c r="CC207" s="449">
        <v>39.569673603617183</v>
      </c>
      <c r="CD207" s="449">
        <v>39.562104679720406</v>
      </c>
      <c r="CE207" s="449">
        <v>39.554537203614402</v>
      </c>
      <c r="CF207" s="449">
        <v>39.546971175022264</v>
      </c>
      <c r="CG207" s="449">
        <v>39.539406593667096</v>
      </c>
      <c r="CH207" s="449">
        <v>39.531843459272068</v>
      </c>
      <c r="CI207" s="449">
        <v>39.524281771560403</v>
      </c>
      <c r="CJ207" s="449">
        <v>39.516721530255388</v>
      </c>
      <c r="CK207" s="449">
        <v>39.509162735080345</v>
      </c>
      <c r="CL207" s="449">
        <v>39.501605385758658</v>
      </c>
      <c r="CM207" s="449">
        <v>39.494049482013772</v>
      </c>
      <c r="CN207" s="449">
        <v>39.486495023569148</v>
      </c>
      <c r="CO207" s="449">
        <v>39.478942010148344</v>
      </c>
      <c r="CP207" s="449">
        <v>39.470848138950856</v>
      </c>
      <c r="CQ207" s="449">
        <v>39.462755927138062</v>
      </c>
      <c r="CR207" s="449">
        <v>39.454665374369718</v>
      </c>
      <c r="CS207" s="449">
        <v>39.446576480305701</v>
      </c>
      <c r="CT207" s="449">
        <v>39.438489244605954</v>
      </c>
      <c r="CU207" s="449">
        <v>39.430403666930481</v>
      </c>
      <c r="CV207" s="449">
        <v>39.422319746939365</v>
      </c>
      <c r="CW207" s="449">
        <v>39.414237484292727</v>
      </c>
      <c r="CX207" s="449">
        <v>39.406156878650798</v>
      </c>
      <c r="CY207" s="449">
        <v>39.398077929673875</v>
      </c>
      <c r="CZ207" s="449">
        <v>39.39000063702229</v>
      </c>
      <c r="DA207" s="449">
        <v>39.381925000356482</v>
      </c>
      <c r="DB207" s="449">
        <v>39.373269725100229</v>
      </c>
      <c r="DC207" s="449">
        <v>39.364616352081875</v>
      </c>
      <c r="DD207" s="449">
        <v>39.355964880883327</v>
      </c>
      <c r="DE207" s="449">
        <v>39.347315311086625</v>
      </c>
      <c r="DF207" s="449">
        <v>39.338667642273883</v>
      </c>
      <c r="DG207" s="449">
        <v>39.330021874027288</v>
      </c>
      <c r="DH207" s="449">
        <v>39.321378005929155</v>
      </c>
      <c r="DI207" s="449">
        <v>39.312736037561862</v>
      </c>
      <c r="DJ207" s="449">
        <v>39.304095968507895</v>
      </c>
      <c r="DK207" s="449">
        <v>39.295457798349815</v>
      </c>
      <c r="DL207" s="449">
        <v>39.286821526670316</v>
      </c>
      <c r="DM207" s="449">
        <v>39.27818715305213</v>
      </c>
      <c r="DN207" s="449">
        <v>39.26893147757233</v>
      </c>
      <c r="DO207" s="449">
        <v>39.259677983138431</v>
      </c>
      <c r="DP207" s="449">
        <v>39.250426669236454</v>
      </c>
      <c r="DQ207" s="449">
        <v>39.241177535352598</v>
      </c>
      <c r="DR207" s="449">
        <v>39.231930580973128</v>
      </c>
      <c r="DS207" s="449">
        <v>39.222685805584483</v>
      </c>
      <c r="DT207" s="449">
        <v>39.213443208673183</v>
      </c>
      <c r="DU207" s="449">
        <v>39.204202789725876</v>
      </c>
      <c r="DV207" s="449">
        <v>39.19496454822935</v>
      </c>
      <c r="DW207" s="449">
        <v>39.185728483670488</v>
      </c>
      <c r="DX207" s="449">
        <v>39.176494595536319</v>
      </c>
      <c r="DY207" s="449">
        <v>39.16726288331396</v>
      </c>
      <c r="DZ207" s="449">
        <v>39.157365093943177</v>
      </c>
      <c r="EA207" s="449">
        <v>39.147469805799872</v>
      </c>
      <c r="EB207" s="449">
        <v>39.137577018251996</v>
      </c>
      <c r="EC207" s="449">
        <v>39.127686730667598</v>
      </c>
      <c r="ED207" s="449">
        <v>39.11779894241495</v>
      </c>
      <c r="EE207" s="449">
        <v>39.107913652862436</v>
      </c>
      <c r="EF207" s="449">
        <v>39.098030861378646</v>
      </c>
      <c r="EG207" s="449">
        <v>39.088150567332299</v>
      </c>
      <c r="EH207" s="449">
        <v>39.078272770092248</v>
      </c>
      <c r="EI207" s="449">
        <v>39.068397469027573</v>
      </c>
      <c r="EJ207" s="449">
        <v>39.058524663507448</v>
      </c>
      <c r="EK207" s="449">
        <v>39.048654352901281</v>
      </c>
      <c r="EL207" s="449">
        <v>39.048654352901281</v>
      </c>
      <c r="EM207" s="449">
        <v>39.048654352901281</v>
      </c>
      <c r="EN207" s="449">
        <v>39.048654352901281</v>
      </c>
      <c r="EO207" s="449">
        <v>39.048654352901281</v>
      </c>
      <c r="EP207" s="449">
        <v>39.048654352901281</v>
      </c>
      <c r="EQ207" s="449">
        <v>39.048654352901281</v>
      </c>
      <c r="ER207" s="449">
        <v>39.048654352901281</v>
      </c>
      <c r="ES207" s="449">
        <v>39.048654352901281</v>
      </c>
      <c r="ET207" s="449">
        <v>39.048654352901281</v>
      </c>
      <c r="EU207" s="449">
        <v>39.048654352901281</v>
      </c>
      <c r="EV207" s="449">
        <v>39.048654352901281</v>
      </c>
      <c r="EW207" s="449">
        <v>39.048654352901281</v>
      </c>
      <c r="EX207" s="449">
        <v>39.476760804305194</v>
      </c>
      <c r="EY207" s="449">
        <v>39.909560762739531</v>
      </c>
      <c r="EZ207" s="449">
        <v>40.34710568505146</v>
      </c>
      <c r="FA207" s="449">
        <v>40.789447592230722</v>
      </c>
      <c r="FB207" s="449">
        <v>41.236639075594567</v>
      </c>
      <c r="FC207" s="449">
        <v>41.688733303040472</v>
      </c>
      <c r="FD207" s="449">
        <v>42.145784025367426</v>
      </c>
      <c r="FE207" s="449">
        <v>42.607845582666528</v>
      </c>
      <c r="FF207" s="449">
        <v>43.074972910781646</v>
      </c>
      <c r="FG207" s="449">
        <v>43.547221547840877</v>
      </c>
      <c r="FH207" s="449">
        <v>44.024647640859655</v>
      </c>
      <c r="FI207" s="449">
        <v>44.50730795241622</v>
      </c>
      <c r="FJ207" s="449">
        <v>44.537367173037943</v>
      </c>
      <c r="FK207" s="449">
        <v>44.567446694971643</v>
      </c>
      <c r="FL207" s="449">
        <v>44.597546531928373</v>
      </c>
      <c r="FM207" s="449">
        <v>44.627666697628442</v>
      </c>
      <c r="FN207" s="449">
        <v>44.657807205801404</v>
      </c>
      <c r="FO207" s="449">
        <v>44.687968070186123</v>
      </c>
      <c r="FP207" s="449">
        <v>44.718149304530691</v>
      </c>
      <c r="FQ207" s="449">
        <v>44.748350922592536</v>
      </c>
      <c r="FR207" s="449">
        <v>44.77857293813836</v>
      </c>
      <c r="FS207" s="449">
        <v>44.808815364944131</v>
      </c>
      <c r="FT207" s="449">
        <v>44.83907821679518</v>
      </c>
      <c r="FU207" s="449">
        <v>44.869361507486083</v>
      </c>
      <c r="FV207" s="449">
        <v>44.899421626483353</v>
      </c>
      <c r="FW207" s="449">
        <v>44.929501884183829</v>
      </c>
      <c r="FX207" s="449">
        <v>44.959602294079367</v>
      </c>
      <c r="FY207" s="449">
        <v>44.989722869670899</v>
      </c>
      <c r="FZ207" s="449">
        <v>45.019863624468378</v>
      </c>
      <c r="GA207" s="449">
        <v>45.050024571990804</v>
      </c>
      <c r="GB207" s="449">
        <v>45.080205725766263</v>
      </c>
      <c r="GC207" s="449">
        <v>45.110407099331873</v>
      </c>
      <c r="GD207" s="449">
        <v>45.140628706233827</v>
      </c>
      <c r="GE207" s="449">
        <v>45.17087056002741</v>
      </c>
      <c r="GF207" s="449">
        <v>45.201132674276977</v>
      </c>
      <c r="GG207" s="449">
        <v>45.231415062555953</v>
      </c>
      <c r="GH207" s="449">
        <v>45.261476065619739</v>
      </c>
      <c r="GI207" s="449">
        <v>45.291557047362147</v>
      </c>
      <c r="GJ207" s="449">
        <v>45.321658021061097</v>
      </c>
      <c r="GK207" s="449">
        <v>45.35177900000334</v>
      </c>
      <c r="GL207" s="449">
        <v>45.381919997484438</v>
      </c>
      <c r="GM207" s="449">
        <v>45.412081026808806</v>
      </c>
      <c r="GN207" s="449">
        <v>45.442262101289721</v>
      </c>
      <c r="GO207" s="449">
        <v>45.472463234249254</v>
      </c>
      <c r="GP207" s="449">
        <v>45.502684439018374</v>
      </c>
      <c r="GQ207" s="449">
        <v>45.532925728936902</v>
      </c>
      <c r="GR207" s="449">
        <v>45.563187117353507</v>
      </c>
      <c r="GS207" s="449">
        <v>45.593468617625817</v>
      </c>
      <c r="GT207" s="449">
        <v>45.621225760745617</v>
      </c>
      <c r="GU207" s="449">
        <v>45.648999802316396</v>
      </c>
      <c r="GV207" s="449">
        <v>45.676790752625855</v>
      </c>
      <c r="GW207" s="449">
        <v>45.704598621967996</v>
      </c>
      <c r="GX207" s="449">
        <v>45.732423420643059</v>
      </c>
      <c r="GY207" s="449">
        <v>45.760265158957544</v>
      </c>
      <c r="GZ207" s="449">
        <v>45.788123847224277</v>
      </c>
      <c r="HA207" s="449">
        <v>45.815999495762298</v>
      </c>
      <c r="HB207" s="449">
        <v>45.843892114896981</v>
      </c>
      <c r="HC207" s="449">
        <v>45.871801714959965</v>
      </c>
      <c r="HD207" s="449">
        <v>45.899728306289163</v>
      </c>
      <c r="HE207" s="449">
        <v>45.927671899228777</v>
      </c>
      <c r="HF207" s="449">
        <v>45.955429716901101</v>
      </c>
      <c r="HG207" s="449">
        <v>45.983204310874292</v>
      </c>
      <c r="HH207" s="449">
        <v>46.010995691287633</v>
      </c>
      <c r="HI207" s="449">
        <v>46.038803868286529</v>
      </c>
      <c r="HJ207" s="449">
        <v>46.066628852022511</v>
      </c>
      <c r="HK207" s="449">
        <v>46.094470652653271</v>
      </c>
      <c r="HL207" s="449">
        <v>46.122329280342612</v>
      </c>
      <c r="HM207" s="449">
        <v>46.150204745260481</v>
      </c>
      <c r="HN207" s="449">
        <v>46.178097057583003</v>
      </c>
      <c r="HO207" s="449">
        <v>46.206006227492409</v>
      </c>
      <c r="HP207" s="449">
        <v>46.233932265177117</v>
      </c>
      <c r="HQ207" s="449">
        <v>46.261875180831737</v>
      </c>
      <c r="HR207" s="449">
        <v>46.28732743878232</v>
      </c>
      <c r="HS207" s="449">
        <v>46.31279370000086</v>
      </c>
      <c r="HT207" s="449">
        <v>46.338273972191665</v>
      </c>
      <c r="HU207" s="449">
        <v>46.363768263063243</v>
      </c>
      <c r="HV207" s="449">
        <v>46.389276580328371</v>
      </c>
      <c r="HW207" s="449">
        <v>46.414798931704063</v>
      </c>
      <c r="HX207" s="449">
        <v>46.440335324911558</v>
      </c>
      <c r="HY207" s="449">
        <v>46.465885767676376</v>
      </c>
      <c r="HZ207" s="449">
        <v>46.491450267728268</v>
      </c>
      <c r="IA207" s="449">
        <v>46.517028832801245</v>
      </c>
      <c r="IB207" s="449">
        <v>46.542621470633577</v>
      </c>
      <c r="IC207" s="449">
        <v>46.56822818896778</v>
      </c>
      <c r="ID207" s="449">
        <v>46.593680952395943</v>
      </c>
      <c r="IE207" s="449">
        <v>46.619147627522942</v>
      </c>
      <c r="IF207" s="449">
        <v>46.644628221952495</v>
      </c>
      <c r="IG207" s="449">
        <v>46.67012274329246</v>
      </c>
      <c r="IH207" s="449">
        <v>46.69563119915486</v>
      </c>
      <c r="II207" s="449">
        <v>46.721153597155869</v>
      </c>
      <c r="IJ207" s="449">
        <v>46.746689944915836</v>
      </c>
      <c r="IK207" s="449">
        <v>46.772240250059284</v>
      </c>
      <c r="IL207" s="449">
        <v>46.797804520214861</v>
      </c>
      <c r="IM207" s="449">
        <v>46.823382763015452</v>
      </c>
      <c r="IN207" s="449">
        <v>46.84897498609805</v>
      </c>
      <c r="IO207" s="449">
        <v>46.874581197103815</v>
      </c>
      <c r="IP207" s="449">
        <v>46.897726796520438</v>
      </c>
      <c r="IQ207" s="449">
        <v>46.920883824706316</v>
      </c>
      <c r="IR207" s="449">
        <v>46.944052287304714</v>
      </c>
      <c r="IS207" s="449">
        <v>46.967232189961692</v>
      </c>
      <c r="IT207" s="449">
        <v>46.990423538326077</v>
      </c>
      <c r="IU207" s="449">
        <v>47.013626338049498</v>
      </c>
      <c r="IV207" s="449">
        <v>47.036840594786376</v>
      </c>
      <c r="IW207" s="449">
        <v>47.060066314193939</v>
      </c>
      <c r="IX207" s="449">
        <v>47.083303501932164</v>
      </c>
      <c r="IY207" s="449">
        <v>47.106552163663878</v>
      </c>
      <c r="IZ207" s="449">
        <v>47.129812305054664</v>
      </c>
      <c r="JA207" s="449">
        <v>47.153083931772947</v>
      </c>
      <c r="JB207" s="449">
        <v>47.176229901667675</v>
      </c>
      <c r="JC207" s="449">
        <v>47.199387233193036</v>
      </c>
      <c r="JD207" s="449">
        <v>47.222555931926095</v>
      </c>
      <c r="JE207" s="449">
        <v>47.24573600344663</v>
      </c>
      <c r="JF207" s="449">
        <v>47.268927453337227</v>
      </c>
      <c r="JG207" s="449">
        <v>47.292130287183134</v>
      </c>
      <c r="JH207" s="449">
        <v>47.315344510572402</v>
      </c>
      <c r="JI207" s="449">
        <v>47.3385701290958</v>
      </c>
      <c r="JJ207" s="449">
        <v>47.36180714834682</v>
      </c>
      <c r="JK207" s="449">
        <v>47.385055573921747</v>
      </c>
      <c r="JL207" s="449">
        <v>47.408315411419572</v>
      </c>
      <c r="JM207" s="449">
        <v>47.43158666644208</v>
      </c>
      <c r="JN207" s="449">
        <v>47.452423950318028</v>
      </c>
      <c r="JO207" s="449">
        <v>47.473270388271033</v>
      </c>
      <c r="JP207" s="449">
        <v>47.494125984322594</v>
      </c>
      <c r="JQ207" s="449">
        <v>47.514990742495982</v>
      </c>
      <c r="JR207" s="449">
        <v>47.535864666816224</v>
      </c>
      <c r="JS207" s="449">
        <v>47.556747761310113</v>
      </c>
      <c r="JT207" s="449">
        <v>47.577640030006251</v>
      </c>
      <c r="JU207" s="449">
        <v>47.598541476934962</v>
      </c>
      <c r="JV207" s="449">
        <v>47.619452106128335</v>
      </c>
      <c r="JW207" s="449">
        <v>47.640371921620286</v>
      </c>
      <c r="JX207" s="449">
        <v>47.661300927446447</v>
      </c>
      <c r="JY207" s="449">
        <v>47.682239127644294</v>
      </c>
      <c r="JZ207" s="449">
        <v>47.700766331621203</v>
      </c>
      <c r="KA207" s="449">
        <v>47.719300734448126</v>
      </c>
      <c r="KB207" s="449">
        <v>47.737842338922192</v>
      </c>
      <c r="KC207" s="449">
        <v>47.756391147841668</v>
      </c>
      <c r="KD207" s="449">
        <v>47.774947164005859</v>
      </c>
      <c r="KE207" s="449">
        <v>47.793510390215197</v>
      </c>
      <c r="KF207" s="449">
        <v>47.812080829271174</v>
      </c>
      <c r="KG207" s="449">
        <v>47.830658483976379</v>
      </c>
      <c r="KH207" s="449">
        <v>47.849243357134512</v>
      </c>
      <c r="KI207" s="449">
        <v>47.867835451550327</v>
      </c>
      <c r="KJ207" s="449">
        <v>47.886434770029695</v>
      </c>
      <c r="KK207" s="449">
        <v>47.905041315379599</v>
      </c>
      <c r="KL207" s="449">
        <v>47.921257084599759</v>
      </c>
      <c r="KM207" s="449">
        <v>47.937478342828278</v>
      </c>
      <c r="KN207" s="449">
        <v>47.953705091923148</v>
      </c>
      <c r="KO207" s="449">
        <v>47.969937333743033</v>
      </c>
      <c r="KP207" s="449">
        <v>47.986175070147198</v>
      </c>
      <c r="KQ207" s="449">
        <v>48.002418302995558</v>
      </c>
      <c r="KR207" s="449">
        <v>48.018667034148656</v>
      </c>
      <c r="KS207" s="449">
        <v>48.034921265467645</v>
      </c>
      <c r="KT207" s="449">
        <v>48.051180998814324</v>
      </c>
      <c r="KU207" s="449">
        <v>48.067446236051126</v>
      </c>
      <c r="KV207" s="449">
        <v>48.0837169790411</v>
      </c>
      <c r="KW207" s="449">
        <v>48.099993229647993</v>
      </c>
      <c r="KX207" s="449">
        <v>48.116209121050069</v>
      </c>
      <c r="KY207" s="449">
        <v>48.132430479295614</v>
      </c>
      <c r="KZ207" s="449">
        <v>48.148657306227669</v>
      </c>
      <c r="LA207" s="449">
        <v>48.164889603689872</v>
      </c>
      <c r="LB207" s="449">
        <v>48.181127373526508</v>
      </c>
      <c r="LC207" s="449">
        <v>48.197370617582457</v>
      </c>
      <c r="LD207" s="449">
        <v>48.21361933770325</v>
      </c>
      <c r="LE207" s="449">
        <v>48.229873535735024</v>
      </c>
      <c r="LF207" s="449">
        <v>48.24613321352453</v>
      </c>
      <c r="LG207" s="449">
        <v>48.262398372919158</v>
      </c>
      <c r="LH207" s="449">
        <v>48.278669015766916</v>
      </c>
      <c r="LI207" s="449">
        <v>48.294945143916372</v>
      </c>
      <c r="LJ207" s="449">
        <v>48.311161156516469</v>
      </c>
      <c r="LK207" s="449">
        <v>48.327382613973448</v>
      </c>
      <c r="LL207" s="449">
        <v>48.343609518115528</v>
      </c>
      <c r="LM207" s="449">
        <v>48.359841870771561</v>
      </c>
      <c r="LN207" s="449">
        <v>48.376079673770981</v>
      </c>
      <c r="LO207" s="449">
        <v>48.392322928943869</v>
      </c>
      <c r="LP207" s="449">
        <v>48.408571638120883</v>
      </c>
      <c r="LQ207" s="449">
        <v>48.424825803133324</v>
      </c>
      <c r="LR207" s="449">
        <v>48.441085425813114</v>
      </c>
      <c r="LS207" s="449">
        <v>48.45735050799275</v>
      </c>
      <c r="LT207" s="449">
        <v>48.47362105150539</v>
      </c>
      <c r="LU207" s="449">
        <v>48.489897058184759</v>
      </c>
      <c r="LV207" s="449">
        <v>48.503800248910245</v>
      </c>
      <c r="LW207" s="449">
        <v>48.517707426006588</v>
      </c>
      <c r="LX207" s="449">
        <v>48.531618590616759</v>
      </c>
      <c r="LY207" s="449">
        <v>48.545533743884093</v>
      </c>
      <c r="LZ207" s="449">
        <v>48.559452886952229</v>
      </c>
      <c r="MA207" s="449">
        <v>48.573376020965121</v>
      </c>
      <c r="MB207" s="449">
        <v>48.587303147067075</v>
      </c>
      <c r="MC207" s="449">
        <v>48.601234266402727</v>
      </c>
      <c r="MD207" s="449">
        <v>48.615169380117017</v>
      </c>
      <c r="ME207" s="449">
        <v>48.629108489355225</v>
      </c>
      <c r="MF207" s="449">
        <v>48.643051595262968</v>
      </c>
      <c r="MG207" s="449">
        <v>48.656998698986236</v>
      </c>
      <c r="MH207" s="449">
        <v>48.668587785998199</v>
      </c>
      <c r="MI207" s="449">
        <v>48.680179633290095</v>
      </c>
      <c r="MJ207" s="449">
        <v>48.691774241519376</v>
      </c>
      <c r="MK207" s="449">
        <v>48.703371611343663</v>
      </c>
      <c r="ML207" s="449">
        <v>48.714971743420669</v>
      </c>
      <c r="MM207" s="449">
        <v>48.726574638408337</v>
      </c>
      <c r="MN207" s="449">
        <v>48.738180296964721</v>
      </c>
      <c r="MO207" s="449">
        <v>48.749788719748054</v>
      </c>
      <c r="MP207" s="449">
        <v>48.76139990741671</v>
      </c>
      <c r="MQ207" s="449">
        <v>48.773013860629234</v>
      </c>
      <c r="MR207" s="449">
        <v>48.784630580044308</v>
      </c>
      <c r="MS207" s="449">
        <v>48.796250066320802</v>
      </c>
      <c r="MT207" s="449">
        <v>48.807839196612328</v>
      </c>
      <c r="MU207" s="449">
        <v>48.819431079327266</v>
      </c>
      <c r="MV207" s="449">
        <v>48.831025715119317</v>
      </c>
      <c r="MW207" s="449">
        <v>48.842623104642321</v>
      </c>
      <c r="MX207" s="449">
        <v>48.854223248550319</v>
      </c>
      <c r="MY207" s="449">
        <v>48.865826147497444</v>
      </c>
      <c r="MZ207" s="449">
        <v>48.877431802138062</v>
      </c>
      <c r="NA207" s="449">
        <v>48.889040213126606</v>
      </c>
      <c r="NB207" s="449">
        <v>48.900651381117747</v>
      </c>
      <c r="NC207" s="449">
        <v>48.912265306766251</v>
      </c>
      <c r="ND207" s="449">
        <v>48.923881990727082</v>
      </c>
      <c r="NE207" s="449">
        <v>48.935501433655368</v>
      </c>
      <c r="NF207" s="449">
        <v>48.944775185972453</v>
      </c>
      <c r="NG207" s="449">
        <v>48.954050695755591</v>
      </c>
      <c r="NH207" s="449">
        <v>48.963327963337818</v>
      </c>
      <c r="NI207" s="449">
        <v>48.972606989052267</v>
      </c>
      <c r="NJ207" s="449">
        <v>48.98188777323211</v>
      </c>
      <c r="NK207" s="449">
        <v>48.991170316210606</v>
      </c>
      <c r="NL207" s="449">
        <v>49.000454618321065</v>
      </c>
      <c r="NM207" s="449">
        <v>49.009740679896844</v>
      </c>
      <c r="NN207" s="449">
        <v>49.019028501271407</v>
      </c>
      <c r="NO207" s="449">
        <v>49.02831808277822</v>
      </c>
      <c r="NP207" s="449">
        <v>49.037609424750869</v>
      </c>
      <c r="NQ207" s="449">
        <v>49.046902527523024</v>
      </c>
      <c r="NR207" s="449">
        <v>49.053859665666067</v>
      </c>
      <c r="NS207" s="449">
        <v>49.060817790655761</v>
      </c>
      <c r="NT207" s="449">
        <v>49.06777690263209</v>
      </c>
      <c r="NU207" s="449">
        <v>49.074737001735024</v>
      </c>
      <c r="NV207" s="449">
        <v>49.081698088104616</v>
      </c>
      <c r="NW207" s="449">
        <v>49.088660161880895</v>
      </c>
      <c r="NX207" s="449">
        <v>49.095623223203923</v>
      </c>
      <c r="NY207" s="449">
        <v>49.102587272213775</v>
      </c>
      <c r="NZ207" s="449">
        <v>49.109552309050549</v>
      </c>
      <c r="OA207" s="449">
        <v>49.11651833385438</v>
      </c>
      <c r="OB207" s="449">
        <v>49.123485346765399</v>
      </c>
      <c r="OC207" s="449">
        <v>49.130453347923755</v>
      </c>
      <c r="OD207" s="449">
        <v>0</v>
      </c>
      <c r="OE207" s="449">
        <v>0</v>
      </c>
      <c r="OF207" s="449">
        <v>0</v>
      </c>
      <c r="OG207" s="449">
        <v>0</v>
      </c>
      <c r="OH207" s="449">
        <v>0</v>
      </c>
      <c r="OI207" s="449">
        <v>0</v>
      </c>
      <c r="OJ207" s="449">
        <v>0</v>
      </c>
      <c r="OK207" s="449">
        <v>0</v>
      </c>
      <c r="OL207" s="449">
        <v>0</v>
      </c>
      <c r="OM207" s="449">
        <v>0</v>
      </c>
      <c r="ON207" s="449">
        <v>0</v>
      </c>
      <c r="OO207" s="43"/>
    </row>
    <row r="208" spans="2:405" ht="12.75" customHeight="1" outlineLevel="1">
      <c r="B208" s="39"/>
      <c r="C208" s="489" t="b">
        <v>1</v>
      </c>
      <c r="D208" s="8">
        <v>26</v>
      </c>
      <c r="E208" s="602" t="s">
        <v>46</v>
      </c>
      <c r="F208" s="123"/>
      <c r="G208" s="497"/>
      <c r="H208" s="498"/>
      <c r="I208" s="196"/>
      <c r="J208" s="196"/>
      <c r="K208" s="449"/>
      <c r="L208" s="449"/>
      <c r="M208" s="449"/>
      <c r="N208" s="449"/>
      <c r="O208" s="449"/>
      <c r="P208" s="449"/>
      <c r="Q208" s="449"/>
      <c r="R208" s="449"/>
      <c r="S208" s="449"/>
      <c r="T208" s="449"/>
      <c r="U208" s="449"/>
      <c r="V208" s="449"/>
      <c r="W208" s="449"/>
      <c r="X208" s="449"/>
      <c r="Y208" s="449"/>
      <c r="Z208" s="449"/>
      <c r="AA208" s="449"/>
      <c r="AB208" s="449"/>
      <c r="AC208" s="449"/>
      <c r="AD208" s="449"/>
      <c r="AE208" s="449"/>
      <c r="AF208" s="449"/>
      <c r="AG208" s="449">
        <v>1803.2551301051735</v>
      </c>
      <c r="AH208" s="449">
        <v>1840.2751441271507</v>
      </c>
      <c r="AI208" s="449">
        <v>1878.055162330071</v>
      </c>
      <c r="AJ208" s="449">
        <v>1916.6107872567841</v>
      </c>
      <c r="AK208" s="449">
        <v>1955.9579417633017</v>
      </c>
      <c r="AL208" s="449">
        <v>1996.1128755946845</v>
      </c>
      <c r="AM208" s="449">
        <v>2037.0921720959261</v>
      </c>
      <c r="AN208" s="449">
        <v>2078.9127550606077</v>
      </c>
      <c r="AO208" s="449">
        <v>2121.5918957201561</v>
      </c>
      <c r="AP208" s="449">
        <v>2165.1472198765846</v>
      </c>
      <c r="AQ208" s="449">
        <v>2209.5967151816672</v>
      </c>
      <c r="AR208" s="449">
        <v>2254.9587385655514</v>
      </c>
      <c r="AS208" s="449">
        <v>2301.2520238178736</v>
      </c>
      <c r="AT208" s="449">
        <v>2310.8659762017483</v>
      </c>
      <c r="AU208" s="449">
        <v>2320.5200928438117</v>
      </c>
      <c r="AV208" s="449">
        <v>2330.2145415384884</v>
      </c>
      <c r="AW208" s="449">
        <v>2339.9494907812045</v>
      </c>
      <c r="AX208" s="449">
        <v>2349.7251097713051</v>
      </c>
      <c r="AY208" s="449">
        <v>2359.5415684150039</v>
      </c>
      <c r="AZ208" s="449">
        <v>2369.3990373283309</v>
      </c>
      <c r="BA208" s="449">
        <v>2379.2976878400991</v>
      </c>
      <c r="BB208" s="449">
        <v>2389.2376919948842</v>
      </c>
      <c r="BC208" s="449">
        <v>2399.2192225560129</v>
      </c>
      <c r="BD208" s="449">
        <v>2409.2424530085659</v>
      </c>
      <c r="BE208" s="449">
        <v>2419.307557562392</v>
      </c>
      <c r="BF208" s="449">
        <v>2429.0339058053237</v>
      </c>
      <c r="BG208" s="449">
        <v>2438.799356910497</v>
      </c>
      <c r="BH208" s="449">
        <v>2448.6040680832466</v>
      </c>
      <c r="BI208" s="449">
        <v>2458.4481971609207</v>
      </c>
      <c r="BJ208" s="449">
        <v>2468.3319026154213</v>
      </c>
      <c r="BK208" s="449">
        <v>2478.2553435557566</v>
      </c>
      <c r="BL208" s="449">
        <v>2488.218679730599</v>
      </c>
      <c r="BM208" s="449">
        <v>2498.2220715308595</v>
      </c>
      <c r="BN208" s="449">
        <v>2508.2656799922697</v>
      </c>
      <c r="BO208" s="449">
        <v>2518.3496667979739</v>
      </c>
      <c r="BP208" s="449">
        <v>2528.4741942811302</v>
      </c>
      <c r="BQ208" s="449">
        <v>2538.6394254275283</v>
      </c>
      <c r="BR208" s="449">
        <v>2548.7229376416244</v>
      </c>
      <c r="BS208" s="449">
        <v>2558.8465017108815</v>
      </c>
      <c r="BT208" s="449">
        <v>2569.0102767218423</v>
      </c>
      <c r="BU208" s="449">
        <v>2579.214422392944</v>
      </c>
      <c r="BV208" s="449">
        <v>2589.4590990770266</v>
      </c>
      <c r="BW208" s="449">
        <v>2599.7444677638578</v>
      </c>
      <c r="BX208" s="449">
        <v>2610.070690082654</v>
      </c>
      <c r="BY208" s="449">
        <v>2620.4379283046283</v>
      </c>
      <c r="BZ208" s="449">
        <v>2630.8463453455365</v>
      </c>
      <c r="CA208" s="449">
        <v>2641.2961047682379</v>
      </c>
      <c r="CB208" s="449">
        <v>2651.7873707852664</v>
      </c>
      <c r="CC208" s="449">
        <v>2662.3203082614104</v>
      </c>
      <c r="CD208" s="449">
        <v>2661.0799236671746</v>
      </c>
      <c r="CE208" s="449">
        <v>2659.8401169725767</v>
      </c>
      <c r="CF208" s="449">
        <v>2658.6008879083711</v>
      </c>
      <c r="CG208" s="449">
        <v>2657.3622362054375</v>
      </c>
      <c r="CH208" s="449">
        <v>2656.1241615947815</v>
      </c>
      <c r="CI208" s="449">
        <v>2654.8866638075333</v>
      </c>
      <c r="CJ208" s="449">
        <v>2653.6497425749499</v>
      </c>
      <c r="CK208" s="449">
        <v>2652.4133976284106</v>
      </c>
      <c r="CL208" s="449">
        <v>2651.1776286994227</v>
      </c>
      <c r="CM208" s="449">
        <v>2649.9424355196179</v>
      </c>
      <c r="CN208" s="449">
        <v>2648.7078178207521</v>
      </c>
      <c r="CO208" s="449">
        <v>2647.473775334704</v>
      </c>
      <c r="CP208" s="449">
        <v>2646.1472068947446</v>
      </c>
      <c r="CQ208" s="449">
        <v>2644.8213031578107</v>
      </c>
      <c r="CR208" s="449">
        <v>2643.4960637908389</v>
      </c>
      <c r="CS208" s="449">
        <v>2642.1714884609332</v>
      </c>
      <c r="CT208" s="449">
        <v>2640.8475768353655</v>
      </c>
      <c r="CU208" s="449">
        <v>2639.5243285815736</v>
      </c>
      <c r="CV208" s="449">
        <v>2638.2017433671622</v>
      </c>
      <c r="CW208" s="449">
        <v>2636.8798208599019</v>
      </c>
      <c r="CX208" s="449">
        <v>2635.5585607277312</v>
      </c>
      <c r="CY208" s="449">
        <v>2634.2379626387542</v>
      </c>
      <c r="CZ208" s="449">
        <v>2632.9180262612404</v>
      </c>
      <c r="DA208" s="449">
        <v>2631.5987512636261</v>
      </c>
      <c r="DB208" s="449">
        <v>2630.1799882617938</v>
      </c>
      <c r="DC208" s="449">
        <v>2628.7619901518178</v>
      </c>
      <c r="DD208" s="449">
        <v>2627.3447565213255</v>
      </c>
      <c r="DE208" s="449">
        <v>2625.9282869581671</v>
      </c>
      <c r="DF208" s="449">
        <v>2624.5125810504132</v>
      </c>
      <c r="DG208" s="449">
        <v>2623.0976383863567</v>
      </c>
      <c r="DH208" s="449">
        <v>2621.6834585545157</v>
      </c>
      <c r="DI208" s="449">
        <v>2620.2700411436249</v>
      </c>
      <c r="DJ208" s="449">
        <v>2618.857385742645</v>
      </c>
      <c r="DK208" s="449">
        <v>2617.4454919407558</v>
      </c>
      <c r="DL208" s="449">
        <v>2616.0343593273601</v>
      </c>
      <c r="DM208" s="449">
        <v>2614.6239874920811</v>
      </c>
      <c r="DN208" s="449">
        <v>2613.1065961548243</v>
      </c>
      <c r="DO208" s="449">
        <v>2611.5900854323245</v>
      </c>
      <c r="DP208" s="449">
        <v>2610.0744548135208</v>
      </c>
      <c r="DQ208" s="449">
        <v>2608.5597037876464</v>
      </c>
      <c r="DR208" s="449">
        <v>2607.0458318442306</v>
      </c>
      <c r="DS208" s="449">
        <v>2605.5328384731001</v>
      </c>
      <c r="DT208" s="449">
        <v>2604.0207231643785</v>
      </c>
      <c r="DU208" s="449">
        <v>2602.5094854084832</v>
      </c>
      <c r="DV208" s="449">
        <v>2600.9991246961285</v>
      </c>
      <c r="DW208" s="449">
        <v>2599.4896405183235</v>
      </c>
      <c r="DX208" s="449">
        <v>2597.9810323663746</v>
      </c>
      <c r="DY208" s="449">
        <v>2596.4732997318829</v>
      </c>
      <c r="DZ208" s="449">
        <v>2594.8503927402735</v>
      </c>
      <c r="EA208" s="449">
        <v>2593.2285001350251</v>
      </c>
      <c r="EB208" s="449">
        <v>2591.607621282104</v>
      </c>
      <c r="EC208" s="449">
        <v>2589.9877555478702</v>
      </c>
      <c r="ED208" s="449">
        <v>2588.3689022990825</v>
      </c>
      <c r="EE208" s="449">
        <v>2586.7510609028936</v>
      </c>
      <c r="EF208" s="449">
        <v>2585.1342307268515</v>
      </c>
      <c r="EG208" s="449">
        <v>2583.5184111389017</v>
      </c>
      <c r="EH208" s="449">
        <v>2581.9036015073825</v>
      </c>
      <c r="EI208" s="449">
        <v>2580.2898012010278</v>
      </c>
      <c r="EJ208" s="449">
        <v>2578.6770095889669</v>
      </c>
      <c r="EK208" s="449">
        <v>2577.0652260407205</v>
      </c>
      <c r="EL208" s="449">
        <v>2577.0652260407205</v>
      </c>
      <c r="EM208" s="449">
        <v>2577.0652260407205</v>
      </c>
      <c r="EN208" s="449">
        <v>2577.0652260407205</v>
      </c>
      <c r="EO208" s="449">
        <v>2577.0652260407205</v>
      </c>
      <c r="EP208" s="449">
        <v>2577.0652260407205</v>
      </c>
      <c r="EQ208" s="449">
        <v>2577.0652260407205</v>
      </c>
      <c r="ER208" s="449">
        <v>2577.0652260407205</v>
      </c>
      <c r="ES208" s="449">
        <v>2577.0652260407205</v>
      </c>
      <c r="ET208" s="449">
        <v>2577.0652260407205</v>
      </c>
      <c r="EU208" s="449">
        <v>2577.0652260407205</v>
      </c>
      <c r="EV208" s="449">
        <v>2577.0652260407205</v>
      </c>
      <c r="EW208" s="449">
        <v>2577.0652260407205</v>
      </c>
      <c r="EX208" s="449">
        <v>2586.9139047530139</v>
      </c>
      <c r="EY208" s="449">
        <v>2596.8002218112051</v>
      </c>
      <c r="EZ208" s="449">
        <v>2606.7243210564238</v>
      </c>
      <c r="FA208" s="449">
        <v>2616.6863468795141</v>
      </c>
      <c r="FB208" s="449">
        <v>2626.6864442231317</v>
      </c>
      <c r="FC208" s="449">
        <v>2636.7247585838572</v>
      </c>
      <c r="FD208" s="449">
        <v>2646.801436014307</v>
      </c>
      <c r="FE208" s="449">
        <v>2656.9166231252639</v>
      </c>
      <c r="FF208" s="449">
        <v>2667.0704670878063</v>
      </c>
      <c r="FG208" s="449">
        <v>2677.2631156354523</v>
      </c>
      <c r="FH208" s="449">
        <v>2687.4947170663081</v>
      </c>
      <c r="FI208" s="449">
        <v>2697.7654202452268</v>
      </c>
      <c r="FJ208" s="449">
        <v>2699.0304837781255</v>
      </c>
      <c r="FK208" s="449">
        <v>2700.2961405374522</v>
      </c>
      <c r="FL208" s="449">
        <v>2701.5623908013872</v>
      </c>
      <c r="FM208" s="449">
        <v>2702.8292348482441</v>
      </c>
      <c r="FN208" s="449">
        <v>2704.0966729564648</v>
      </c>
      <c r="FO208" s="449">
        <v>2705.3647054046232</v>
      </c>
      <c r="FP208" s="449">
        <v>2706.6333324714233</v>
      </c>
      <c r="FQ208" s="449">
        <v>2707.9025544356987</v>
      </c>
      <c r="FR208" s="449">
        <v>2709.172371576416</v>
      </c>
      <c r="FS208" s="449">
        <v>2710.4427841726697</v>
      </c>
      <c r="FT208" s="449">
        <v>2711.7137925036886</v>
      </c>
      <c r="FU208" s="449">
        <v>2712.9853968488287</v>
      </c>
      <c r="FV208" s="449">
        <v>2714.1732651547795</v>
      </c>
      <c r="FW208" s="449">
        <v>2715.3616535634619</v>
      </c>
      <c r="FX208" s="449">
        <v>2716.5505623025983</v>
      </c>
      <c r="FY208" s="449">
        <v>2717.7399916000145</v>
      </c>
      <c r="FZ208" s="449">
        <v>2718.9299416836338</v>
      </c>
      <c r="GA208" s="449">
        <v>2720.1204127814804</v>
      </c>
      <c r="GB208" s="449">
        <v>2721.3114051216776</v>
      </c>
      <c r="GC208" s="449">
        <v>2722.5029189324496</v>
      </c>
      <c r="GD208" s="449">
        <v>2723.6949544421195</v>
      </c>
      <c r="GE208" s="449">
        <v>2724.887511879112</v>
      </c>
      <c r="GF208" s="449">
        <v>2726.0805914719481</v>
      </c>
      <c r="GG208" s="449">
        <v>2727.2741934492551</v>
      </c>
      <c r="GH208" s="449">
        <v>2728.3821733077111</v>
      </c>
      <c r="GI208" s="449">
        <v>2729.4906032930271</v>
      </c>
      <c r="GJ208" s="449">
        <v>2730.5994835880706</v>
      </c>
      <c r="GK208" s="449">
        <v>2731.7088143757837</v>
      </c>
      <c r="GL208" s="449">
        <v>2732.8185958391828</v>
      </c>
      <c r="GM208" s="449">
        <v>2733.9288281613599</v>
      </c>
      <c r="GN208" s="449">
        <v>2735.0395115254792</v>
      </c>
      <c r="GO208" s="449">
        <v>2736.1506461147819</v>
      </c>
      <c r="GP208" s="449">
        <v>2737.2622321125818</v>
      </c>
      <c r="GQ208" s="449">
        <v>2738.3742697022672</v>
      </c>
      <c r="GR208" s="449">
        <v>2739.4867590673016</v>
      </c>
      <c r="GS208" s="449">
        <v>2740.5997003912266</v>
      </c>
      <c r="GT208" s="449">
        <v>2741.6250966385742</v>
      </c>
      <c r="GU208" s="449">
        <v>2742.6508765382532</v>
      </c>
      <c r="GV208" s="449">
        <v>2743.677040233807</v>
      </c>
      <c r="GW208" s="449">
        <v>2744.7035878688334</v>
      </c>
      <c r="GX208" s="449">
        <v>2745.7305195869831</v>
      </c>
      <c r="GY208" s="449">
        <v>2746.7578355319602</v>
      </c>
      <c r="GZ208" s="449">
        <v>2747.7855358475244</v>
      </c>
      <c r="HA208" s="449">
        <v>2748.8136206774884</v>
      </c>
      <c r="HB208" s="449">
        <v>2749.8420901657169</v>
      </c>
      <c r="HC208" s="449">
        <v>2750.8709444561309</v>
      </c>
      <c r="HD208" s="449">
        <v>2751.9001836927041</v>
      </c>
      <c r="HE208" s="449">
        <v>2752.9298080194603</v>
      </c>
      <c r="HF208" s="449">
        <v>2753.8672576887711</v>
      </c>
      <c r="HG208" s="449">
        <v>2754.8050265859379</v>
      </c>
      <c r="HH208" s="449">
        <v>2755.7431148196679</v>
      </c>
      <c r="HI208" s="449">
        <v>2756.681522498704</v>
      </c>
      <c r="HJ208" s="449">
        <v>2757.6202497318263</v>
      </c>
      <c r="HK208" s="449">
        <v>2758.5592966278509</v>
      </c>
      <c r="HL208" s="449">
        <v>2759.4986632956334</v>
      </c>
      <c r="HM208" s="449">
        <v>2760.4383498440639</v>
      </c>
      <c r="HN208" s="449">
        <v>2761.3783563820707</v>
      </c>
      <c r="HO208" s="449">
        <v>2762.31868301862</v>
      </c>
      <c r="HP208" s="449">
        <v>2763.2593298627153</v>
      </c>
      <c r="HQ208" s="449">
        <v>2764.2002970233921</v>
      </c>
      <c r="HR208" s="449">
        <v>2765.0470988466568</v>
      </c>
      <c r="HS208" s="449">
        <v>2765.8941600843086</v>
      </c>
      <c r="HT208" s="449">
        <v>2766.7414808158192</v>
      </c>
      <c r="HU208" s="449">
        <v>2767.5890611206819</v>
      </c>
      <c r="HV208" s="449">
        <v>2768.4369010784185</v>
      </c>
      <c r="HW208" s="449">
        <v>2769.2850007685711</v>
      </c>
      <c r="HX208" s="449">
        <v>2770.1333602707077</v>
      </c>
      <c r="HY208" s="449">
        <v>2770.981979664421</v>
      </c>
      <c r="HZ208" s="449">
        <v>2771.8308590293277</v>
      </c>
      <c r="IA208" s="449">
        <v>2772.679998445069</v>
      </c>
      <c r="IB208" s="449">
        <v>2773.5293979913099</v>
      </c>
      <c r="IC208" s="449">
        <v>2774.3790577477416</v>
      </c>
      <c r="ID208" s="449">
        <v>2775.132508229005</v>
      </c>
      <c r="IE208" s="449">
        <v>2775.8861633281736</v>
      </c>
      <c r="IF208" s="449">
        <v>2776.6400231008147</v>
      </c>
      <c r="IG208" s="449">
        <v>2777.3940876025126</v>
      </c>
      <c r="IH208" s="449">
        <v>2778.1483568888675</v>
      </c>
      <c r="II208" s="449">
        <v>2778.9028310154918</v>
      </c>
      <c r="IJ208" s="449">
        <v>2779.6575100380169</v>
      </c>
      <c r="IK208" s="449">
        <v>2780.4123940120862</v>
      </c>
      <c r="IL208" s="449">
        <v>2781.16748299336</v>
      </c>
      <c r="IM208" s="449">
        <v>2781.9227770375119</v>
      </c>
      <c r="IN208" s="449">
        <v>2782.6782762002331</v>
      </c>
      <c r="IO208" s="449">
        <v>2783.4339805372256</v>
      </c>
      <c r="IP208" s="449">
        <v>2784.0913738480876</v>
      </c>
      <c r="IQ208" s="449">
        <v>2784.7489224225446</v>
      </c>
      <c r="IR208" s="449">
        <v>2785.4066262972665</v>
      </c>
      <c r="IS208" s="449">
        <v>2786.0644855089322</v>
      </c>
      <c r="IT208" s="449">
        <v>2786.722500094229</v>
      </c>
      <c r="IU208" s="449">
        <v>2787.3806700898535</v>
      </c>
      <c r="IV208" s="449">
        <v>2788.0389955325099</v>
      </c>
      <c r="IW208" s="449">
        <v>2788.6974764589127</v>
      </c>
      <c r="IX208" s="449">
        <v>2789.3561129057839</v>
      </c>
      <c r="IY208" s="449">
        <v>2790.014904909855</v>
      </c>
      <c r="IZ208" s="449">
        <v>2790.6738525078645</v>
      </c>
      <c r="JA208" s="449">
        <v>2791.3329557365632</v>
      </c>
      <c r="JB208" s="449">
        <v>2791.8915836007045</v>
      </c>
      <c r="JC208" s="449">
        <v>2792.4503232627208</v>
      </c>
      <c r="JD208" s="449">
        <v>2793.009174744986</v>
      </c>
      <c r="JE208" s="449">
        <v>2793.5681380698766</v>
      </c>
      <c r="JF208" s="449">
        <v>2794.1272132597774</v>
      </c>
      <c r="JG208" s="449">
        <v>2794.6864003370747</v>
      </c>
      <c r="JH208" s="449">
        <v>2795.2456993241622</v>
      </c>
      <c r="JI208" s="449">
        <v>2795.8051102434351</v>
      </c>
      <c r="JJ208" s="449">
        <v>2796.3646331172945</v>
      </c>
      <c r="JK208" s="449">
        <v>2796.9242679681456</v>
      </c>
      <c r="JL208" s="449">
        <v>2797.4840148183989</v>
      </c>
      <c r="JM208" s="449">
        <v>2798.0438736904716</v>
      </c>
      <c r="JN208" s="449">
        <v>2798.5036962424933</v>
      </c>
      <c r="JO208" s="449">
        <v>2798.9635943604412</v>
      </c>
      <c r="JP208" s="449">
        <v>2799.4235680567358</v>
      </c>
      <c r="JQ208" s="449">
        <v>2799.8836173437944</v>
      </c>
      <c r="JR208" s="449">
        <v>2800.343742234043</v>
      </c>
      <c r="JS208" s="449">
        <v>2800.8039427399031</v>
      </c>
      <c r="JT208" s="449">
        <v>2801.2642188738023</v>
      </c>
      <c r="JU208" s="449">
        <v>2801.7245706481685</v>
      </c>
      <c r="JV208" s="449">
        <v>2802.1849980754337</v>
      </c>
      <c r="JW208" s="449">
        <v>2802.6455011680287</v>
      </c>
      <c r="JX208" s="449">
        <v>2803.106079938389</v>
      </c>
      <c r="JY208" s="449">
        <v>2803.5667343989508</v>
      </c>
      <c r="JZ208" s="449">
        <v>2803.9250402487128</v>
      </c>
      <c r="KA208" s="449">
        <v>2804.2833918912434</v>
      </c>
      <c r="KB208" s="449">
        <v>2804.6417893323951</v>
      </c>
      <c r="KC208" s="449">
        <v>2805.0002325780201</v>
      </c>
      <c r="KD208" s="449">
        <v>2805.3587216339729</v>
      </c>
      <c r="KE208" s="449">
        <v>2805.7172565061092</v>
      </c>
      <c r="KF208" s="449">
        <v>2806.0758372002833</v>
      </c>
      <c r="KG208" s="449">
        <v>2806.4344637223526</v>
      </c>
      <c r="KH208" s="449">
        <v>2806.7931360781727</v>
      </c>
      <c r="KI208" s="449">
        <v>2807.1518542736021</v>
      </c>
      <c r="KJ208" s="449">
        <v>2807.5106183144985</v>
      </c>
      <c r="KK208" s="449">
        <v>2807.8694282067195</v>
      </c>
      <c r="KL208" s="449">
        <v>2808.1261762876261</v>
      </c>
      <c r="KM208" s="449">
        <v>2808.3829478452571</v>
      </c>
      <c r="KN208" s="449">
        <v>2808.639742881759</v>
      </c>
      <c r="KO208" s="449">
        <v>2808.8965613992787</v>
      </c>
      <c r="KP208" s="449">
        <v>2809.1534033999646</v>
      </c>
      <c r="KQ208" s="449">
        <v>2809.4102688859621</v>
      </c>
      <c r="KR208" s="449">
        <v>2809.6671578594205</v>
      </c>
      <c r="KS208" s="449">
        <v>2809.924070322485</v>
      </c>
      <c r="KT208" s="449">
        <v>2810.1810062773056</v>
      </c>
      <c r="KU208" s="449">
        <v>2810.4379657260301</v>
      </c>
      <c r="KV208" s="449">
        <v>2810.6949486708054</v>
      </c>
      <c r="KW208" s="449">
        <v>2810.9519551137782</v>
      </c>
      <c r="KX208" s="449">
        <v>2811.107104673451</v>
      </c>
      <c r="KY208" s="449">
        <v>2811.262262796552</v>
      </c>
      <c r="KZ208" s="449">
        <v>2811.4174294835539</v>
      </c>
      <c r="LA208" s="449">
        <v>2811.5726047349299</v>
      </c>
      <c r="LB208" s="449">
        <v>2811.7277885511526</v>
      </c>
      <c r="LC208" s="449">
        <v>2811.882980932694</v>
      </c>
      <c r="LD208" s="449">
        <v>2812.0381818800274</v>
      </c>
      <c r="LE208" s="449">
        <v>2812.1933913936255</v>
      </c>
      <c r="LF208" s="449">
        <v>2812.3486094739619</v>
      </c>
      <c r="LG208" s="449">
        <v>2812.5038361215084</v>
      </c>
      <c r="LH208" s="449">
        <v>2812.6590713367373</v>
      </c>
      <c r="LI208" s="449">
        <v>2812.8143151201266</v>
      </c>
      <c r="LJ208" s="449">
        <v>2812.8678256130488</v>
      </c>
      <c r="LK208" s="449">
        <v>2812.9213371239457</v>
      </c>
      <c r="LL208" s="449">
        <v>2812.9748496528359</v>
      </c>
      <c r="LM208" s="449">
        <v>2813.0283631997404</v>
      </c>
      <c r="LN208" s="449">
        <v>2813.0818777646764</v>
      </c>
      <c r="LO208" s="449">
        <v>2813.1353933476644</v>
      </c>
      <c r="LP208" s="449">
        <v>2813.1889099487244</v>
      </c>
      <c r="LQ208" s="449">
        <v>2813.2424275678732</v>
      </c>
      <c r="LR208" s="449">
        <v>2813.2959462051331</v>
      </c>
      <c r="LS208" s="449">
        <v>2813.3494658605223</v>
      </c>
      <c r="LT208" s="449">
        <v>2813.4029865340594</v>
      </c>
      <c r="LU208" s="449">
        <v>2813.4565082257636</v>
      </c>
      <c r="LV208" s="449">
        <v>2813.4083392072557</v>
      </c>
      <c r="LW208" s="449">
        <v>2813.3601710134467</v>
      </c>
      <c r="LX208" s="449">
        <v>2813.3120036443224</v>
      </c>
      <c r="LY208" s="449">
        <v>2813.2638370998689</v>
      </c>
      <c r="LZ208" s="449">
        <v>2813.2156713800719</v>
      </c>
      <c r="MA208" s="449">
        <v>2813.1675064849169</v>
      </c>
      <c r="MB208" s="449">
        <v>2813.1193424143908</v>
      </c>
      <c r="MC208" s="449">
        <v>2813.071179168478</v>
      </c>
      <c r="MD208" s="449">
        <v>2813.0230167471655</v>
      </c>
      <c r="ME208" s="449">
        <v>2812.9748551504399</v>
      </c>
      <c r="MF208" s="449">
        <v>2812.9266943782845</v>
      </c>
      <c r="MG208" s="449">
        <v>2812.8785344306903</v>
      </c>
      <c r="MH208" s="449">
        <v>2812.7313228110547</v>
      </c>
      <c r="MI208" s="449">
        <v>2812.5841188957193</v>
      </c>
      <c r="MJ208" s="449">
        <v>2812.4369226842805</v>
      </c>
      <c r="MK208" s="449">
        <v>2812.2897341763364</v>
      </c>
      <c r="ML208" s="449">
        <v>2812.1425533714828</v>
      </c>
      <c r="MM208" s="449">
        <v>2811.9953802693176</v>
      </c>
      <c r="MN208" s="449">
        <v>2811.8482148694357</v>
      </c>
      <c r="MO208" s="449">
        <v>2811.7010571714359</v>
      </c>
      <c r="MP208" s="449">
        <v>2811.5539071749145</v>
      </c>
      <c r="MQ208" s="449">
        <v>2811.406764879468</v>
      </c>
      <c r="MR208" s="449">
        <v>2811.2596302846937</v>
      </c>
      <c r="MS208" s="449">
        <v>2811.1125033901885</v>
      </c>
      <c r="MT208" s="449">
        <v>2810.8662107183077</v>
      </c>
      <c r="MU208" s="449">
        <v>2810.6199396251013</v>
      </c>
      <c r="MV208" s="449">
        <v>2810.3736901086786</v>
      </c>
      <c r="MW208" s="449">
        <v>2810.1274621671487</v>
      </c>
      <c r="MX208" s="449">
        <v>2809.8812557986212</v>
      </c>
      <c r="MY208" s="449">
        <v>2809.6350710012061</v>
      </c>
      <c r="MZ208" s="449">
        <v>2809.3889077730141</v>
      </c>
      <c r="NA208" s="449">
        <v>2809.1427661121552</v>
      </c>
      <c r="NB208" s="449">
        <v>2808.8966460167399</v>
      </c>
      <c r="NC208" s="449">
        <v>2808.6505474848777</v>
      </c>
      <c r="ND208" s="449">
        <v>2808.4044705146803</v>
      </c>
      <c r="NE208" s="449">
        <v>2808.1584151042575</v>
      </c>
      <c r="NF208" s="449">
        <v>2807.8130027282741</v>
      </c>
      <c r="NG208" s="449">
        <v>2807.4676328391065</v>
      </c>
      <c r="NH208" s="449">
        <v>2807.1223054315283</v>
      </c>
      <c r="NI208" s="449">
        <v>2806.7770205003148</v>
      </c>
      <c r="NJ208" s="449">
        <v>2806.4317780402412</v>
      </c>
      <c r="NK208" s="449">
        <v>2806.0865780460836</v>
      </c>
      <c r="NL208" s="449">
        <v>2805.741420512617</v>
      </c>
      <c r="NM208" s="449">
        <v>2805.3963054346214</v>
      </c>
      <c r="NN208" s="449">
        <v>2805.0512328068721</v>
      </c>
      <c r="NO208" s="449">
        <v>2804.7062026241497</v>
      </c>
      <c r="NP208" s="449">
        <v>2804.3612148812313</v>
      </c>
      <c r="NQ208" s="449">
        <v>2804.0162695728973</v>
      </c>
      <c r="NR208" s="449">
        <v>2803.5743790025626</v>
      </c>
      <c r="NS208" s="449">
        <v>2803.1325580706525</v>
      </c>
      <c r="NT208" s="449">
        <v>2802.690806766193</v>
      </c>
      <c r="NU208" s="449">
        <v>2802.2491250782109</v>
      </c>
      <c r="NV208" s="449">
        <v>2801.8075129957351</v>
      </c>
      <c r="NW208" s="449">
        <v>2801.3659705077971</v>
      </c>
      <c r="NX208" s="449">
        <v>2800.9244976034297</v>
      </c>
      <c r="NY208" s="449">
        <v>2800.4830942716649</v>
      </c>
      <c r="NZ208" s="449">
        <v>2800.0417605015414</v>
      </c>
      <c r="OA208" s="449">
        <v>2799.6004962820948</v>
      </c>
      <c r="OB208" s="449">
        <v>2799.1593016023644</v>
      </c>
      <c r="OC208" s="449">
        <v>2798.7181764513912</v>
      </c>
      <c r="OD208" s="449">
        <v>0</v>
      </c>
      <c r="OE208" s="449">
        <v>0</v>
      </c>
      <c r="OF208" s="449">
        <v>0</v>
      </c>
      <c r="OG208" s="449">
        <v>0</v>
      </c>
      <c r="OH208" s="449">
        <v>0</v>
      </c>
      <c r="OI208" s="449">
        <v>0</v>
      </c>
      <c r="OJ208" s="449">
        <v>0</v>
      </c>
      <c r="OK208" s="449">
        <v>0</v>
      </c>
      <c r="OL208" s="449">
        <v>0</v>
      </c>
      <c r="OM208" s="449">
        <v>0</v>
      </c>
      <c r="ON208" s="449">
        <v>0</v>
      </c>
      <c r="OO208" s="43"/>
    </row>
    <row r="209" spans="2:405" ht="12.75" customHeight="1" outlineLevel="1">
      <c r="B209" s="39"/>
      <c r="C209" s="489" t="b">
        <v>1</v>
      </c>
      <c r="D209" s="8">
        <v>27</v>
      </c>
      <c r="E209" s="602" t="s">
        <v>47</v>
      </c>
      <c r="F209" s="123"/>
      <c r="G209" s="497"/>
      <c r="H209" s="498"/>
      <c r="I209" s="196"/>
      <c r="J209" s="196"/>
      <c r="K209" s="449"/>
      <c r="L209" s="449"/>
      <c r="M209" s="449"/>
      <c r="N209" s="449"/>
      <c r="O209" s="449"/>
      <c r="P209" s="449"/>
      <c r="Q209" s="449"/>
      <c r="R209" s="449"/>
      <c r="S209" s="449"/>
      <c r="T209" s="449"/>
      <c r="U209" s="449"/>
      <c r="V209" s="449"/>
      <c r="W209" s="449"/>
      <c r="X209" s="449"/>
      <c r="Y209" s="449"/>
      <c r="Z209" s="449"/>
      <c r="AA209" s="449"/>
      <c r="AB209" s="449"/>
      <c r="AC209" s="449"/>
      <c r="AD209" s="449"/>
      <c r="AE209" s="449"/>
      <c r="AF209" s="449"/>
      <c r="AG209" s="449">
        <v>32.118688034581538</v>
      </c>
      <c r="AH209" s="449">
        <v>32.10276073110542</v>
      </c>
      <c r="AI209" s="449">
        <v>32.086841325803576</v>
      </c>
      <c r="AJ209" s="449">
        <v>32.07092981475941</v>
      </c>
      <c r="AK209" s="449">
        <v>32.055026194058243</v>
      </c>
      <c r="AL209" s="449">
        <v>32.03913045978733</v>
      </c>
      <c r="AM209" s="449">
        <v>32.023242608035886</v>
      </c>
      <c r="AN209" s="449">
        <v>32.00736263489506</v>
      </c>
      <c r="AO209" s="449">
        <v>31.991490536457924</v>
      </c>
      <c r="AP209" s="449">
        <v>31.975626308819507</v>
      </c>
      <c r="AQ209" s="449">
        <v>31.959769948076769</v>
      </c>
      <c r="AR209" s="449">
        <v>31.943921450328602</v>
      </c>
      <c r="AS209" s="449">
        <v>31.928080811675823</v>
      </c>
      <c r="AT209" s="449">
        <v>31.909617986236064</v>
      </c>
      <c r="AU209" s="449">
        <v>31.891165837163772</v>
      </c>
      <c r="AV209" s="449">
        <v>31.872724358285197</v>
      </c>
      <c r="AW209" s="449">
        <v>31.854293543430167</v>
      </c>
      <c r="AX209" s="449">
        <v>31.835873386432059</v>
      </c>
      <c r="AY209" s="449">
        <v>31.817463881127846</v>
      </c>
      <c r="AZ209" s="449">
        <v>31.799065021358039</v>
      </c>
      <c r="BA209" s="449">
        <v>31.780676800966727</v>
      </c>
      <c r="BB209" s="449">
        <v>31.762299213801548</v>
      </c>
      <c r="BC209" s="449">
        <v>31.743932253713691</v>
      </c>
      <c r="BD209" s="449">
        <v>31.725575914557925</v>
      </c>
      <c r="BE209" s="449">
        <v>31.707230190192565</v>
      </c>
      <c r="BF209" s="449">
        <v>31.687483524540546</v>
      </c>
      <c r="BG209" s="449">
        <v>31.667749156739898</v>
      </c>
      <c r="BH209" s="449">
        <v>31.648027079131751</v>
      </c>
      <c r="BI209" s="449">
        <v>31.628317284062014</v>
      </c>
      <c r="BJ209" s="449">
        <v>31.608619763881347</v>
      </c>
      <c r="BK209" s="449">
        <v>31.588934510945176</v>
      </c>
      <c r="BL209" s="449">
        <v>31.5692615176137</v>
      </c>
      <c r="BM209" s="449">
        <v>31.549600776251868</v>
      </c>
      <c r="BN209" s="449">
        <v>31.529952279229374</v>
      </c>
      <c r="BO209" s="449">
        <v>31.51031601892069</v>
      </c>
      <c r="BP209" s="449">
        <v>31.490691987705002</v>
      </c>
      <c r="BQ209" s="449">
        <v>31.471080177966297</v>
      </c>
      <c r="BR209" s="449">
        <v>31.44995995756614</v>
      </c>
      <c r="BS209" s="449">
        <v>31.428853910931458</v>
      </c>
      <c r="BT209" s="449">
        <v>31.407762028550252</v>
      </c>
      <c r="BU209" s="449">
        <v>31.386684300916897</v>
      </c>
      <c r="BV209" s="449">
        <v>31.365620718532146</v>
      </c>
      <c r="BW209" s="449">
        <v>31.344571271903146</v>
      </c>
      <c r="BX209" s="449">
        <v>31.323535951543395</v>
      </c>
      <c r="BY209" s="449">
        <v>31.302514747972758</v>
      </c>
      <c r="BZ209" s="449">
        <v>31.281507651717476</v>
      </c>
      <c r="CA209" s="449">
        <v>31.260514653310128</v>
      </c>
      <c r="CB209" s="449">
        <v>31.239535743289668</v>
      </c>
      <c r="CC209" s="449">
        <v>31.218570912201372</v>
      </c>
      <c r="CD209" s="449">
        <v>31.1959810750201</v>
      </c>
      <c r="CE209" s="449">
        <v>31.173407583902375</v>
      </c>
      <c r="CF209" s="449">
        <v>31.150850427020131</v>
      </c>
      <c r="CG209" s="449">
        <v>31.12830959255389</v>
      </c>
      <c r="CH209" s="449">
        <v>31.1057850686927</v>
      </c>
      <c r="CI209" s="449">
        <v>31.083276843634177</v>
      </c>
      <c r="CJ209" s="449">
        <v>31.060784905584452</v>
      </c>
      <c r="CK209" s="449">
        <v>31.038309242758213</v>
      </c>
      <c r="CL209" s="449">
        <v>31.015849843378664</v>
      </c>
      <c r="CM209" s="449">
        <v>30.993406695677535</v>
      </c>
      <c r="CN209" s="449">
        <v>30.970979787895072</v>
      </c>
      <c r="CO209" s="449">
        <v>30.948569108280019</v>
      </c>
      <c r="CP209" s="449">
        <v>30.924406780487384</v>
      </c>
      <c r="CQ209" s="449">
        <v>30.900263316832937</v>
      </c>
      <c r="CR209" s="449">
        <v>30.876138702588975</v>
      </c>
      <c r="CS209" s="449">
        <v>30.852032923039282</v>
      </c>
      <c r="CT209" s="449">
        <v>30.827945963479131</v>
      </c>
      <c r="CU209" s="449">
        <v>30.803877809215294</v>
      </c>
      <c r="CV209" s="449">
        <v>30.779828445565997</v>
      </c>
      <c r="CW209" s="449">
        <v>30.75579785786093</v>
      </c>
      <c r="CX209" s="449">
        <v>30.731786031441253</v>
      </c>
      <c r="CY209" s="449">
        <v>30.707792951659538</v>
      </c>
      <c r="CZ209" s="449">
        <v>30.683818603879836</v>
      </c>
      <c r="DA209" s="449">
        <v>30.659862973477605</v>
      </c>
      <c r="DB209" s="449">
        <v>32.325025318644762</v>
      </c>
      <c r="DC209" s="449">
        <v>34.080623998708816</v>
      </c>
      <c r="DD209" s="449">
        <v>35.931570685311478</v>
      </c>
      <c r="DE209" s="449">
        <v>37.883043807016243</v>
      </c>
      <c r="DF209" s="449">
        <v>39.940503037095965</v>
      </c>
      <c r="DG209" s="449">
        <v>42.109704568164091</v>
      </c>
      <c r="DH209" s="449">
        <v>44.396717216383593</v>
      </c>
      <c r="DI209" s="449">
        <v>46.807939400308811</v>
      </c>
      <c r="DJ209" s="449">
        <v>49.350117041862035</v>
      </c>
      <c r="DK209" s="449">
        <v>52.030362439526961</v>
      </c>
      <c r="DL209" s="449">
        <v>54.85617416656067</v>
      </c>
      <c r="DM209" s="449">
        <v>57.835458049893894</v>
      </c>
      <c r="DN209" s="449">
        <v>61.500706380630461</v>
      </c>
      <c r="DO209" s="449">
        <v>65.398235145877933</v>
      </c>
      <c r="DP209" s="449">
        <v>69.542764821682695</v>
      </c>
      <c r="DQ209" s="449">
        <v>73.949948775470801</v>
      </c>
      <c r="DR209" s="449">
        <v>78.636432386848483</v>
      </c>
      <c r="DS209" s="449">
        <v>83.61991591510774</v>
      </c>
      <c r="DT209" s="449">
        <v>88.91922135087998</v>
      </c>
      <c r="DU209" s="449">
        <v>94.554363504427869</v>
      </c>
      <c r="DV209" s="449">
        <v>100.54662559906684</v>
      </c>
      <c r="DW209" s="449">
        <v>106.91863965522337</v>
      </c>
      <c r="DX209" s="449">
        <v>113.69447196873006</v>
      </c>
      <c r="DY209" s="449">
        <v>120.89971400619893</v>
      </c>
      <c r="DZ209" s="449">
        <v>120.87026133961675</v>
      </c>
      <c r="EA209" s="449">
        <v>120.84081584806863</v>
      </c>
      <c r="EB209" s="449">
        <v>120.81137752980668</v>
      </c>
      <c r="EC209" s="449">
        <v>120.78194638308337</v>
      </c>
      <c r="ED209" s="449">
        <v>120.75252240615167</v>
      </c>
      <c r="EE209" s="449">
        <v>120.72310559726488</v>
      </c>
      <c r="EF209" s="449">
        <v>120.69369595467678</v>
      </c>
      <c r="EG209" s="449">
        <v>120.66429347664163</v>
      </c>
      <c r="EH209" s="449">
        <v>120.63489816141399</v>
      </c>
      <c r="EI209" s="449">
        <v>120.60551000724892</v>
      </c>
      <c r="EJ209" s="449">
        <v>120.57612901240196</v>
      </c>
      <c r="EK209" s="449">
        <v>120.54675517512892</v>
      </c>
      <c r="EL209" s="449">
        <v>120.54675517512892</v>
      </c>
      <c r="EM209" s="449">
        <v>120.54675517512892</v>
      </c>
      <c r="EN209" s="449">
        <v>120.54675517512892</v>
      </c>
      <c r="EO209" s="449">
        <v>120.54675517512892</v>
      </c>
      <c r="EP209" s="449">
        <v>120.54675517512892</v>
      </c>
      <c r="EQ209" s="449">
        <v>120.54675517512892</v>
      </c>
      <c r="ER209" s="449">
        <v>120.54675517512892</v>
      </c>
      <c r="ES209" s="449">
        <v>120.54675517512892</v>
      </c>
      <c r="ET209" s="449">
        <v>120.54675517512892</v>
      </c>
      <c r="EU209" s="449">
        <v>120.54675517512892</v>
      </c>
      <c r="EV209" s="449">
        <v>120.54675517512892</v>
      </c>
      <c r="EW209" s="449">
        <v>120.54675517512892</v>
      </c>
      <c r="EX209" s="449">
        <v>121.17355831859918</v>
      </c>
      <c r="EY209" s="449">
        <v>121.80362063051484</v>
      </c>
      <c r="EZ209" s="449">
        <v>122.4369590574708</v>
      </c>
      <c r="FA209" s="449">
        <v>123.07359063417867</v>
      </c>
      <c r="FB209" s="449">
        <v>123.71353248392485</v>
      </c>
      <c r="FC209" s="449">
        <v>124.35680181903119</v>
      </c>
      <c r="FD209" s="449">
        <v>125.0034159413179</v>
      </c>
      <c r="FE209" s="449">
        <v>125.65339224256887</v>
      </c>
      <c r="FF209" s="449">
        <v>126.30674820499954</v>
      </c>
      <c r="FG209" s="449">
        <v>126.96350140172709</v>
      </c>
      <c r="FH209" s="449">
        <v>127.62366949724301</v>
      </c>
      <c r="FI209" s="449">
        <v>128.28727024788827</v>
      </c>
      <c r="FJ209" s="449">
        <v>128.33375100772489</v>
      </c>
      <c r="FK209" s="449">
        <v>128.38024860836751</v>
      </c>
      <c r="FL209" s="449">
        <v>128.42676305591792</v>
      </c>
      <c r="FM209" s="449">
        <v>128.47329435647998</v>
      </c>
      <c r="FN209" s="449">
        <v>128.51984251615994</v>
      </c>
      <c r="FO209" s="449">
        <v>128.56640754106607</v>
      </c>
      <c r="FP209" s="449">
        <v>128.61298943730895</v>
      </c>
      <c r="FQ209" s="449">
        <v>128.65958821100142</v>
      </c>
      <c r="FR209" s="449">
        <v>128.70620386825843</v>
      </c>
      <c r="FS209" s="449">
        <v>128.75283641519718</v>
      </c>
      <c r="FT209" s="449">
        <v>128.79948585793716</v>
      </c>
      <c r="FU209" s="449">
        <v>128.84615220260014</v>
      </c>
      <c r="FV209" s="449">
        <v>128.89031367994622</v>
      </c>
      <c r="FW209" s="449">
        <v>128.93449029345311</v>
      </c>
      <c r="FX209" s="449">
        <v>128.97868204830868</v>
      </c>
      <c r="FY209" s="449">
        <v>129.02288894970258</v>
      </c>
      <c r="FZ209" s="449">
        <v>129.06711100282618</v>
      </c>
      <c r="GA209" s="449">
        <v>129.11134821287271</v>
      </c>
      <c r="GB209" s="449">
        <v>129.15560058503712</v>
      </c>
      <c r="GC209" s="449">
        <v>129.1998681245162</v>
      </c>
      <c r="GD209" s="449">
        <v>129.24415083650845</v>
      </c>
      <c r="GE209" s="449">
        <v>129.28844872621417</v>
      </c>
      <c r="GF209" s="449">
        <v>129.33276179883546</v>
      </c>
      <c r="GG209" s="449">
        <v>129.3770900595764</v>
      </c>
      <c r="GH209" s="449">
        <v>129.41893170022388</v>
      </c>
      <c r="GI209" s="449">
        <v>129.46078687281036</v>
      </c>
      <c r="GJ209" s="449">
        <v>129.50265558171216</v>
      </c>
      <c r="GK209" s="449">
        <v>129.54453783130711</v>
      </c>
      <c r="GL209" s="449">
        <v>129.58643362597434</v>
      </c>
      <c r="GM209" s="449">
        <v>129.62834297009442</v>
      </c>
      <c r="GN209" s="449">
        <v>129.6702658680494</v>
      </c>
      <c r="GO209" s="449">
        <v>129.71220232422269</v>
      </c>
      <c r="GP209" s="449">
        <v>129.75415234299913</v>
      </c>
      <c r="GQ209" s="449">
        <v>129.796115928765</v>
      </c>
      <c r="GR209" s="449">
        <v>129.83809308590793</v>
      </c>
      <c r="GS209" s="449">
        <v>129.8800838188171</v>
      </c>
      <c r="GT209" s="449">
        <v>129.91960508080234</v>
      </c>
      <c r="GU209" s="449">
        <v>129.95913836872802</v>
      </c>
      <c r="GV209" s="449">
        <v>129.99868368625349</v>
      </c>
      <c r="GW209" s="449">
        <v>130.03824103703926</v>
      </c>
      <c r="GX209" s="449">
        <v>130.0778104247469</v>
      </c>
      <c r="GY209" s="449">
        <v>130.11739185303915</v>
      </c>
      <c r="GZ209" s="449">
        <v>130.15698532557983</v>
      </c>
      <c r="HA209" s="449">
        <v>130.19659084603393</v>
      </c>
      <c r="HB209" s="449">
        <v>130.23620841806746</v>
      </c>
      <c r="HC209" s="449">
        <v>130.27583804534765</v>
      </c>
      <c r="HD209" s="449">
        <v>130.31547973154275</v>
      </c>
      <c r="HE209" s="449">
        <v>130.35513348032217</v>
      </c>
      <c r="HF209" s="449">
        <v>130.39465498303392</v>
      </c>
      <c r="HG209" s="449">
        <v>130.43418846800623</v>
      </c>
      <c r="HH209" s="449">
        <v>130.47373393887196</v>
      </c>
      <c r="HI209" s="449">
        <v>130.51329139926497</v>
      </c>
      <c r="HJ209" s="449">
        <v>130.55286085282037</v>
      </c>
      <c r="HK209" s="449">
        <v>130.59244230317421</v>
      </c>
      <c r="HL209" s="449">
        <v>130.63203575396375</v>
      </c>
      <c r="HM209" s="449">
        <v>130.67164120882734</v>
      </c>
      <c r="HN209" s="449">
        <v>130.71125867140438</v>
      </c>
      <c r="HO209" s="449">
        <v>130.75088814533544</v>
      </c>
      <c r="HP209" s="449">
        <v>130.79052963426213</v>
      </c>
      <c r="HQ209" s="449">
        <v>130.83018314182726</v>
      </c>
      <c r="HR209" s="449">
        <v>130.86738370629996</v>
      </c>
      <c r="HS209" s="449">
        <v>130.90459484846937</v>
      </c>
      <c r="HT209" s="449">
        <v>130.94181657134317</v>
      </c>
      <c r="HU209" s="449">
        <v>130.9790488779299</v>
      </c>
      <c r="HV209" s="449">
        <v>131.01629177123897</v>
      </c>
      <c r="HW209" s="449">
        <v>131.05354525428064</v>
      </c>
      <c r="HX209" s="449">
        <v>131.09080933006598</v>
      </c>
      <c r="HY209" s="449">
        <v>131.12808400160699</v>
      </c>
      <c r="HZ209" s="449">
        <v>131.16536927191649</v>
      </c>
      <c r="IA209" s="449">
        <v>131.20266514400814</v>
      </c>
      <c r="IB209" s="449">
        <v>131.23997162089651</v>
      </c>
      <c r="IC209" s="449">
        <v>131.27728870559673</v>
      </c>
      <c r="ID209" s="449">
        <v>131.31216781386667</v>
      </c>
      <c r="IE209" s="449">
        <v>131.34705618917891</v>
      </c>
      <c r="IF209" s="449">
        <v>131.38195383399574</v>
      </c>
      <c r="IG209" s="449">
        <v>131.41686075077982</v>
      </c>
      <c r="IH209" s="449">
        <v>131.45177694199472</v>
      </c>
      <c r="II209" s="449">
        <v>131.48670241010456</v>
      </c>
      <c r="IJ209" s="449">
        <v>131.52163715757413</v>
      </c>
      <c r="IK209" s="449">
        <v>131.55658118686881</v>
      </c>
      <c r="IL209" s="449">
        <v>131.59153450045471</v>
      </c>
      <c r="IM209" s="449">
        <v>131.62649710079864</v>
      </c>
      <c r="IN209" s="449">
        <v>131.66146899036795</v>
      </c>
      <c r="IO209" s="449">
        <v>131.69645017163063</v>
      </c>
      <c r="IP209" s="449">
        <v>131.72900731537587</v>
      </c>
      <c r="IQ209" s="449">
        <v>131.76157250768739</v>
      </c>
      <c r="IR209" s="449">
        <v>131.79414575055489</v>
      </c>
      <c r="IS209" s="449">
        <v>131.82672704596862</v>
      </c>
      <c r="IT209" s="449">
        <v>131.85931639591925</v>
      </c>
      <c r="IU209" s="449">
        <v>131.89191380239797</v>
      </c>
      <c r="IV209" s="449">
        <v>131.92451926739648</v>
      </c>
      <c r="IW209" s="449">
        <v>131.95713279290692</v>
      </c>
      <c r="IX209" s="449">
        <v>131.98975438092199</v>
      </c>
      <c r="IY209" s="449">
        <v>132.02238403343486</v>
      </c>
      <c r="IZ209" s="449">
        <v>132.05502175243916</v>
      </c>
      <c r="JA209" s="449">
        <v>132.08766753992896</v>
      </c>
      <c r="JB209" s="449">
        <v>132.12022481464496</v>
      </c>
      <c r="JC209" s="449">
        <v>132.15279011415356</v>
      </c>
      <c r="JD209" s="449">
        <v>132.18536344043272</v>
      </c>
      <c r="JE209" s="449">
        <v>132.21794479546094</v>
      </c>
      <c r="JF209" s="449">
        <v>132.25053418121709</v>
      </c>
      <c r="JG209" s="449">
        <v>132.28313159968067</v>
      </c>
      <c r="JH209" s="449">
        <v>132.31573705283157</v>
      </c>
      <c r="JI209" s="449">
        <v>132.34835054265019</v>
      </c>
      <c r="JJ209" s="449">
        <v>132.38097207111744</v>
      </c>
      <c r="JK209" s="449">
        <v>132.41360164021469</v>
      </c>
      <c r="JL209" s="449">
        <v>132.44623925192386</v>
      </c>
      <c r="JM209" s="449">
        <v>132.47888490822726</v>
      </c>
      <c r="JN209" s="449">
        <v>132.50679663954642</v>
      </c>
      <c r="JO209" s="449">
        <v>132.53471425153668</v>
      </c>
      <c r="JP209" s="449">
        <v>132.56263774543697</v>
      </c>
      <c r="JQ209" s="449">
        <v>132.59056712248659</v>
      </c>
      <c r="JR209" s="449">
        <v>132.61850238392503</v>
      </c>
      <c r="JS209" s="449">
        <v>132.646443530992</v>
      </c>
      <c r="JT209" s="449">
        <v>132.67439056492762</v>
      </c>
      <c r="JU209" s="449">
        <v>132.70234348697213</v>
      </c>
      <c r="JV209" s="449">
        <v>132.73030229836613</v>
      </c>
      <c r="JW209" s="449">
        <v>132.75826700035037</v>
      </c>
      <c r="JX209" s="449">
        <v>132.78623759416598</v>
      </c>
      <c r="JY209" s="449">
        <v>132.81421408105439</v>
      </c>
      <c r="JZ209" s="449">
        <v>132.84212589396071</v>
      </c>
      <c r="KA209" s="449">
        <v>132.87004357272491</v>
      </c>
      <c r="KB209" s="449">
        <v>132.89796711857969</v>
      </c>
      <c r="KC209" s="449">
        <v>132.92589653275806</v>
      </c>
      <c r="KD209" s="449">
        <v>132.95383181649333</v>
      </c>
      <c r="KE209" s="449">
        <v>132.98177297101898</v>
      </c>
      <c r="KF209" s="449">
        <v>133.00971999756882</v>
      </c>
      <c r="KG209" s="449">
        <v>133.03767289737686</v>
      </c>
      <c r="KH209" s="449">
        <v>133.06563167167752</v>
      </c>
      <c r="KI209" s="449">
        <v>133.09359632170521</v>
      </c>
      <c r="KJ209" s="449">
        <v>133.12156684869487</v>
      </c>
      <c r="KK209" s="449">
        <v>133.14954325388149</v>
      </c>
      <c r="KL209" s="449">
        <v>133.17513161317089</v>
      </c>
      <c r="KM209" s="449">
        <v>133.20072488996973</v>
      </c>
      <c r="KN209" s="449">
        <v>133.22632308522302</v>
      </c>
      <c r="KO209" s="449">
        <v>133.25192619987595</v>
      </c>
      <c r="KP209" s="449">
        <v>133.27753423487391</v>
      </c>
      <c r="KQ209" s="449">
        <v>133.30314719116251</v>
      </c>
      <c r="KR209" s="449">
        <v>133.32876506968753</v>
      </c>
      <c r="KS209" s="449">
        <v>133.35438787139486</v>
      </c>
      <c r="KT209" s="449">
        <v>133.38001559723071</v>
      </c>
      <c r="KU209" s="449">
        <v>133.40564824814126</v>
      </c>
      <c r="KV209" s="449">
        <v>133.4312858250731</v>
      </c>
      <c r="KW209" s="449">
        <v>133.45692832897302</v>
      </c>
      <c r="KX209" s="449">
        <v>133.48019275890593</v>
      </c>
      <c r="KY209" s="449">
        <v>133.5034612443323</v>
      </c>
      <c r="KZ209" s="449">
        <v>133.5267337859591</v>
      </c>
      <c r="LA209" s="449">
        <v>133.55001038449339</v>
      </c>
      <c r="LB209" s="449">
        <v>133.57329104064243</v>
      </c>
      <c r="LC209" s="449">
        <v>133.59657575511349</v>
      </c>
      <c r="LD209" s="449">
        <v>133.61986452861407</v>
      </c>
      <c r="LE209" s="449">
        <v>133.64315736185168</v>
      </c>
      <c r="LF209" s="449">
        <v>133.66645425553409</v>
      </c>
      <c r="LG209" s="449">
        <v>133.6897552103691</v>
      </c>
      <c r="LH209" s="449">
        <v>133.71306022706466</v>
      </c>
      <c r="LI209" s="449">
        <v>133.73636930632895</v>
      </c>
      <c r="LJ209" s="449">
        <v>133.75730933722321</v>
      </c>
      <c r="LK209" s="449">
        <v>133.77825264684336</v>
      </c>
      <c r="LL209" s="449">
        <v>133.79919923570276</v>
      </c>
      <c r="LM209" s="449">
        <v>133.82014910431482</v>
      </c>
      <c r="LN209" s="449">
        <v>133.84110225319313</v>
      </c>
      <c r="LO209" s="449">
        <v>133.86205868285126</v>
      </c>
      <c r="LP209" s="449">
        <v>133.88301839380296</v>
      </c>
      <c r="LQ209" s="449">
        <v>133.90398138656192</v>
      </c>
      <c r="LR209" s="449">
        <v>133.92494766164211</v>
      </c>
      <c r="LS209" s="449">
        <v>133.94591721955737</v>
      </c>
      <c r="LT209" s="449">
        <v>133.96689006082175</v>
      </c>
      <c r="LU209" s="449">
        <v>133.98786618594929</v>
      </c>
      <c r="LV209" s="449">
        <v>134.00648135354319</v>
      </c>
      <c r="LW209" s="449">
        <v>134.02509910737476</v>
      </c>
      <c r="LX209" s="449">
        <v>134.04371944780328</v>
      </c>
      <c r="LY209" s="449">
        <v>134.06234237518814</v>
      </c>
      <c r="LZ209" s="449">
        <v>134.08096788988868</v>
      </c>
      <c r="MA209" s="449">
        <v>134.09959599226445</v>
      </c>
      <c r="MB209" s="449">
        <v>134.1182266826749</v>
      </c>
      <c r="MC209" s="449">
        <v>134.13685996147962</v>
      </c>
      <c r="MD209" s="449">
        <v>134.15549582903827</v>
      </c>
      <c r="ME209" s="449">
        <v>134.17413428571041</v>
      </c>
      <c r="MF209" s="449">
        <v>134.19277533185578</v>
      </c>
      <c r="MG209" s="449">
        <v>134.21141896783402</v>
      </c>
      <c r="MH209" s="449">
        <v>134.22770881266695</v>
      </c>
      <c r="MI209" s="449">
        <v>134.24400063467175</v>
      </c>
      <c r="MJ209" s="449">
        <v>134.26029443408839</v>
      </c>
      <c r="MK209" s="449">
        <v>134.27659021115696</v>
      </c>
      <c r="ML209" s="449">
        <v>134.29288796611741</v>
      </c>
      <c r="MM209" s="449">
        <v>134.30918769920982</v>
      </c>
      <c r="MN209" s="449">
        <v>134.32548941067432</v>
      </c>
      <c r="MO209" s="449">
        <v>134.34179310075098</v>
      </c>
      <c r="MP209" s="449">
        <v>134.35809876968003</v>
      </c>
      <c r="MQ209" s="449">
        <v>134.37440641770161</v>
      </c>
      <c r="MR209" s="449">
        <v>134.39071604505588</v>
      </c>
      <c r="MS209" s="449">
        <v>134.40702765198316</v>
      </c>
      <c r="MT209" s="449">
        <v>134.42099171879153</v>
      </c>
      <c r="MU209" s="449">
        <v>134.43495723638085</v>
      </c>
      <c r="MV209" s="449">
        <v>134.44892420490189</v>
      </c>
      <c r="MW209" s="449">
        <v>134.4628926245054</v>
      </c>
      <c r="MX209" s="449">
        <v>134.47686249534215</v>
      </c>
      <c r="MY209" s="449">
        <v>134.49083381756287</v>
      </c>
      <c r="MZ209" s="449">
        <v>134.50480659131838</v>
      </c>
      <c r="NA209" s="449">
        <v>134.51878081675954</v>
      </c>
      <c r="NB209" s="449">
        <v>134.53275649403707</v>
      </c>
      <c r="NC209" s="449">
        <v>134.54673362330186</v>
      </c>
      <c r="ND209" s="449">
        <v>134.5607122047048</v>
      </c>
      <c r="NE209" s="449">
        <v>134.57469223839675</v>
      </c>
      <c r="NF209" s="449">
        <v>134.58633007552314</v>
      </c>
      <c r="NG209" s="449">
        <v>134.59796891907394</v>
      </c>
      <c r="NH209" s="449">
        <v>134.60960876913614</v>
      </c>
      <c r="NI209" s="449">
        <v>134.62124962579679</v>
      </c>
      <c r="NJ209" s="449">
        <v>134.63289148914299</v>
      </c>
      <c r="NK209" s="449">
        <v>134.64453435926177</v>
      </c>
      <c r="NL209" s="449">
        <v>134.65617823624018</v>
      </c>
      <c r="NM209" s="449">
        <v>134.66782312016531</v>
      </c>
      <c r="NN209" s="449">
        <v>134.67946901112418</v>
      </c>
      <c r="NO209" s="449">
        <v>134.69111590920394</v>
      </c>
      <c r="NP209" s="449">
        <v>134.70276381449173</v>
      </c>
      <c r="NQ209" s="449">
        <v>134.71441272707474</v>
      </c>
      <c r="NR209" s="449">
        <v>134.72605056994001</v>
      </c>
      <c r="NS209" s="449">
        <v>134.73768941818685</v>
      </c>
      <c r="NT209" s="449">
        <v>134.74932927190213</v>
      </c>
      <c r="NU209" s="449">
        <v>134.76097013117266</v>
      </c>
      <c r="NV209" s="449">
        <v>134.77261199608535</v>
      </c>
      <c r="NW209" s="449">
        <v>134.78425486672705</v>
      </c>
      <c r="NX209" s="449">
        <v>134.79589874318467</v>
      </c>
      <c r="NY209" s="449">
        <v>134.80754362554504</v>
      </c>
      <c r="NZ209" s="449">
        <v>134.81918951389517</v>
      </c>
      <c r="OA209" s="449">
        <v>134.83083640832183</v>
      </c>
      <c r="OB209" s="449">
        <v>134.84248430891208</v>
      </c>
      <c r="OC209" s="449">
        <v>134.85413321575265</v>
      </c>
      <c r="OD209" s="449">
        <v>0</v>
      </c>
      <c r="OE209" s="449">
        <v>0</v>
      </c>
      <c r="OF209" s="449">
        <v>0</v>
      </c>
      <c r="OG209" s="449">
        <v>0</v>
      </c>
      <c r="OH209" s="449">
        <v>0</v>
      </c>
      <c r="OI209" s="449">
        <v>0</v>
      </c>
      <c r="OJ209" s="449">
        <v>0</v>
      </c>
      <c r="OK209" s="449">
        <v>0</v>
      </c>
      <c r="OL209" s="449">
        <v>0</v>
      </c>
      <c r="OM209" s="449">
        <v>0</v>
      </c>
      <c r="ON209" s="449">
        <v>0</v>
      </c>
      <c r="OO209" s="43"/>
    </row>
    <row r="210" spans="2:405" ht="12.75" customHeight="1" outlineLevel="1">
      <c r="B210" s="39"/>
      <c r="C210" s="489" t="b">
        <v>1</v>
      </c>
      <c r="D210" s="8">
        <v>28</v>
      </c>
      <c r="E210" s="602" t="s">
        <v>48</v>
      </c>
      <c r="F210" s="123"/>
      <c r="G210" s="497"/>
      <c r="H210" s="498"/>
      <c r="I210" s="196"/>
      <c r="J210" s="196"/>
      <c r="K210" s="449"/>
      <c r="L210" s="449"/>
      <c r="M210" s="449"/>
      <c r="N210" s="449"/>
      <c r="O210" s="449"/>
      <c r="P210" s="449"/>
      <c r="Q210" s="449"/>
      <c r="R210" s="449"/>
      <c r="S210" s="449"/>
      <c r="T210" s="449"/>
      <c r="U210" s="449"/>
      <c r="V210" s="449"/>
      <c r="W210" s="449"/>
      <c r="X210" s="449"/>
      <c r="Y210" s="449"/>
      <c r="Z210" s="449"/>
      <c r="AA210" s="449"/>
      <c r="AB210" s="449"/>
      <c r="AC210" s="449"/>
      <c r="AD210" s="449"/>
      <c r="AE210" s="449"/>
      <c r="AF210" s="449"/>
      <c r="AG210" s="449">
        <v>67.36946260056834</v>
      </c>
      <c r="AH210" s="449">
        <v>67.336054826418049</v>
      </c>
      <c r="AI210" s="449">
        <v>67.302663618814847</v>
      </c>
      <c r="AJ210" s="449">
        <v>67.269288969543524</v>
      </c>
      <c r="AK210" s="449">
        <v>67.235930870393048</v>
      </c>
      <c r="AL210" s="449">
        <v>67.202589313156352</v>
      </c>
      <c r="AM210" s="449">
        <v>67.169264289630476</v>
      </c>
      <c r="AN210" s="449">
        <v>67.135955791616567</v>
      </c>
      <c r="AO210" s="449">
        <v>67.102663810919793</v>
      </c>
      <c r="AP210" s="449">
        <v>67.069388339349402</v>
      </c>
      <c r="AQ210" s="449">
        <v>67.036129368718704</v>
      </c>
      <c r="AR210" s="449">
        <v>67.002886890845033</v>
      </c>
      <c r="AS210" s="449">
        <v>66.969660897549858</v>
      </c>
      <c r="AT210" s="449">
        <v>66.930934825469166</v>
      </c>
      <c r="AU210" s="449">
        <v>66.892231147240238</v>
      </c>
      <c r="AV210" s="449">
        <v>66.853549849913534</v>
      </c>
      <c r="AW210" s="449">
        <v>66.814890920547015</v>
      </c>
      <c r="AX210" s="449">
        <v>66.776254346206116</v>
      </c>
      <c r="AY210" s="449">
        <v>66.737640113963749</v>
      </c>
      <c r="AZ210" s="449">
        <v>66.699048210900315</v>
      </c>
      <c r="BA210" s="449">
        <v>66.660478624103675</v>
      </c>
      <c r="BB210" s="449">
        <v>66.621931340669178</v>
      </c>
      <c r="BC210" s="449">
        <v>66.583406347699579</v>
      </c>
      <c r="BD210" s="449">
        <v>66.54490363230515</v>
      </c>
      <c r="BE210" s="449">
        <v>66.506423181603651</v>
      </c>
      <c r="BF210" s="449">
        <v>66.465004234114346</v>
      </c>
      <c r="BG210" s="449">
        <v>66.423611081565284</v>
      </c>
      <c r="BH210" s="449">
        <v>66.382243707891831</v>
      </c>
      <c r="BI210" s="449">
        <v>66.340902097039418</v>
      </c>
      <c r="BJ210" s="449">
        <v>66.299586232963435</v>
      </c>
      <c r="BK210" s="449">
        <v>66.258296099629277</v>
      </c>
      <c r="BL210" s="449">
        <v>66.21703168101233</v>
      </c>
      <c r="BM210" s="449">
        <v>66.175792961097955</v>
      </c>
      <c r="BN210" s="449">
        <v>66.134579923881461</v>
      </c>
      <c r="BO210" s="449">
        <v>66.093392553368162</v>
      </c>
      <c r="BP210" s="449">
        <v>66.052230833573319</v>
      </c>
      <c r="BQ210" s="449">
        <v>66.011094748522197</v>
      </c>
      <c r="BR210" s="449">
        <v>65.966794747948327</v>
      </c>
      <c r="BS210" s="449">
        <v>65.922524477074546</v>
      </c>
      <c r="BT210" s="449">
        <v>65.878283915949311</v>
      </c>
      <c r="BU210" s="449">
        <v>65.834073044634408</v>
      </c>
      <c r="BV210" s="449">
        <v>65.789891843205041</v>
      </c>
      <c r="BW210" s="449">
        <v>65.745740291749755</v>
      </c>
      <c r="BX210" s="449">
        <v>65.701618370370454</v>
      </c>
      <c r="BY210" s="449">
        <v>65.657526059182459</v>
      </c>
      <c r="BZ210" s="449">
        <v>65.613463338314361</v>
      </c>
      <c r="CA210" s="449">
        <v>65.569430187908154</v>
      </c>
      <c r="CB210" s="449">
        <v>65.525426588119061</v>
      </c>
      <c r="CC210" s="449">
        <v>65.481452519115706</v>
      </c>
      <c r="CD210" s="449">
        <v>65.434069973804455</v>
      </c>
      <c r="CE210" s="449">
        <v>65.386721714623292</v>
      </c>
      <c r="CF210" s="449">
        <v>65.339407716762693</v>
      </c>
      <c r="CG210" s="449">
        <v>65.292127955431098</v>
      </c>
      <c r="CH210" s="449">
        <v>65.244882405854852</v>
      </c>
      <c r="CI210" s="449">
        <v>65.197671043278234</v>
      </c>
      <c r="CJ210" s="449">
        <v>65.150493842963471</v>
      </c>
      <c r="CK210" s="449">
        <v>65.103350780190624</v>
      </c>
      <c r="CL210" s="449">
        <v>65.056241830257719</v>
      </c>
      <c r="CM210" s="449">
        <v>65.009166968480599</v>
      </c>
      <c r="CN210" s="449">
        <v>64.962126170193002</v>
      </c>
      <c r="CO210" s="449">
        <v>64.915119410746485</v>
      </c>
      <c r="CP210" s="449">
        <v>64.864438541191191</v>
      </c>
      <c r="CQ210" s="449">
        <v>64.813797239467888</v>
      </c>
      <c r="CR210" s="449">
        <v>64.763195474684963</v>
      </c>
      <c r="CS210" s="449">
        <v>64.712633215974961</v>
      </c>
      <c r="CT210" s="449">
        <v>64.662110432494472</v>
      </c>
      <c r="CU210" s="449">
        <v>64.611627093424204</v>
      </c>
      <c r="CV210" s="449">
        <v>64.561183167968906</v>
      </c>
      <c r="CW210" s="449">
        <v>64.510778625357361</v>
      </c>
      <c r="CX210" s="449">
        <v>64.460413434842422</v>
      </c>
      <c r="CY210" s="449">
        <v>64.410087565700891</v>
      </c>
      <c r="CZ210" s="449">
        <v>64.359800987233584</v>
      </c>
      <c r="DA210" s="449">
        <v>64.309553668765247</v>
      </c>
      <c r="DB210" s="449">
        <v>67.316327719829673</v>
      </c>
      <c r="DC210" s="449">
        <v>70.463682597200545</v>
      </c>
      <c r="DD210" s="449">
        <v>73.758191115592041</v>
      </c>
      <c r="DE210" s="449">
        <v>77.206733399715006</v>
      </c>
      <c r="DF210" s="449">
        <v>80.816511252464466</v>
      </c>
      <c r="DG210" s="449">
        <v>84.59506319488743</v>
      </c>
      <c r="DH210" s="449">
        <v>88.550280209339874</v>
      </c>
      <c r="DI210" s="449">
        <v>92.690422218710438</v>
      </c>
      <c r="DJ210" s="449">
        <v>97.024135336125298</v>
      </c>
      <c r="DK210" s="449">
        <v>101.56046992115783</v>
      </c>
      <c r="DL210" s="449">
        <v>106.30889948025089</v>
      </c>
      <c r="DM210" s="449">
        <v>111.27934045082291</v>
      </c>
      <c r="DN210" s="449">
        <v>117.7952446911425</v>
      </c>
      <c r="DO210" s="449">
        <v>124.69268433504206</v>
      </c>
      <c r="DP210" s="449">
        <v>131.99399999079571</v>
      </c>
      <c r="DQ210" s="449">
        <v>139.72284040944336</v>
      </c>
      <c r="DR210" s="449">
        <v>147.90423908241382</v>
      </c>
      <c r="DS210" s="449">
        <v>156.56469532428235</v>
      </c>
      <c r="DT210" s="449">
        <v>165.73226010328702</v>
      </c>
      <c r="DU210" s="449">
        <v>175.43662689760669</v>
      </c>
      <c r="DV210" s="449">
        <v>185.70922787168115</v>
      </c>
      <c r="DW210" s="449">
        <v>196.58333568408611</v>
      </c>
      <c r="DX210" s="449">
        <v>208.09417125671587</v>
      </c>
      <c r="DY210" s="449">
        <v>220.27901785433451</v>
      </c>
      <c r="DZ210" s="449">
        <v>220.21722788083324</v>
      </c>
      <c r="EA210" s="449">
        <v>220.15545523989897</v>
      </c>
      <c r="EB210" s="449">
        <v>220.09369992666967</v>
      </c>
      <c r="EC210" s="449">
        <v>220.03196193628486</v>
      </c>
      <c r="ED210" s="449">
        <v>219.9702412638853</v>
      </c>
      <c r="EE210" s="449">
        <v>219.90853790461324</v>
      </c>
      <c r="EF210" s="449">
        <v>219.84685185361218</v>
      </c>
      <c r="EG210" s="449">
        <v>219.78518310602698</v>
      </c>
      <c r="EH210" s="449">
        <v>219.72353165700392</v>
      </c>
      <c r="EI210" s="449">
        <v>219.66189750169067</v>
      </c>
      <c r="EJ210" s="449">
        <v>219.60028063523615</v>
      </c>
      <c r="EK210" s="449">
        <v>219.53868105279057</v>
      </c>
      <c r="EL210" s="449">
        <v>219.53868105279057</v>
      </c>
      <c r="EM210" s="449">
        <v>219.53868105279057</v>
      </c>
      <c r="EN210" s="449">
        <v>219.53868105279057</v>
      </c>
      <c r="EO210" s="449">
        <v>219.53868105279057</v>
      </c>
      <c r="EP210" s="449">
        <v>219.53868105279057</v>
      </c>
      <c r="EQ210" s="449">
        <v>219.53868105279057</v>
      </c>
      <c r="ER210" s="449">
        <v>219.53868105279057</v>
      </c>
      <c r="ES210" s="449">
        <v>219.53868105279057</v>
      </c>
      <c r="ET210" s="449">
        <v>219.53868105279057</v>
      </c>
      <c r="EU210" s="449">
        <v>219.53868105279057</v>
      </c>
      <c r="EV210" s="449">
        <v>219.53868105279057</v>
      </c>
      <c r="EW210" s="449">
        <v>219.53868105279057</v>
      </c>
      <c r="EX210" s="449">
        <v>213.48487623247473</v>
      </c>
      <c r="EY210" s="449">
        <v>207.59800578849169</v>
      </c>
      <c r="EZ210" s="449">
        <v>201.87346648587956</v>
      </c>
      <c r="FA210" s="449">
        <v>196.30678202441916</v>
      </c>
      <c r="FB210" s="449">
        <v>190.8935995383936</v>
      </c>
      <c r="FC210" s="449">
        <v>185.62968619286752</v>
      </c>
      <c r="FD210" s="449">
        <v>180.51092587382436</v>
      </c>
      <c r="FE210" s="449">
        <v>175.5333159695731</v>
      </c>
      <c r="FF210" s="449">
        <v>170.69296424090851</v>
      </c>
      <c r="FG210" s="449">
        <v>165.98608577757687</v>
      </c>
      <c r="FH210" s="449">
        <v>161.40900003866773</v>
      </c>
      <c r="FI210" s="449">
        <v>156.9581279746169</v>
      </c>
      <c r="FJ210" s="449">
        <v>156.9789267406754</v>
      </c>
      <c r="FK210" s="449">
        <v>156.99972826281083</v>
      </c>
      <c r="FL210" s="449">
        <v>157.02053254138835</v>
      </c>
      <c r="FM210" s="449">
        <v>157.04133957677325</v>
      </c>
      <c r="FN210" s="449">
        <v>157.06214936933083</v>
      </c>
      <c r="FO210" s="449">
        <v>157.08296191942642</v>
      </c>
      <c r="FP210" s="449">
        <v>157.10377722742544</v>
      </c>
      <c r="FQ210" s="449">
        <v>157.12459529369337</v>
      </c>
      <c r="FR210" s="449">
        <v>157.14541611859565</v>
      </c>
      <c r="FS210" s="449">
        <v>157.16623970249796</v>
      </c>
      <c r="FT210" s="449">
        <v>157.18706604576576</v>
      </c>
      <c r="FU210" s="449">
        <v>157.20789514876483</v>
      </c>
      <c r="FV210" s="449">
        <v>157.22869393889283</v>
      </c>
      <c r="FW210" s="449">
        <v>157.24949548072533</v>
      </c>
      <c r="FX210" s="449">
        <v>157.27029977462635</v>
      </c>
      <c r="FY210" s="449">
        <v>157.29110682096001</v>
      </c>
      <c r="FZ210" s="449">
        <v>157.31191662009053</v>
      </c>
      <c r="GA210" s="449">
        <v>157.33272917238199</v>
      </c>
      <c r="GB210" s="449">
        <v>157.35354447819867</v>
      </c>
      <c r="GC210" s="449">
        <v>157.37436253790494</v>
      </c>
      <c r="GD210" s="449">
        <v>157.39518335186503</v>
      </c>
      <c r="GE210" s="449">
        <v>157.41600692044341</v>
      </c>
      <c r="GF210" s="449">
        <v>157.43683324400456</v>
      </c>
      <c r="GG210" s="449">
        <v>157.45766232291271</v>
      </c>
      <c r="GH210" s="449">
        <v>157.47846113703389</v>
      </c>
      <c r="GI210" s="449">
        <v>157.49926269850101</v>
      </c>
      <c r="GJ210" s="449">
        <v>157.52006700767691</v>
      </c>
      <c r="GK210" s="449">
        <v>157.54087406492465</v>
      </c>
      <c r="GL210" s="449">
        <v>157.5616838706072</v>
      </c>
      <c r="GM210" s="449">
        <v>157.58249642508753</v>
      </c>
      <c r="GN210" s="449">
        <v>157.60331172872881</v>
      </c>
      <c r="GO210" s="449">
        <v>157.62412978189411</v>
      </c>
      <c r="GP210" s="449">
        <v>157.64495058494671</v>
      </c>
      <c r="GQ210" s="449">
        <v>157.66577413824979</v>
      </c>
      <c r="GR210" s="449">
        <v>157.68660044216662</v>
      </c>
      <c r="GS210" s="449">
        <v>157.70742949706064</v>
      </c>
      <c r="GT210" s="449">
        <v>157.72822833509909</v>
      </c>
      <c r="GU210" s="449">
        <v>157.74902991613871</v>
      </c>
      <c r="GV210" s="449">
        <v>157.76983424054126</v>
      </c>
      <c r="GW210" s="449">
        <v>157.79064130866851</v>
      </c>
      <c r="GX210" s="449">
        <v>157.81145112088237</v>
      </c>
      <c r="GY210" s="449">
        <v>157.83226367754469</v>
      </c>
      <c r="GZ210" s="449">
        <v>157.8530789790174</v>
      </c>
      <c r="HA210" s="449">
        <v>157.87389702566253</v>
      </c>
      <c r="HB210" s="449">
        <v>157.89471781784212</v>
      </c>
      <c r="HC210" s="449">
        <v>157.91554135591821</v>
      </c>
      <c r="HD210" s="449">
        <v>157.93636764025305</v>
      </c>
      <c r="HE210" s="449">
        <v>157.95719667120858</v>
      </c>
      <c r="HF210" s="449">
        <v>157.97568603542624</v>
      </c>
      <c r="HG210" s="449">
        <v>157.9941775638795</v>
      </c>
      <c r="HH210" s="449">
        <v>158.01267125682173</v>
      </c>
      <c r="HI210" s="449">
        <v>158.03116711450619</v>
      </c>
      <c r="HJ210" s="449">
        <v>158.04966513718642</v>
      </c>
      <c r="HK210" s="449">
        <v>158.0681653251157</v>
      </c>
      <c r="HL210" s="449">
        <v>158.08666767854757</v>
      </c>
      <c r="HM210" s="449">
        <v>158.10517219773544</v>
      </c>
      <c r="HN210" s="449">
        <v>158.12367888293284</v>
      </c>
      <c r="HO210" s="449">
        <v>158.14218773439336</v>
      </c>
      <c r="HP210" s="449">
        <v>158.16069875237051</v>
      </c>
      <c r="HQ210" s="449">
        <v>158.17921193711783</v>
      </c>
      <c r="HR210" s="449">
        <v>158.19770131803412</v>
      </c>
      <c r="HS210" s="449">
        <v>158.21619286015229</v>
      </c>
      <c r="HT210" s="449">
        <v>158.23468656372492</v>
      </c>
      <c r="HU210" s="449">
        <v>158.25318242900468</v>
      </c>
      <c r="HV210" s="449">
        <v>158.2716804562443</v>
      </c>
      <c r="HW210" s="449">
        <v>158.29018064569635</v>
      </c>
      <c r="HX210" s="449">
        <v>158.30868299761372</v>
      </c>
      <c r="HY210" s="449">
        <v>158.32718751224908</v>
      </c>
      <c r="HZ210" s="449">
        <v>158.34569418985524</v>
      </c>
      <c r="IA210" s="449">
        <v>158.36420303068508</v>
      </c>
      <c r="IB210" s="449">
        <v>158.38271403499141</v>
      </c>
      <c r="IC210" s="449">
        <v>158.40122720302708</v>
      </c>
      <c r="ID210" s="449">
        <v>158.41971660059528</v>
      </c>
      <c r="IE210" s="449">
        <v>158.43820815634007</v>
      </c>
      <c r="IF210" s="449">
        <v>158.45670187051337</v>
      </c>
      <c r="IG210" s="449">
        <v>158.47519774336715</v>
      </c>
      <c r="IH210" s="449">
        <v>158.49369577515333</v>
      </c>
      <c r="II210" s="449">
        <v>158.51219596612393</v>
      </c>
      <c r="IJ210" s="449">
        <v>158.53069831653102</v>
      </c>
      <c r="IK210" s="449">
        <v>158.54920282662664</v>
      </c>
      <c r="IL210" s="449">
        <v>158.56770949666287</v>
      </c>
      <c r="IM210" s="449">
        <v>158.58621832689181</v>
      </c>
      <c r="IN210" s="449">
        <v>158.60472931756561</v>
      </c>
      <c r="IO210" s="449">
        <v>158.62324246893638</v>
      </c>
      <c r="IP210" s="449">
        <v>158.64173188310983</v>
      </c>
      <c r="IQ210" s="449">
        <v>158.66022345244309</v>
      </c>
      <c r="IR210" s="449">
        <v>158.67871717718739</v>
      </c>
      <c r="IS210" s="449">
        <v>158.69721305759393</v>
      </c>
      <c r="IT210" s="449">
        <v>158.715711093914</v>
      </c>
      <c r="IU210" s="449">
        <v>158.73421128639885</v>
      </c>
      <c r="IV210" s="449">
        <v>158.75271363529987</v>
      </c>
      <c r="IW210" s="449">
        <v>158.77121814086837</v>
      </c>
      <c r="IX210" s="449">
        <v>158.7897248033558</v>
      </c>
      <c r="IY210" s="449">
        <v>158.80823362301351</v>
      </c>
      <c r="IZ210" s="449">
        <v>158.82674460009292</v>
      </c>
      <c r="JA210" s="449">
        <v>158.84525773484566</v>
      </c>
      <c r="JB210" s="449">
        <v>158.86374716557802</v>
      </c>
      <c r="JC210" s="449">
        <v>158.88223874846184</v>
      </c>
      <c r="JD210" s="449">
        <v>158.90073248374756</v>
      </c>
      <c r="JE210" s="449">
        <v>158.91922837168582</v>
      </c>
      <c r="JF210" s="449">
        <v>158.9377264125271</v>
      </c>
      <c r="JG210" s="449">
        <v>158.95622660652199</v>
      </c>
      <c r="JH210" s="449">
        <v>158.97472895392116</v>
      </c>
      <c r="JI210" s="449">
        <v>158.99323345497524</v>
      </c>
      <c r="JJ210" s="449">
        <v>159.01174010993495</v>
      </c>
      <c r="JK210" s="449">
        <v>159.03024891905096</v>
      </c>
      <c r="JL210" s="449">
        <v>159.04875988257402</v>
      </c>
      <c r="JM210" s="449">
        <v>159.06727300075494</v>
      </c>
      <c r="JN210" s="449">
        <v>159.08576244800003</v>
      </c>
      <c r="JO210" s="449">
        <v>159.10425404439661</v>
      </c>
      <c r="JP210" s="449">
        <v>159.12274779019441</v>
      </c>
      <c r="JQ210" s="449">
        <v>159.1412436856433</v>
      </c>
      <c r="JR210" s="449">
        <v>159.15974173099318</v>
      </c>
      <c r="JS210" s="449">
        <v>159.17824192649388</v>
      </c>
      <c r="JT210" s="449">
        <v>159.19674427239539</v>
      </c>
      <c r="JU210" s="449">
        <v>159.21524876894767</v>
      </c>
      <c r="JV210" s="449">
        <v>159.23375541640061</v>
      </c>
      <c r="JW210" s="449">
        <v>159.25226421500435</v>
      </c>
      <c r="JX210" s="449">
        <v>159.27077516500881</v>
      </c>
      <c r="JY210" s="449">
        <v>159.28928826666419</v>
      </c>
      <c r="JZ210" s="449">
        <v>159.30777773037607</v>
      </c>
      <c r="KA210" s="449">
        <v>159.32626934024776</v>
      </c>
      <c r="KB210" s="449">
        <v>159.34476309652834</v>
      </c>
      <c r="KC210" s="449">
        <v>159.36325899946704</v>
      </c>
      <c r="KD210" s="449">
        <v>159.38175704931297</v>
      </c>
      <c r="KE210" s="449">
        <v>159.40025724631533</v>
      </c>
      <c r="KF210" s="449">
        <v>159.41875959072334</v>
      </c>
      <c r="KG210" s="449">
        <v>159.4372640827863</v>
      </c>
      <c r="KH210" s="449">
        <v>159.45577072275347</v>
      </c>
      <c r="KI210" s="449">
        <v>159.4742795108742</v>
      </c>
      <c r="KJ210" s="449">
        <v>159.49279044739782</v>
      </c>
      <c r="KK210" s="449">
        <v>159.51130353257349</v>
      </c>
      <c r="KL210" s="449">
        <v>159.52979301270628</v>
      </c>
      <c r="KM210" s="449">
        <v>159.54828463601558</v>
      </c>
      <c r="KN210" s="449">
        <v>159.56677840274978</v>
      </c>
      <c r="KO210" s="449">
        <v>159.58527431315733</v>
      </c>
      <c r="KP210" s="449">
        <v>159.60377236748673</v>
      </c>
      <c r="KQ210" s="449">
        <v>159.62227256598652</v>
      </c>
      <c r="KR210" s="449">
        <v>159.64077490890517</v>
      </c>
      <c r="KS210" s="449">
        <v>159.65927939649126</v>
      </c>
      <c r="KT210" s="449">
        <v>159.67778602899341</v>
      </c>
      <c r="KU210" s="449">
        <v>159.69629480666026</v>
      </c>
      <c r="KV210" s="449">
        <v>159.71480572974042</v>
      </c>
      <c r="KW210" s="449">
        <v>159.73331879848271</v>
      </c>
      <c r="KX210" s="449">
        <v>159.75180829499089</v>
      </c>
      <c r="KY210" s="449">
        <v>159.77029993170049</v>
      </c>
      <c r="KZ210" s="449">
        <v>159.78879370885926</v>
      </c>
      <c r="LA210" s="449">
        <v>159.807289626715</v>
      </c>
      <c r="LB210" s="449">
        <v>159.82578768551548</v>
      </c>
      <c r="LC210" s="449">
        <v>159.84428788550852</v>
      </c>
      <c r="LD210" s="449">
        <v>159.86279022694197</v>
      </c>
      <c r="LE210" s="449">
        <v>159.88129471006371</v>
      </c>
      <c r="LF210" s="449">
        <v>159.89980133512165</v>
      </c>
      <c r="LG210" s="449">
        <v>159.91831010236371</v>
      </c>
      <c r="LH210" s="449">
        <v>159.9368210120378</v>
      </c>
      <c r="LI210" s="449">
        <v>159.95533406439199</v>
      </c>
      <c r="LJ210" s="449">
        <v>159.97382357723004</v>
      </c>
      <c r="LK210" s="449">
        <v>159.99231522730278</v>
      </c>
      <c r="LL210" s="449">
        <v>160.01080901485722</v>
      </c>
      <c r="LM210" s="449">
        <v>160.02930494014046</v>
      </c>
      <c r="LN210" s="449">
        <v>160.04780300339957</v>
      </c>
      <c r="LO210" s="449">
        <v>160.06630320488171</v>
      </c>
      <c r="LP210" s="449">
        <v>160.08480554483404</v>
      </c>
      <c r="LQ210" s="449">
        <v>160.10331002350372</v>
      </c>
      <c r="LR210" s="449">
        <v>160.12181664113805</v>
      </c>
      <c r="LS210" s="449">
        <v>160.14032539798418</v>
      </c>
      <c r="LT210" s="449">
        <v>160.15883629428942</v>
      </c>
      <c r="LU210" s="449">
        <v>160.17734933030124</v>
      </c>
      <c r="LV210" s="449">
        <v>160.19583885942399</v>
      </c>
      <c r="LW210" s="449">
        <v>160.21433052282285</v>
      </c>
      <c r="LX210" s="449">
        <v>160.23282432074416</v>
      </c>
      <c r="LY210" s="449">
        <v>160.2513202534343</v>
      </c>
      <c r="LZ210" s="449">
        <v>160.26981832113975</v>
      </c>
      <c r="MA210" s="449">
        <v>160.28831852410687</v>
      </c>
      <c r="MB210" s="449">
        <v>160.30682086258221</v>
      </c>
      <c r="MC210" s="449">
        <v>160.32532533681223</v>
      </c>
      <c r="MD210" s="449">
        <v>160.3438319470435</v>
      </c>
      <c r="ME210" s="449">
        <v>160.36234069352253</v>
      </c>
      <c r="MF210" s="449">
        <v>160.38085157649599</v>
      </c>
      <c r="MG210" s="449">
        <v>160.39936459621055</v>
      </c>
      <c r="MH210" s="449">
        <v>160.420163687301</v>
      </c>
      <c r="MI210" s="449">
        <v>160.4409654754233</v>
      </c>
      <c r="MJ210" s="449">
        <v>160.46176996092714</v>
      </c>
      <c r="MK210" s="449">
        <v>160.48257714416226</v>
      </c>
      <c r="ML210" s="449">
        <v>160.50338702547856</v>
      </c>
      <c r="MM210" s="449">
        <v>160.52419960522585</v>
      </c>
      <c r="MN210" s="449">
        <v>160.54501488375402</v>
      </c>
      <c r="MO210" s="449">
        <v>160.56583286141307</v>
      </c>
      <c r="MP210" s="449">
        <v>160.58665353855295</v>
      </c>
      <c r="MQ210" s="449">
        <v>160.60747691552373</v>
      </c>
      <c r="MR210" s="449">
        <v>160.62830299267551</v>
      </c>
      <c r="MS210" s="449">
        <v>160.64913177035845</v>
      </c>
      <c r="MT210" s="449">
        <v>160.66762133393686</v>
      </c>
      <c r="MU210" s="449">
        <v>160.68611302553157</v>
      </c>
      <c r="MV210" s="449">
        <v>160.70460684538745</v>
      </c>
      <c r="MW210" s="449">
        <v>160.7231027937494</v>
      </c>
      <c r="MX210" s="449">
        <v>160.74160087086241</v>
      </c>
      <c r="MY210" s="449">
        <v>160.76010107697152</v>
      </c>
      <c r="MZ210" s="449">
        <v>160.77860341232173</v>
      </c>
      <c r="NA210" s="449">
        <v>160.79710787715814</v>
      </c>
      <c r="NB210" s="449">
        <v>160.81561447172584</v>
      </c>
      <c r="NC210" s="449">
        <v>160.8341231962699</v>
      </c>
      <c r="ND210" s="449">
        <v>160.85263405103547</v>
      </c>
      <c r="NE210" s="449">
        <v>160.8711470362677</v>
      </c>
      <c r="NF210" s="449">
        <v>160.89194617083621</v>
      </c>
      <c r="NG210" s="449">
        <v>160.91274799453822</v>
      </c>
      <c r="NH210" s="449">
        <v>160.93355250772146</v>
      </c>
      <c r="NI210" s="449">
        <v>160.95435971073366</v>
      </c>
      <c r="NJ210" s="449">
        <v>160.97516960392261</v>
      </c>
      <c r="NK210" s="449">
        <v>160.99598218763609</v>
      </c>
      <c r="NL210" s="449">
        <v>161.01679746222197</v>
      </c>
      <c r="NM210" s="449">
        <v>161.03761542802818</v>
      </c>
      <c r="NN210" s="449">
        <v>161.05843608540258</v>
      </c>
      <c r="NO210" s="449">
        <v>161.07925943469323</v>
      </c>
      <c r="NP210" s="449">
        <v>161.10008547624824</v>
      </c>
      <c r="NQ210" s="449">
        <v>161.12091421041566</v>
      </c>
      <c r="NR210" s="449">
        <v>161.14171336789889</v>
      </c>
      <c r="NS210" s="449">
        <v>161.16251521035298</v>
      </c>
      <c r="NT210" s="449">
        <v>161.18331973812451</v>
      </c>
      <c r="NU210" s="449">
        <v>161.20412695156006</v>
      </c>
      <c r="NV210" s="449">
        <v>161.22493685100639</v>
      </c>
      <c r="NW210" s="449">
        <v>161.24574943681023</v>
      </c>
      <c r="NX210" s="449">
        <v>161.26656470931835</v>
      </c>
      <c r="NY210" s="449">
        <v>161.28738266887757</v>
      </c>
      <c r="NZ210" s="449">
        <v>161.30820331583473</v>
      </c>
      <c r="OA210" s="449">
        <v>161.3290266505368</v>
      </c>
      <c r="OB210" s="449">
        <v>161.34985267333079</v>
      </c>
      <c r="OC210" s="449">
        <v>161.3706813845636</v>
      </c>
      <c r="OD210" s="449">
        <v>0</v>
      </c>
      <c r="OE210" s="449">
        <v>0</v>
      </c>
      <c r="OF210" s="449">
        <v>0</v>
      </c>
      <c r="OG210" s="449">
        <v>0</v>
      </c>
      <c r="OH210" s="449">
        <v>0</v>
      </c>
      <c r="OI210" s="449">
        <v>0</v>
      </c>
      <c r="OJ210" s="449">
        <v>0</v>
      </c>
      <c r="OK210" s="449">
        <v>0</v>
      </c>
      <c r="OL210" s="449">
        <v>0</v>
      </c>
      <c r="OM210" s="449">
        <v>0</v>
      </c>
      <c r="ON210" s="449">
        <v>0</v>
      </c>
      <c r="OO210" s="43"/>
    </row>
    <row r="211" spans="2:405" ht="12.75" customHeight="1" outlineLevel="1">
      <c r="B211" s="39"/>
      <c r="C211" s="489" t="b">
        <v>1</v>
      </c>
      <c r="D211" s="8">
        <v>29</v>
      </c>
      <c r="E211" s="602" t="s">
        <v>49</v>
      </c>
      <c r="F211" s="123"/>
      <c r="G211" s="497"/>
      <c r="H211" s="498"/>
      <c r="I211" s="196"/>
      <c r="J211" s="196"/>
      <c r="K211" s="449"/>
      <c r="L211" s="449"/>
      <c r="M211" s="449"/>
      <c r="N211" s="449"/>
      <c r="O211" s="449"/>
      <c r="P211" s="449"/>
      <c r="Q211" s="449"/>
      <c r="R211" s="449"/>
      <c r="S211" s="449"/>
      <c r="T211" s="449"/>
      <c r="U211" s="449"/>
      <c r="V211" s="449"/>
      <c r="W211" s="449"/>
      <c r="X211" s="449"/>
      <c r="Y211" s="449"/>
      <c r="Z211" s="449"/>
      <c r="AA211" s="449"/>
      <c r="AB211" s="449"/>
      <c r="AC211" s="449"/>
      <c r="AD211" s="449"/>
      <c r="AE211" s="449"/>
      <c r="AF211" s="449"/>
      <c r="AG211" s="449">
        <v>0</v>
      </c>
      <c r="AH211" s="449">
        <v>0</v>
      </c>
      <c r="AI211" s="449">
        <v>0</v>
      </c>
      <c r="AJ211" s="449">
        <v>0</v>
      </c>
      <c r="AK211" s="449">
        <v>0</v>
      </c>
      <c r="AL211" s="449">
        <v>0</v>
      </c>
      <c r="AM211" s="449">
        <v>0</v>
      </c>
      <c r="AN211" s="449">
        <v>0</v>
      </c>
      <c r="AO211" s="449">
        <v>0</v>
      </c>
      <c r="AP211" s="449">
        <v>0</v>
      </c>
      <c r="AQ211" s="449">
        <v>0</v>
      </c>
      <c r="AR211" s="449">
        <v>0</v>
      </c>
      <c r="AS211" s="449">
        <v>2.638591077952289</v>
      </c>
      <c r="AT211" s="449">
        <v>3.1371660686359841</v>
      </c>
      <c r="AU211" s="449">
        <v>3.7299492992445082</v>
      </c>
      <c r="AV211" s="449">
        <v>4.434741888236621</v>
      </c>
      <c r="AW211" s="449">
        <v>5.2727085645008636</v>
      </c>
      <c r="AX211" s="449">
        <v>6.2690132383815902</v>
      </c>
      <c r="AY211" s="449">
        <v>7.4535746670314964</v>
      </c>
      <c r="AZ211" s="449">
        <v>8.8619649065146913</v>
      </c>
      <c r="BA211" s="449">
        <v>10.536477530931547</v>
      </c>
      <c r="BB211" s="449">
        <v>12.527397696893747</v>
      </c>
      <c r="BC211" s="449">
        <v>14.89451219303875</v>
      </c>
      <c r="BD211" s="449">
        <v>17.708904820958015</v>
      </c>
      <c r="BE211" s="449">
        <v>21.055091022337709</v>
      </c>
      <c r="BF211" s="449">
        <v>21.055091022337709</v>
      </c>
      <c r="BG211" s="449">
        <v>21.055091022337709</v>
      </c>
      <c r="BH211" s="449">
        <v>21.055091022337709</v>
      </c>
      <c r="BI211" s="449">
        <v>21.055091022337709</v>
      </c>
      <c r="BJ211" s="449">
        <v>21.055091022337709</v>
      </c>
      <c r="BK211" s="449">
        <v>21.055091022337709</v>
      </c>
      <c r="BL211" s="449">
        <v>21.055091022337709</v>
      </c>
      <c r="BM211" s="449">
        <v>21.055091022337709</v>
      </c>
      <c r="BN211" s="449">
        <v>21.055091022337709</v>
      </c>
      <c r="BO211" s="449">
        <v>21.055091022337709</v>
      </c>
      <c r="BP211" s="449">
        <v>21.055091022337709</v>
      </c>
      <c r="BQ211" s="449">
        <v>21.055091022337709</v>
      </c>
      <c r="BR211" s="449">
        <v>21.055091022337709</v>
      </c>
      <c r="BS211" s="449">
        <v>21.055091022337709</v>
      </c>
      <c r="BT211" s="449">
        <v>21.055091022337709</v>
      </c>
      <c r="BU211" s="449">
        <v>21.055091022337709</v>
      </c>
      <c r="BV211" s="449">
        <v>21.055091022337709</v>
      </c>
      <c r="BW211" s="449">
        <v>21.055091022337709</v>
      </c>
      <c r="BX211" s="449">
        <v>21.055091022337709</v>
      </c>
      <c r="BY211" s="449">
        <v>21.055091022337709</v>
      </c>
      <c r="BZ211" s="449">
        <v>21.055091022337709</v>
      </c>
      <c r="CA211" s="449">
        <v>21.055091022337709</v>
      </c>
      <c r="CB211" s="449">
        <v>21.055091022337709</v>
      </c>
      <c r="CC211" s="449">
        <v>21.055091022337709</v>
      </c>
      <c r="CD211" s="449">
        <v>21.055091022337709</v>
      </c>
      <c r="CE211" s="449">
        <v>21.055091022337709</v>
      </c>
      <c r="CF211" s="449">
        <v>21.055091022337709</v>
      </c>
      <c r="CG211" s="449">
        <v>21.055091022337709</v>
      </c>
      <c r="CH211" s="449">
        <v>21.055091022337709</v>
      </c>
      <c r="CI211" s="449">
        <v>21.055091022337709</v>
      </c>
      <c r="CJ211" s="449">
        <v>21.055091022337709</v>
      </c>
      <c r="CK211" s="449">
        <v>21.055091022337709</v>
      </c>
      <c r="CL211" s="449">
        <v>21.055091022337709</v>
      </c>
      <c r="CM211" s="449">
        <v>21.055091022337709</v>
      </c>
      <c r="CN211" s="449">
        <v>21.055091022337709</v>
      </c>
      <c r="CO211" s="449">
        <v>21.055091022337709</v>
      </c>
      <c r="CP211" s="449">
        <v>21.055091022337709</v>
      </c>
      <c r="CQ211" s="449">
        <v>21.055091022337709</v>
      </c>
      <c r="CR211" s="449">
        <v>21.055091022337709</v>
      </c>
      <c r="CS211" s="449">
        <v>21.055091022337709</v>
      </c>
      <c r="CT211" s="449">
        <v>21.055091022337709</v>
      </c>
      <c r="CU211" s="449">
        <v>21.055091022337709</v>
      </c>
      <c r="CV211" s="449">
        <v>21.055091022337709</v>
      </c>
      <c r="CW211" s="449">
        <v>21.055091022337709</v>
      </c>
      <c r="CX211" s="449">
        <v>21.055091022337709</v>
      </c>
      <c r="CY211" s="449">
        <v>21.055091022337709</v>
      </c>
      <c r="CZ211" s="449">
        <v>21.055091022337709</v>
      </c>
      <c r="DA211" s="449">
        <v>21.055091022337709</v>
      </c>
      <c r="DB211" s="449">
        <v>21.055091022337709</v>
      </c>
      <c r="DC211" s="449">
        <v>21.055091022337709</v>
      </c>
      <c r="DD211" s="449">
        <v>21.055091022337709</v>
      </c>
      <c r="DE211" s="449">
        <v>21.055091022337709</v>
      </c>
      <c r="DF211" s="449">
        <v>21.055091022337709</v>
      </c>
      <c r="DG211" s="449">
        <v>21.055091022337709</v>
      </c>
      <c r="DH211" s="449">
        <v>21.055091022337709</v>
      </c>
      <c r="DI211" s="449">
        <v>21.055091022337709</v>
      </c>
      <c r="DJ211" s="449">
        <v>21.055091022337709</v>
      </c>
      <c r="DK211" s="449">
        <v>21.055091022337709</v>
      </c>
      <c r="DL211" s="449">
        <v>21.055091022337709</v>
      </c>
      <c r="DM211" s="449">
        <v>21.055091022337709</v>
      </c>
      <c r="DN211" s="449">
        <v>21.055091022337709</v>
      </c>
      <c r="DO211" s="449">
        <v>21.055091022337709</v>
      </c>
      <c r="DP211" s="449">
        <v>21.055091022337709</v>
      </c>
      <c r="DQ211" s="449">
        <v>21.055091022337709</v>
      </c>
      <c r="DR211" s="449">
        <v>21.055091022337709</v>
      </c>
      <c r="DS211" s="449">
        <v>21.055091022337709</v>
      </c>
      <c r="DT211" s="449">
        <v>21.055091022337709</v>
      </c>
      <c r="DU211" s="449">
        <v>21.055091022337709</v>
      </c>
      <c r="DV211" s="449">
        <v>21.055091022337709</v>
      </c>
      <c r="DW211" s="449">
        <v>21.055091022337709</v>
      </c>
      <c r="DX211" s="449">
        <v>21.055091022337709</v>
      </c>
      <c r="DY211" s="449">
        <v>21.055091022337709</v>
      </c>
      <c r="DZ211" s="449">
        <v>21.055091022337709</v>
      </c>
      <c r="EA211" s="449">
        <v>21.055091022337709</v>
      </c>
      <c r="EB211" s="449">
        <v>21.055091022337709</v>
      </c>
      <c r="EC211" s="449">
        <v>21.055091022337709</v>
      </c>
      <c r="ED211" s="449">
        <v>21.055091022337709</v>
      </c>
      <c r="EE211" s="449">
        <v>21.055091022337709</v>
      </c>
      <c r="EF211" s="449">
        <v>21.055091022337709</v>
      </c>
      <c r="EG211" s="449">
        <v>21.055091022337709</v>
      </c>
      <c r="EH211" s="449">
        <v>21.055091022337709</v>
      </c>
      <c r="EI211" s="449">
        <v>21.055091022337709</v>
      </c>
      <c r="EJ211" s="449">
        <v>21.055091022337709</v>
      </c>
      <c r="EK211" s="449">
        <v>21.055091022337709</v>
      </c>
      <c r="EL211" s="449">
        <v>21.688917845933137</v>
      </c>
      <c r="EM211" s="449">
        <v>22.341824921515261</v>
      </c>
      <c r="EN211" s="449">
        <v>23.01438662681996</v>
      </c>
      <c r="EO211" s="449">
        <v>23.707194630223913</v>
      </c>
      <c r="EP211" s="449">
        <v>24.420858411249213</v>
      </c>
      <c r="EQ211" s="449">
        <v>25.156005796736846</v>
      </c>
      <c r="ER211" s="449">
        <v>25.913283513160771</v>
      </c>
      <c r="ES211" s="449">
        <v>26.693357755568432</v>
      </c>
      <c r="ET211" s="449">
        <v>27.496914773648218</v>
      </c>
      <c r="EU211" s="449">
        <v>28.324661475439513</v>
      </c>
      <c r="EV211" s="449">
        <v>29.17732604921633</v>
      </c>
      <c r="EW211" s="449">
        <v>30.055658604091636</v>
      </c>
      <c r="EX211" s="449">
        <v>30.213208418916526</v>
      </c>
      <c r="EY211" s="449">
        <v>30.37158409966165</v>
      </c>
      <c r="EZ211" s="449">
        <v>30.530789975462646</v>
      </c>
      <c r="FA211" s="449">
        <v>30.690830398148201</v>
      </c>
      <c r="FB211" s="449">
        <v>30.851709742359013</v>
      </c>
      <c r="FC211" s="449">
        <v>31.013432405667352</v>
      </c>
      <c r="FD211" s="449">
        <v>31.176002808697273</v>
      </c>
      <c r="FE211" s="449">
        <v>31.339425395245478</v>
      </c>
      <c r="FF211" s="449">
        <v>31.503704632402741</v>
      </c>
      <c r="FG211" s="449">
        <v>31.668845010676048</v>
      </c>
      <c r="FH211" s="449">
        <v>31.834851044111318</v>
      </c>
      <c r="FI211" s="449">
        <v>32.001727270416808</v>
      </c>
      <c r="FJ211" s="449">
        <v>32.010722926846391</v>
      </c>
      <c r="FK211" s="449">
        <v>32.019721111946822</v>
      </c>
      <c r="FL211" s="449">
        <v>32.028721826428892</v>
      </c>
      <c r="FM211" s="449">
        <v>32.037725071003614</v>
      </c>
      <c r="FN211" s="449">
        <v>32.046730846382204</v>
      </c>
      <c r="FO211" s="449">
        <v>32.055739153276051</v>
      </c>
      <c r="FP211" s="449">
        <v>32.064749992396784</v>
      </c>
      <c r="FQ211" s="449">
        <v>32.073763364456191</v>
      </c>
      <c r="FR211" s="449">
        <v>32.082779270166291</v>
      </c>
      <c r="FS211" s="449">
        <v>32.091797710239284</v>
      </c>
      <c r="FT211" s="449">
        <v>32.10081868538758</v>
      </c>
      <c r="FU211" s="449">
        <v>32.109842196323761</v>
      </c>
      <c r="FV211" s="449">
        <v>32.118837899524365</v>
      </c>
      <c r="FW211" s="449">
        <v>32.127836122907894</v>
      </c>
      <c r="FX211" s="449">
        <v>32.136836867180385</v>
      </c>
      <c r="FY211" s="449">
        <v>32.145840133048075</v>
      </c>
      <c r="FZ211" s="449">
        <v>32.154845921217408</v>
      </c>
      <c r="GA211" s="449">
        <v>32.163854232395011</v>
      </c>
      <c r="GB211" s="449">
        <v>32.172865067287717</v>
      </c>
      <c r="GC211" s="449">
        <v>32.181878426602559</v>
      </c>
      <c r="GD211" s="449">
        <v>32.190894311046762</v>
      </c>
      <c r="GE211" s="449">
        <v>32.199912721327742</v>
      </c>
      <c r="GF211" s="449">
        <v>32.208933658153128</v>
      </c>
      <c r="GG211" s="449">
        <v>32.217957122230722</v>
      </c>
      <c r="GH211" s="449">
        <v>32.226952871889097</v>
      </c>
      <c r="GI211" s="449">
        <v>32.235951133299281</v>
      </c>
      <c r="GJ211" s="449">
        <v>32.244951907162594</v>
      </c>
      <c r="GK211" s="449">
        <v>32.253955194180534</v>
      </c>
      <c r="GL211" s="449">
        <v>32.262960995054833</v>
      </c>
      <c r="GM211" s="449">
        <v>32.271969310487385</v>
      </c>
      <c r="GN211" s="449">
        <v>32.280980141180301</v>
      </c>
      <c r="GO211" s="449">
        <v>32.289993487835879</v>
      </c>
      <c r="GP211" s="449">
        <v>32.299009351156606</v>
      </c>
      <c r="GQ211" s="449">
        <v>32.308027731845186</v>
      </c>
      <c r="GR211" s="449">
        <v>32.317048630604504</v>
      </c>
      <c r="GS211" s="449">
        <v>32.326072048137675</v>
      </c>
      <c r="GT211" s="449">
        <v>32.335067843943747</v>
      </c>
      <c r="GU211" s="449">
        <v>32.344066143126724</v>
      </c>
      <c r="GV211" s="449">
        <v>32.353066946383258</v>
      </c>
      <c r="GW211" s="449">
        <v>32.362070254410177</v>
      </c>
      <c r="GX211" s="449">
        <v>32.371076067904525</v>
      </c>
      <c r="GY211" s="449">
        <v>32.380084387563535</v>
      </c>
      <c r="GZ211" s="449">
        <v>32.389095214084627</v>
      </c>
      <c r="HA211" s="449">
        <v>32.398108548165411</v>
      </c>
      <c r="HB211" s="449">
        <v>32.407124390503704</v>
      </c>
      <c r="HC211" s="449">
        <v>32.416142741797508</v>
      </c>
      <c r="HD211" s="449">
        <v>32.425163602745023</v>
      </c>
      <c r="HE211" s="449">
        <v>32.434186974044636</v>
      </c>
      <c r="HF211" s="449">
        <v>32.443182815691394</v>
      </c>
      <c r="HG211" s="449">
        <v>32.452181152395816</v>
      </c>
      <c r="HH211" s="449">
        <v>32.461181984849937</v>
      </c>
      <c r="HI211" s="449">
        <v>32.470185313745958</v>
      </c>
      <c r="HJ211" s="449">
        <v>32.47919113977629</v>
      </c>
      <c r="HK211" s="449">
        <v>32.488199463633521</v>
      </c>
      <c r="HL211" s="449">
        <v>32.49721028601045</v>
      </c>
      <c r="HM211" s="449">
        <v>32.506223607600056</v>
      </c>
      <c r="HN211" s="449">
        <v>32.515239429095509</v>
      </c>
      <c r="HO211" s="449">
        <v>32.52425775119017</v>
      </c>
      <c r="HP211" s="449">
        <v>32.533278574577615</v>
      </c>
      <c r="HQ211" s="449">
        <v>32.542301899951589</v>
      </c>
      <c r="HR211" s="449">
        <v>32.551297787135091</v>
      </c>
      <c r="HS211" s="449">
        <v>32.560296161112142</v>
      </c>
      <c r="HT211" s="449">
        <v>32.569297022570169</v>
      </c>
      <c r="HU211" s="449">
        <v>32.578300372196807</v>
      </c>
      <c r="HV211" s="449">
        <v>32.587306210679891</v>
      </c>
      <c r="HW211" s="449">
        <v>32.596314538707425</v>
      </c>
      <c r="HX211" s="449">
        <v>32.605325356967597</v>
      </c>
      <c r="HY211" s="449">
        <v>32.614338666148811</v>
      </c>
      <c r="HZ211" s="449">
        <v>32.623354466939652</v>
      </c>
      <c r="IA211" s="449">
        <v>32.632372760028879</v>
      </c>
      <c r="IB211" s="449">
        <v>32.641393546105469</v>
      </c>
      <c r="IC211" s="449">
        <v>32.650416825858542</v>
      </c>
      <c r="ID211" s="449">
        <v>32.659412758277853</v>
      </c>
      <c r="IE211" s="449">
        <v>32.668411169281136</v>
      </c>
      <c r="IF211" s="449">
        <v>32.677412059551322</v>
      </c>
      <c r="IG211" s="449">
        <v>32.686415429771479</v>
      </c>
      <c r="IH211" s="449">
        <v>32.695421280624899</v>
      </c>
      <c r="II211" s="449">
        <v>32.704429612795053</v>
      </c>
      <c r="IJ211" s="449">
        <v>32.713440426965597</v>
      </c>
      <c r="IK211" s="449">
        <v>32.722453723820394</v>
      </c>
      <c r="IL211" s="449">
        <v>32.73146950404346</v>
      </c>
      <c r="IM211" s="449">
        <v>32.740487768319035</v>
      </c>
      <c r="IN211" s="449">
        <v>32.749508517331513</v>
      </c>
      <c r="IO211" s="449">
        <v>32.758531751765496</v>
      </c>
      <c r="IP211" s="449">
        <v>32.765281280722093</v>
      </c>
      <c r="IQ211" s="449">
        <v>32.772032200343602</v>
      </c>
      <c r="IR211" s="449">
        <v>32.77878451091658</v>
      </c>
      <c r="IS211" s="449">
        <v>32.785538212727602</v>
      </c>
      <c r="IT211" s="449">
        <v>32.792293306063314</v>
      </c>
      <c r="IU211" s="449">
        <v>32.799049791210436</v>
      </c>
      <c r="IV211" s="449">
        <v>32.805807668455721</v>
      </c>
      <c r="IW211" s="449">
        <v>32.812566938086015</v>
      </c>
      <c r="IX211" s="449">
        <v>32.819327600388185</v>
      </c>
      <c r="IY211" s="449">
        <v>32.826089655649177</v>
      </c>
      <c r="IZ211" s="449">
        <v>32.832853104156015</v>
      </c>
      <c r="JA211" s="449">
        <v>32.839617946195716</v>
      </c>
      <c r="JB211" s="449">
        <v>32.846367494021266</v>
      </c>
      <c r="JC211" s="449">
        <v>32.853118429085733</v>
      </c>
      <c r="JD211" s="449">
        <v>32.859870751674229</v>
      </c>
      <c r="JE211" s="449">
        <v>32.86662446207194</v>
      </c>
      <c r="JF211" s="449">
        <v>32.873379560564096</v>
      </c>
      <c r="JG211" s="449">
        <v>32.880136047435997</v>
      </c>
      <c r="JH211" s="449">
        <v>32.886893922972995</v>
      </c>
      <c r="JI211" s="449">
        <v>32.893653187460508</v>
      </c>
      <c r="JJ211" s="449">
        <v>32.900413841183997</v>
      </c>
      <c r="JK211" s="449">
        <v>32.907175884429002</v>
      </c>
      <c r="JL211" s="449">
        <v>32.913939317481109</v>
      </c>
      <c r="JM211" s="449">
        <v>32.920704140625929</v>
      </c>
      <c r="JN211" s="449">
        <v>32.927453707227635</v>
      </c>
      <c r="JO211" s="449">
        <v>32.934204657659087</v>
      </c>
      <c r="JP211" s="449">
        <v>32.940956992203994</v>
      </c>
      <c r="JQ211" s="449">
        <v>32.947710711146129</v>
      </c>
      <c r="JR211" s="449">
        <v>32.954465814769343</v>
      </c>
      <c r="JS211" s="449">
        <v>32.961222303357509</v>
      </c>
      <c r="JT211" s="449">
        <v>32.96798017719459</v>
      </c>
      <c r="JU211" s="449">
        <v>32.974739436564612</v>
      </c>
      <c r="JV211" s="449">
        <v>32.981500081751612</v>
      </c>
      <c r="JW211" s="449">
        <v>32.988262113039745</v>
      </c>
      <c r="JX211" s="449">
        <v>32.995025530713178</v>
      </c>
      <c r="JY211" s="449">
        <v>33.00179033505615</v>
      </c>
      <c r="JZ211" s="449">
        <v>33.008539920341896</v>
      </c>
      <c r="KA211" s="449">
        <v>33.015290886064911</v>
      </c>
      <c r="KB211" s="449">
        <v>33.022043232507528</v>
      </c>
      <c r="KC211" s="449">
        <v>33.028796959952146</v>
      </c>
      <c r="KD211" s="449">
        <v>33.035552068681199</v>
      </c>
      <c r="KE211" s="449">
        <v>33.042308558977197</v>
      </c>
      <c r="KF211" s="449">
        <v>33.049066431122689</v>
      </c>
      <c r="KG211" s="449">
        <v>33.055825685400301</v>
      </c>
      <c r="KH211" s="449">
        <v>33.062586322092706</v>
      </c>
      <c r="KI211" s="449">
        <v>33.069348341482637</v>
      </c>
      <c r="KJ211" s="449">
        <v>33.076111743852898</v>
      </c>
      <c r="KK211" s="449">
        <v>33.082876529486363</v>
      </c>
      <c r="KL211" s="449">
        <v>33.089626133364696</v>
      </c>
      <c r="KM211" s="449">
        <v>33.096377114304438</v>
      </c>
      <c r="KN211" s="449">
        <v>33.103129472586531</v>
      </c>
      <c r="KO211" s="449">
        <v>33.109883208492001</v>
      </c>
      <c r="KP211" s="449">
        <v>33.116638322301888</v>
      </c>
      <c r="KQ211" s="449">
        <v>33.123394814297328</v>
      </c>
      <c r="KR211" s="449">
        <v>33.130152684759494</v>
      </c>
      <c r="KS211" s="449">
        <v>33.136911933969628</v>
      </c>
      <c r="KT211" s="449">
        <v>33.143672562209019</v>
      </c>
      <c r="KU211" s="449">
        <v>33.150434569759021</v>
      </c>
      <c r="KV211" s="449">
        <v>33.157197956901037</v>
      </c>
      <c r="KW211" s="449">
        <v>33.163962723916569</v>
      </c>
      <c r="KX211" s="449">
        <v>33.170712346296732</v>
      </c>
      <c r="KY211" s="449">
        <v>33.177463342378886</v>
      </c>
      <c r="KZ211" s="449">
        <v>33.184215712442636</v>
      </c>
      <c r="LA211" s="449">
        <v>33.190969456767618</v>
      </c>
      <c r="LB211" s="449">
        <v>33.197724575633515</v>
      </c>
      <c r="LC211" s="449">
        <v>33.204481069320089</v>
      </c>
      <c r="LD211" s="449">
        <v>33.211238938107137</v>
      </c>
      <c r="LE211" s="449">
        <v>33.217998182274528</v>
      </c>
      <c r="LF211" s="449">
        <v>33.22475880210218</v>
      </c>
      <c r="LG211" s="449">
        <v>33.231520797870076</v>
      </c>
      <c r="LH211" s="449">
        <v>33.238284169858247</v>
      </c>
      <c r="LI211" s="449">
        <v>33.245048918346789</v>
      </c>
      <c r="LJ211" s="449">
        <v>33.251798559138642</v>
      </c>
      <c r="LK211" s="449">
        <v>33.258549570289453</v>
      </c>
      <c r="LL211" s="449">
        <v>33.265301952077451</v>
      </c>
      <c r="LM211" s="449">
        <v>33.272055704780911</v>
      </c>
      <c r="LN211" s="449">
        <v>33.278810828678175</v>
      </c>
      <c r="LO211" s="449">
        <v>33.285567324047605</v>
      </c>
      <c r="LP211" s="449">
        <v>33.292325191167663</v>
      </c>
      <c r="LQ211" s="449">
        <v>33.299084430316853</v>
      </c>
      <c r="LR211" s="449">
        <v>33.30584504177375</v>
      </c>
      <c r="LS211" s="449">
        <v>33.312607025816938</v>
      </c>
      <c r="LT211" s="449">
        <v>33.319370382725104</v>
      </c>
      <c r="LU211" s="449">
        <v>33.32613511277701</v>
      </c>
      <c r="LV211" s="449">
        <v>33.332884771891095</v>
      </c>
      <c r="LW211" s="449">
        <v>33.339635798037342</v>
      </c>
      <c r="LX211" s="449">
        <v>33.346388191492601</v>
      </c>
      <c r="LY211" s="449">
        <v>33.353141952533804</v>
      </c>
      <c r="LZ211" s="449">
        <v>33.35989708143795</v>
      </c>
      <c r="MA211" s="449">
        <v>33.366653578482058</v>
      </c>
      <c r="MB211" s="449">
        <v>33.373411443943226</v>
      </c>
      <c r="MC211" s="449">
        <v>33.380170678098594</v>
      </c>
      <c r="MD211" s="449">
        <v>33.386931281225394</v>
      </c>
      <c r="ME211" s="449">
        <v>33.393693253600858</v>
      </c>
      <c r="MF211" s="449">
        <v>33.400456595502341</v>
      </c>
      <c r="MG211" s="449">
        <v>33.407221307207223</v>
      </c>
      <c r="MH211" s="449">
        <v>33.413970984554751</v>
      </c>
      <c r="MI211" s="449">
        <v>33.420722025623739</v>
      </c>
      <c r="MJ211" s="449">
        <v>33.427474430689699</v>
      </c>
      <c r="MK211" s="449">
        <v>33.43422820002823</v>
      </c>
      <c r="ML211" s="449">
        <v>33.440983333914964</v>
      </c>
      <c r="MM211" s="449">
        <v>33.447739832625608</v>
      </c>
      <c r="MN211" s="449">
        <v>33.454497696435894</v>
      </c>
      <c r="MO211" s="449">
        <v>33.461256925621655</v>
      </c>
      <c r="MP211" s="449">
        <v>33.468017520458737</v>
      </c>
      <c r="MQ211" s="449">
        <v>33.474779481223067</v>
      </c>
      <c r="MR211" s="449">
        <v>33.481542808190618</v>
      </c>
      <c r="MS211" s="449">
        <v>33.488307501637443</v>
      </c>
      <c r="MT211" s="449">
        <v>33.495057197130251</v>
      </c>
      <c r="MU211" s="449">
        <v>33.501808253049802</v>
      </c>
      <c r="MV211" s="449">
        <v>33.508560669670302</v>
      </c>
      <c r="MW211" s="449">
        <v>33.515314447266014</v>
      </c>
      <c r="MX211" s="449">
        <v>33.522069586111222</v>
      </c>
      <c r="MY211" s="449">
        <v>33.528826086480315</v>
      </c>
      <c r="MZ211" s="449">
        <v>33.535583948647705</v>
      </c>
      <c r="NA211" s="449">
        <v>33.542343172887854</v>
      </c>
      <c r="NB211" s="449">
        <v>33.549103759475322</v>
      </c>
      <c r="NC211" s="449">
        <v>33.555865708684671</v>
      </c>
      <c r="ND211" s="449">
        <v>33.562629020790553</v>
      </c>
      <c r="NE211" s="449">
        <v>33.569393696067657</v>
      </c>
      <c r="NF211" s="449">
        <v>33.576143409618211</v>
      </c>
      <c r="NG211" s="449">
        <v>33.582894480316703</v>
      </c>
      <c r="NH211" s="449">
        <v>33.589646908435988</v>
      </c>
      <c r="NI211" s="449">
        <v>33.596400694249013</v>
      </c>
      <c r="NJ211" s="449">
        <v>33.603155838028762</v>
      </c>
      <c r="NK211" s="449">
        <v>33.609912340048282</v>
      </c>
      <c r="NL211" s="449">
        <v>33.616670200580664</v>
      </c>
      <c r="NM211" s="449">
        <v>33.623429419899068</v>
      </c>
      <c r="NN211" s="449">
        <v>33.630189998276698</v>
      </c>
      <c r="NO211" s="449">
        <v>33.636951935986829</v>
      </c>
      <c r="NP211" s="449">
        <v>33.64371523330275</v>
      </c>
      <c r="NQ211" s="449">
        <v>33.650479890497877</v>
      </c>
      <c r="NR211" s="449">
        <v>33.657229622019294</v>
      </c>
      <c r="NS211" s="449">
        <v>33.663980707425587</v>
      </c>
      <c r="NT211" s="449">
        <v>33.670733146988312</v>
      </c>
      <c r="NU211" s="449">
        <v>33.677486940979108</v>
      </c>
      <c r="NV211" s="449">
        <v>33.684242089669638</v>
      </c>
      <c r="NW211" s="449">
        <v>33.690998593331621</v>
      </c>
      <c r="NX211" s="449">
        <v>33.697756452236852</v>
      </c>
      <c r="NY211" s="449">
        <v>33.704515666657187</v>
      </c>
      <c r="NZ211" s="449">
        <v>33.711276236864499</v>
      </c>
      <c r="OA211" s="449">
        <v>33.71803816313075</v>
      </c>
      <c r="OB211" s="449">
        <v>33.724801445727927</v>
      </c>
      <c r="OC211" s="449">
        <v>33.73156608492809</v>
      </c>
      <c r="OD211" s="449">
        <v>0</v>
      </c>
      <c r="OE211" s="449">
        <v>0</v>
      </c>
      <c r="OF211" s="449">
        <v>0</v>
      </c>
      <c r="OG211" s="449">
        <v>0</v>
      </c>
      <c r="OH211" s="449">
        <v>0</v>
      </c>
      <c r="OI211" s="449">
        <v>0</v>
      </c>
      <c r="OJ211" s="449">
        <v>0</v>
      </c>
      <c r="OK211" s="449">
        <v>0</v>
      </c>
      <c r="OL211" s="449">
        <v>0</v>
      </c>
      <c r="OM211" s="449">
        <v>0</v>
      </c>
      <c r="ON211" s="449">
        <v>0</v>
      </c>
      <c r="OO211" s="43"/>
    </row>
    <row r="212" spans="2:405" ht="12.75" customHeight="1" outlineLevel="1">
      <c r="B212" s="39"/>
      <c r="C212" s="489" t="b">
        <v>1</v>
      </c>
      <c r="D212" s="8">
        <v>30</v>
      </c>
      <c r="E212" s="602" t="s">
        <v>50</v>
      </c>
      <c r="F212" s="123"/>
      <c r="G212" s="497"/>
      <c r="H212" s="498"/>
      <c r="I212" s="196"/>
      <c r="J212" s="196"/>
      <c r="K212" s="449"/>
      <c r="L212" s="449"/>
      <c r="M212" s="449"/>
      <c r="N212" s="449"/>
      <c r="O212" s="449"/>
      <c r="P212" s="449"/>
      <c r="Q212" s="449"/>
      <c r="R212" s="449"/>
      <c r="S212" s="449"/>
      <c r="T212" s="449"/>
      <c r="U212" s="449"/>
      <c r="V212" s="449"/>
      <c r="W212" s="449"/>
      <c r="X212" s="449"/>
      <c r="Y212" s="449"/>
      <c r="Z212" s="449"/>
      <c r="AA212" s="449"/>
      <c r="AB212" s="449"/>
      <c r="AC212" s="449"/>
      <c r="AD212" s="449"/>
      <c r="AE212" s="449"/>
      <c r="AF212" s="449"/>
      <c r="AG212" s="449">
        <v>24.427342398359418</v>
      </c>
      <c r="AH212" s="449">
        <v>26.423764742000071</v>
      </c>
      <c r="AI212" s="449">
        <v>28.583352693638073</v>
      </c>
      <c r="AJ212" s="449">
        <v>30.919441615762196</v>
      </c>
      <c r="AK212" s="449">
        <v>33.446456756743963</v>
      </c>
      <c r="AL212" s="449">
        <v>36.180002326124416</v>
      </c>
      <c r="AM212" s="449">
        <v>39.136957849935179</v>
      </c>
      <c r="AN212" s="449">
        <v>42.335582401043951</v>
      </c>
      <c r="AO212" s="449">
        <v>45.795627348142283</v>
      </c>
      <c r="AP212" s="449">
        <v>49.538458319595513</v>
      </c>
      <c r="AQ212" s="449">
        <v>53.587187135276821</v>
      </c>
      <c r="AR212" s="449">
        <v>57.966814521058453</v>
      </c>
      <c r="AS212" s="449">
        <v>62.704384487215961</v>
      </c>
      <c r="AT212" s="449">
        <v>64.573928249438723</v>
      </c>
      <c r="AU212" s="449">
        <v>66.49921283277709</v>
      </c>
      <c r="AV212" s="449">
        <v>68.481900160958887</v>
      </c>
      <c r="AW212" s="449">
        <v>70.523701708300194</v>
      </c>
      <c r="AX212" s="449">
        <v>72.626379977066122</v>
      </c>
      <c r="AY212" s="449">
        <v>74.791750018879156</v>
      </c>
      <c r="AZ212" s="449">
        <v>77.021681001488943</v>
      </c>
      <c r="BA212" s="449">
        <v>79.318097822255339</v>
      </c>
      <c r="BB212" s="449">
        <v>81.682982769737833</v>
      </c>
      <c r="BC212" s="449">
        <v>84.118377234825786</v>
      </c>
      <c r="BD212" s="449">
        <v>86.626383472886104</v>
      </c>
      <c r="BE212" s="449">
        <v>89.209166418449911</v>
      </c>
      <c r="BF212" s="449">
        <v>89.195325598437819</v>
      </c>
      <c r="BG212" s="449">
        <v>89.181486925831692</v>
      </c>
      <c r="BH212" s="449">
        <v>89.167650400298413</v>
      </c>
      <c r="BI212" s="449">
        <v>89.153816021504809</v>
      </c>
      <c r="BJ212" s="449">
        <v>89.139983789117878</v>
      </c>
      <c r="BK212" s="449">
        <v>89.126153702804544</v>
      </c>
      <c r="BL212" s="449">
        <v>89.112325762231876</v>
      </c>
      <c r="BM212" s="449">
        <v>89.098499967066942</v>
      </c>
      <c r="BN212" s="449">
        <v>89.08467631697691</v>
      </c>
      <c r="BO212" s="449">
        <v>89.070854811628948</v>
      </c>
      <c r="BP212" s="449">
        <v>89.057035450690307</v>
      </c>
      <c r="BQ212" s="449">
        <v>89.043218233828341</v>
      </c>
      <c r="BR212" s="449">
        <v>89.028417692554868</v>
      </c>
      <c r="BS212" s="449">
        <v>89.013619611390382</v>
      </c>
      <c r="BT212" s="449">
        <v>88.998823989925981</v>
      </c>
      <c r="BU212" s="449">
        <v>88.984030827752818</v>
      </c>
      <c r="BV212" s="449">
        <v>88.969240124462104</v>
      </c>
      <c r="BW212" s="449">
        <v>88.954451879645134</v>
      </c>
      <c r="BX212" s="449">
        <v>88.939666092893304</v>
      </c>
      <c r="BY212" s="449">
        <v>88.924882763797967</v>
      </c>
      <c r="BZ212" s="449">
        <v>88.910101891950688</v>
      </c>
      <c r="CA212" s="449">
        <v>88.895323476942977</v>
      </c>
      <c r="CB212" s="449">
        <v>88.880547518366484</v>
      </c>
      <c r="CC212" s="449">
        <v>88.865774015812974</v>
      </c>
      <c r="CD212" s="449">
        <v>88.84994713546682</v>
      </c>
      <c r="CE212" s="449">
        <v>88.83412307386773</v>
      </c>
      <c r="CF212" s="449">
        <v>88.818301830513704</v>
      </c>
      <c r="CG212" s="449">
        <v>88.80248340490283</v>
      </c>
      <c r="CH212" s="449">
        <v>88.786667796533266</v>
      </c>
      <c r="CI212" s="449">
        <v>88.770855004903254</v>
      </c>
      <c r="CJ212" s="449">
        <v>88.755045029511166</v>
      </c>
      <c r="CK212" s="449">
        <v>88.739237869855401</v>
      </c>
      <c r="CL212" s="449">
        <v>88.723433525434487</v>
      </c>
      <c r="CM212" s="449">
        <v>88.707631995747036</v>
      </c>
      <c r="CN212" s="449">
        <v>88.69183328029176</v>
      </c>
      <c r="CO212" s="449">
        <v>88.676037378567486</v>
      </c>
      <c r="CP212" s="449">
        <v>90.981037374733333</v>
      </c>
      <c r="CQ212" s="449">
        <v>93.345952373186009</v>
      </c>
      <c r="CR212" s="449">
        <v>95.772339774144598</v>
      </c>
      <c r="CS212" s="449">
        <v>98.261797460100595</v>
      </c>
      <c r="CT212" s="449">
        <v>100.81596484809354</v>
      </c>
      <c r="CU212" s="449">
        <v>103.43652396933905</v>
      </c>
      <c r="CV212" s="449">
        <v>106.12520057692007</v>
      </c>
      <c r="CW212" s="449">
        <v>108.88376528227103</v>
      </c>
      <c r="CX212" s="449">
        <v>111.71403472120309</v>
      </c>
      <c r="CY212" s="449">
        <v>114.61787275023843</v>
      </c>
      <c r="CZ212" s="449">
        <v>117.5971916740415</v>
      </c>
      <c r="DA212" s="449">
        <v>120.65395350475561</v>
      </c>
      <c r="DB212" s="449">
        <v>120.63586066219167</v>
      </c>
      <c r="DC212" s="449">
        <v>120.6177705327668</v>
      </c>
      <c r="DD212" s="449">
        <v>120.5996831160741</v>
      </c>
      <c r="DE212" s="449">
        <v>120.58159841170681</v>
      </c>
      <c r="DF212" s="449">
        <v>120.56351641925818</v>
      </c>
      <c r="DG212" s="449">
        <v>120.54543713832153</v>
      </c>
      <c r="DH212" s="449">
        <v>120.52736056849029</v>
      </c>
      <c r="DI212" s="449">
        <v>120.50928670935791</v>
      </c>
      <c r="DJ212" s="449">
        <v>120.49121556051786</v>
      </c>
      <c r="DK212" s="449">
        <v>120.47314712156374</v>
      </c>
      <c r="DL212" s="449">
        <v>120.45508139208921</v>
      </c>
      <c r="DM212" s="449">
        <v>120.43701837168787</v>
      </c>
      <c r="DN212" s="449">
        <v>120.41767101349681</v>
      </c>
      <c r="DO212" s="449">
        <v>120.39832676332249</v>
      </c>
      <c r="DP212" s="449">
        <v>120.37898562066562</v>
      </c>
      <c r="DQ212" s="449">
        <v>120.35964758502701</v>
      </c>
      <c r="DR212" s="449">
        <v>120.34031265590752</v>
      </c>
      <c r="DS212" s="449">
        <v>120.32098083280817</v>
      </c>
      <c r="DT212" s="449">
        <v>120.30165211522993</v>
      </c>
      <c r="DU212" s="449">
        <v>120.28232650267394</v>
      </c>
      <c r="DV212" s="449">
        <v>120.26300399464141</v>
      </c>
      <c r="DW212" s="449">
        <v>120.24368459063361</v>
      </c>
      <c r="DX212" s="449">
        <v>120.22436829015192</v>
      </c>
      <c r="DY212" s="449">
        <v>120.20505509269779</v>
      </c>
      <c r="DZ212" s="449">
        <v>120.18436614446344</v>
      </c>
      <c r="EA212" s="449">
        <v>120.16368075708247</v>
      </c>
      <c r="EB212" s="449">
        <v>120.14299892994205</v>
      </c>
      <c r="EC212" s="449">
        <v>120.1223206624294</v>
      </c>
      <c r="ED212" s="449">
        <v>120.10164595393184</v>
      </c>
      <c r="EE212" s="449">
        <v>120.08097480383681</v>
      </c>
      <c r="EF212" s="449">
        <v>120.06030721153189</v>
      </c>
      <c r="EG212" s="449">
        <v>120.03964317640472</v>
      </c>
      <c r="EH212" s="449">
        <v>120.01898269784304</v>
      </c>
      <c r="EI212" s="449">
        <v>119.99832577523478</v>
      </c>
      <c r="EJ212" s="449">
        <v>119.97767240796783</v>
      </c>
      <c r="EK212" s="449">
        <v>119.95702259543035</v>
      </c>
      <c r="EL212" s="449">
        <v>119.95702259543035</v>
      </c>
      <c r="EM212" s="449">
        <v>119.95702259543035</v>
      </c>
      <c r="EN212" s="449">
        <v>119.95702259543035</v>
      </c>
      <c r="EO212" s="449">
        <v>119.95702259543035</v>
      </c>
      <c r="EP212" s="449">
        <v>119.95702259543035</v>
      </c>
      <c r="EQ212" s="449">
        <v>119.95702259543035</v>
      </c>
      <c r="ER212" s="449">
        <v>119.95702259543035</v>
      </c>
      <c r="ES212" s="449">
        <v>119.95702259543035</v>
      </c>
      <c r="ET212" s="449">
        <v>119.95702259543035</v>
      </c>
      <c r="EU212" s="449">
        <v>119.95702259543035</v>
      </c>
      <c r="EV212" s="449">
        <v>119.95702259543035</v>
      </c>
      <c r="EW212" s="449">
        <v>119.95702259543035</v>
      </c>
      <c r="EX212" s="449">
        <v>120.14448514598097</v>
      </c>
      <c r="EY212" s="449">
        <v>120.33224065318474</v>
      </c>
      <c r="EZ212" s="449">
        <v>120.52028957485892</v>
      </c>
      <c r="FA212" s="449">
        <v>120.70863236953632</v>
      </c>
      <c r="FB212" s="449">
        <v>120.89726949646625</v>
      </c>
      <c r="FC212" s="449">
        <v>121.08620141561575</v>
      </c>
      <c r="FD212" s="449">
        <v>121.27542858767065</v>
      </c>
      <c r="FE212" s="449">
        <v>121.46495147403671</v>
      </c>
      <c r="FF212" s="449">
        <v>121.65477053684077</v>
      </c>
      <c r="FG212" s="449">
        <v>121.84488623893188</v>
      </c>
      <c r="FH212" s="449">
        <v>122.03529904388233</v>
      </c>
      <c r="FI212" s="449">
        <v>122.22600941598903</v>
      </c>
      <c r="FJ212" s="449">
        <v>122.21461307745506</v>
      </c>
      <c r="FK212" s="449">
        <v>122.2032178015143</v>
      </c>
      <c r="FL212" s="449">
        <v>122.19182358806773</v>
      </c>
      <c r="FM212" s="449">
        <v>122.18043043701628</v>
      </c>
      <c r="FN212" s="449">
        <v>122.16903834826086</v>
      </c>
      <c r="FO212" s="449">
        <v>122.15764732170243</v>
      </c>
      <c r="FP212" s="449">
        <v>122.14625735724196</v>
      </c>
      <c r="FQ212" s="449">
        <v>122.13486845478043</v>
      </c>
      <c r="FR212" s="449">
        <v>122.12348061421879</v>
      </c>
      <c r="FS212" s="449">
        <v>122.11209383545805</v>
      </c>
      <c r="FT212" s="449">
        <v>122.10070811839921</v>
      </c>
      <c r="FU212" s="449">
        <v>122.08932346294334</v>
      </c>
      <c r="FV212" s="449">
        <v>122.08020732325434</v>
      </c>
      <c r="FW212" s="449">
        <v>122.07109186424735</v>
      </c>
      <c r="FX212" s="449">
        <v>122.0619770858715</v>
      </c>
      <c r="FY212" s="449">
        <v>122.05286298807601</v>
      </c>
      <c r="FZ212" s="449">
        <v>122.04374957081002</v>
      </c>
      <c r="GA212" s="449">
        <v>122.03463683402273</v>
      </c>
      <c r="GB212" s="449">
        <v>122.02552477766334</v>
      </c>
      <c r="GC212" s="449">
        <v>122.01641340168104</v>
      </c>
      <c r="GD212" s="449">
        <v>122.00730270602504</v>
      </c>
      <c r="GE212" s="449">
        <v>121.9981926906445</v>
      </c>
      <c r="GF212" s="449">
        <v>121.98908335548867</v>
      </c>
      <c r="GG212" s="449">
        <v>121.97997470050674</v>
      </c>
      <c r="GH212" s="449">
        <v>121.97313829593212</v>
      </c>
      <c r="GI212" s="449">
        <v>121.96630227450584</v>
      </c>
      <c r="GJ212" s="449">
        <v>121.95946663620643</v>
      </c>
      <c r="GK212" s="449">
        <v>121.95263138101245</v>
      </c>
      <c r="GL212" s="449">
        <v>121.94579650890242</v>
      </c>
      <c r="GM212" s="449">
        <v>121.93896201985487</v>
      </c>
      <c r="GN212" s="449">
        <v>121.9321279138483</v>
      </c>
      <c r="GO212" s="449">
        <v>121.92529419086129</v>
      </c>
      <c r="GP212" s="449">
        <v>121.91846085087236</v>
      </c>
      <c r="GQ212" s="449">
        <v>121.91162789386003</v>
      </c>
      <c r="GR212" s="449">
        <v>121.90479531980283</v>
      </c>
      <c r="GS212" s="449">
        <v>121.89796312867935</v>
      </c>
      <c r="GT212" s="449">
        <v>121.89112672268658</v>
      </c>
      <c r="GU212" s="449">
        <v>121.8842907001001</v>
      </c>
      <c r="GV212" s="449">
        <v>121.87745506089843</v>
      </c>
      <c r="GW212" s="449">
        <v>121.87061980506004</v>
      </c>
      <c r="GX212" s="449">
        <v>121.86378493256346</v>
      </c>
      <c r="GY212" s="449">
        <v>121.85695044338718</v>
      </c>
      <c r="GZ212" s="449">
        <v>121.85011633750969</v>
      </c>
      <c r="HA212" s="449">
        <v>121.84328261490953</v>
      </c>
      <c r="HB212" s="449">
        <v>121.83644927556513</v>
      </c>
      <c r="HC212" s="449">
        <v>121.82961631945507</v>
      </c>
      <c r="HD212" s="449">
        <v>121.82278374655782</v>
      </c>
      <c r="HE212" s="449">
        <v>121.81595155685191</v>
      </c>
      <c r="HF212" s="449">
        <v>121.81139442088022</v>
      </c>
      <c r="HG212" s="449">
        <v>121.806837455391</v>
      </c>
      <c r="HH212" s="449">
        <v>121.80228066037795</v>
      </c>
      <c r="HI212" s="449">
        <v>121.79772403583462</v>
      </c>
      <c r="HJ212" s="449">
        <v>121.79316758175464</v>
      </c>
      <c r="HK212" s="449">
        <v>121.78861129813168</v>
      </c>
      <c r="HL212" s="449">
        <v>121.78405518495933</v>
      </c>
      <c r="HM212" s="449">
        <v>121.77949924223122</v>
      </c>
      <c r="HN212" s="449">
        <v>121.77494346994096</v>
      </c>
      <c r="HO212" s="449">
        <v>121.7703878680822</v>
      </c>
      <c r="HP212" s="449">
        <v>121.76583243664855</v>
      </c>
      <c r="HQ212" s="449">
        <v>121.76127717563367</v>
      </c>
      <c r="HR212" s="449">
        <v>121.75899884196039</v>
      </c>
      <c r="HS212" s="449">
        <v>121.7567205509181</v>
      </c>
      <c r="HT212" s="449">
        <v>121.75444230250602</v>
      </c>
      <c r="HU212" s="449">
        <v>121.75216409672333</v>
      </c>
      <c r="HV212" s="449">
        <v>121.74988593356927</v>
      </c>
      <c r="HW212" s="449">
        <v>121.74760781304298</v>
      </c>
      <c r="HX212" s="449">
        <v>121.74532973514373</v>
      </c>
      <c r="HY212" s="449">
        <v>121.74305169987066</v>
      </c>
      <c r="HZ212" s="449">
        <v>121.74077370722301</v>
      </c>
      <c r="IA212" s="449">
        <v>121.73849575719998</v>
      </c>
      <c r="IB212" s="449">
        <v>121.73621784980077</v>
      </c>
      <c r="IC212" s="449">
        <v>121.73393998502449</v>
      </c>
      <c r="ID212" s="449">
        <v>121.73393998502449</v>
      </c>
      <c r="IE212" s="449">
        <v>121.73393998502449</v>
      </c>
      <c r="IF212" s="449">
        <v>121.73393998502449</v>
      </c>
      <c r="IG212" s="449">
        <v>121.73393998502449</v>
      </c>
      <c r="IH212" s="449">
        <v>121.73393998502449</v>
      </c>
      <c r="II212" s="449">
        <v>121.73393998502449</v>
      </c>
      <c r="IJ212" s="449">
        <v>121.73393998502449</v>
      </c>
      <c r="IK212" s="449">
        <v>121.73393998502449</v>
      </c>
      <c r="IL212" s="449">
        <v>121.73393998502449</v>
      </c>
      <c r="IM212" s="449">
        <v>121.73393998502449</v>
      </c>
      <c r="IN212" s="449">
        <v>121.73393998502449</v>
      </c>
      <c r="IO212" s="449">
        <v>121.73393998502449</v>
      </c>
      <c r="IP212" s="449">
        <v>121.73393998502449</v>
      </c>
      <c r="IQ212" s="449">
        <v>121.73393998502449</v>
      </c>
      <c r="IR212" s="449">
        <v>121.73393998502449</v>
      </c>
      <c r="IS212" s="449">
        <v>121.73393998502449</v>
      </c>
      <c r="IT212" s="449">
        <v>121.73393998502449</v>
      </c>
      <c r="IU212" s="449">
        <v>121.73393998502449</v>
      </c>
      <c r="IV212" s="449">
        <v>121.73393998502449</v>
      </c>
      <c r="IW212" s="449">
        <v>121.73393998502449</v>
      </c>
      <c r="IX212" s="449">
        <v>121.73393998502449</v>
      </c>
      <c r="IY212" s="449">
        <v>121.73393998502449</v>
      </c>
      <c r="IZ212" s="449">
        <v>121.73393998502449</v>
      </c>
      <c r="JA212" s="449">
        <v>121.73393998502449</v>
      </c>
      <c r="JB212" s="449">
        <v>121.73621784980071</v>
      </c>
      <c r="JC212" s="449">
        <v>121.73849575719996</v>
      </c>
      <c r="JD212" s="449">
        <v>121.74077370722301</v>
      </c>
      <c r="JE212" s="449">
        <v>121.74305169987066</v>
      </c>
      <c r="JF212" s="449">
        <v>121.74532973514376</v>
      </c>
      <c r="JG212" s="449">
        <v>121.74760781304305</v>
      </c>
      <c r="JH212" s="449">
        <v>121.74988593356933</v>
      </c>
      <c r="JI212" s="449">
        <v>121.75216409672343</v>
      </c>
      <c r="JJ212" s="449">
        <v>121.75444230250611</v>
      </c>
      <c r="JK212" s="449">
        <v>121.7567205509182</v>
      </c>
      <c r="JL212" s="449">
        <v>121.75899884196049</v>
      </c>
      <c r="JM212" s="449">
        <v>121.76127717563367</v>
      </c>
      <c r="JN212" s="449">
        <v>121.76583243664857</v>
      </c>
      <c r="JO212" s="449">
        <v>121.77038786808222</v>
      </c>
      <c r="JP212" s="449">
        <v>121.77494346994098</v>
      </c>
      <c r="JQ212" s="449">
        <v>121.77949924223124</v>
      </c>
      <c r="JR212" s="449">
        <v>121.78405518495933</v>
      </c>
      <c r="JS212" s="449">
        <v>121.7886112981317</v>
      </c>
      <c r="JT212" s="449">
        <v>121.79316758175467</v>
      </c>
      <c r="JU212" s="449">
        <v>121.79772403583465</v>
      </c>
      <c r="JV212" s="449">
        <v>121.80228066037796</v>
      </c>
      <c r="JW212" s="449">
        <v>121.80683745539108</v>
      </c>
      <c r="JX212" s="449">
        <v>121.81139442088028</v>
      </c>
      <c r="JY212" s="449">
        <v>121.81595155685191</v>
      </c>
      <c r="JZ212" s="449">
        <v>121.82278374655782</v>
      </c>
      <c r="KA212" s="449">
        <v>121.82961631945507</v>
      </c>
      <c r="KB212" s="449">
        <v>121.83644927556513</v>
      </c>
      <c r="KC212" s="449">
        <v>121.84328261490953</v>
      </c>
      <c r="KD212" s="449">
        <v>121.85011633750969</v>
      </c>
      <c r="KE212" s="449">
        <v>121.85695044338716</v>
      </c>
      <c r="KF212" s="449">
        <v>121.86378493256343</v>
      </c>
      <c r="KG212" s="449">
        <v>121.87061980505999</v>
      </c>
      <c r="KH212" s="449">
        <v>121.87745506089836</v>
      </c>
      <c r="KI212" s="449">
        <v>121.88429070010004</v>
      </c>
      <c r="KJ212" s="449">
        <v>121.89112672268649</v>
      </c>
      <c r="KK212" s="449">
        <v>121.89796312867935</v>
      </c>
      <c r="KL212" s="449">
        <v>121.90707178114519</v>
      </c>
      <c r="KM212" s="449">
        <v>121.91618111424221</v>
      </c>
      <c r="KN212" s="449">
        <v>121.9252911280212</v>
      </c>
      <c r="KO212" s="449">
        <v>121.93440182253308</v>
      </c>
      <c r="KP212" s="449">
        <v>121.94351319782868</v>
      </c>
      <c r="KQ212" s="449">
        <v>121.95262525395887</v>
      </c>
      <c r="KR212" s="449">
        <v>121.96173799097454</v>
      </c>
      <c r="KS212" s="449">
        <v>121.97085140892658</v>
      </c>
      <c r="KT212" s="449">
        <v>121.97996550786586</v>
      </c>
      <c r="KU212" s="449">
        <v>121.98908028784325</v>
      </c>
      <c r="KV212" s="449">
        <v>121.99819574890962</v>
      </c>
      <c r="KW212" s="449">
        <v>122.00731189111592</v>
      </c>
      <c r="KX212" s="449">
        <v>122.01869654264868</v>
      </c>
      <c r="KY212" s="449">
        <v>122.03008225649721</v>
      </c>
      <c r="KZ212" s="449">
        <v>122.0414690327606</v>
      </c>
      <c r="LA212" s="449">
        <v>122.05285687153807</v>
      </c>
      <c r="LB212" s="449">
        <v>122.06424577292867</v>
      </c>
      <c r="LC212" s="449">
        <v>122.07563573703158</v>
      </c>
      <c r="LD212" s="449">
        <v>122.087026763946</v>
      </c>
      <c r="LE212" s="449">
        <v>122.09841885377105</v>
      </c>
      <c r="LF212" s="449">
        <v>122.10981200660596</v>
      </c>
      <c r="LG212" s="449">
        <v>122.12120622254992</v>
      </c>
      <c r="LH212" s="449">
        <v>122.13260150170206</v>
      </c>
      <c r="LI212" s="449">
        <v>122.14399784416162</v>
      </c>
      <c r="LJ212" s="449">
        <v>122.15765803392007</v>
      </c>
      <c r="LK212" s="449">
        <v>122.17131975138999</v>
      </c>
      <c r="LL212" s="449">
        <v>122.18498299674222</v>
      </c>
      <c r="LM212" s="449">
        <v>122.19864777014764</v>
      </c>
      <c r="LN212" s="449">
        <v>122.21231407177712</v>
      </c>
      <c r="LO212" s="449">
        <v>122.22598190180157</v>
      </c>
      <c r="LP212" s="449">
        <v>122.23965126039195</v>
      </c>
      <c r="LQ212" s="449">
        <v>122.2533221477192</v>
      </c>
      <c r="LR212" s="449">
        <v>122.26699456395427</v>
      </c>
      <c r="LS212" s="449">
        <v>122.28066850926815</v>
      </c>
      <c r="LT212" s="449">
        <v>122.29434398383189</v>
      </c>
      <c r="LU212" s="449">
        <v>122.30802098781645</v>
      </c>
      <c r="LV212" s="449">
        <v>122.32395625841561</v>
      </c>
      <c r="LW212" s="449">
        <v>122.33989360518969</v>
      </c>
      <c r="LX212" s="449">
        <v>122.35583302840924</v>
      </c>
      <c r="LY212" s="449">
        <v>122.37177452834476</v>
      </c>
      <c r="LZ212" s="449">
        <v>122.38771810526684</v>
      </c>
      <c r="MA212" s="449">
        <v>122.40366375944609</v>
      </c>
      <c r="MB212" s="449">
        <v>122.41961149115313</v>
      </c>
      <c r="MC212" s="449">
        <v>122.43556130065866</v>
      </c>
      <c r="MD212" s="449">
        <v>122.45151318823339</v>
      </c>
      <c r="ME212" s="449">
        <v>122.46746715414805</v>
      </c>
      <c r="MF212" s="449">
        <v>122.48342319867344</v>
      </c>
      <c r="MG212" s="449">
        <v>122.49938132208044</v>
      </c>
      <c r="MH212" s="449">
        <v>122.51759122018422</v>
      </c>
      <c r="MI212" s="449">
        <v>122.53580382524359</v>
      </c>
      <c r="MJ212" s="449">
        <v>122.55401913766099</v>
      </c>
      <c r="MK212" s="449">
        <v>122.57223715783887</v>
      </c>
      <c r="ML212" s="449">
        <v>122.59045788617972</v>
      </c>
      <c r="MM212" s="449">
        <v>122.60868132308616</v>
      </c>
      <c r="MN212" s="449">
        <v>122.62690746896079</v>
      </c>
      <c r="MO212" s="449">
        <v>122.64513632420633</v>
      </c>
      <c r="MP212" s="449">
        <v>122.66336788922553</v>
      </c>
      <c r="MQ212" s="449">
        <v>122.68160216442121</v>
      </c>
      <c r="MR212" s="449">
        <v>122.69983915019621</v>
      </c>
      <c r="MS212" s="449">
        <v>122.71807884695356</v>
      </c>
      <c r="MT212" s="449">
        <v>122.73628877157286</v>
      </c>
      <c r="MU212" s="449">
        <v>122.75450139833154</v>
      </c>
      <c r="MV212" s="449">
        <v>122.77271672763058</v>
      </c>
      <c r="MW212" s="449">
        <v>122.79093475987102</v>
      </c>
      <c r="MX212" s="449">
        <v>122.80915549545394</v>
      </c>
      <c r="MY212" s="449">
        <v>122.82737893478043</v>
      </c>
      <c r="MZ212" s="449">
        <v>122.84560507825174</v>
      </c>
      <c r="NA212" s="449">
        <v>122.86383392626914</v>
      </c>
      <c r="NB212" s="449">
        <v>122.88206547923394</v>
      </c>
      <c r="NC212" s="449">
        <v>122.90029973754751</v>
      </c>
      <c r="ND212" s="449">
        <v>122.91853670161132</v>
      </c>
      <c r="NE212" s="449">
        <v>122.9367763718267</v>
      </c>
      <c r="NF212" s="449">
        <v>122.95726048215732</v>
      </c>
      <c r="NG212" s="449">
        <v>122.9777480056145</v>
      </c>
      <c r="NH212" s="449">
        <v>122.99823894276693</v>
      </c>
      <c r="NI212" s="449">
        <v>123.01873329418342</v>
      </c>
      <c r="NJ212" s="449">
        <v>123.03923106043288</v>
      </c>
      <c r="NK212" s="449">
        <v>123.05973224208427</v>
      </c>
      <c r="NL212" s="449">
        <v>123.0802368397067</v>
      </c>
      <c r="NM212" s="449">
        <v>123.10074485386936</v>
      </c>
      <c r="NN212" s="449">
        <v>123.1212562851415</v>
      </c>
      <c r="NO212" s="449">
        <v>123.14177113409247</v>
      </c>
      <c r="NP212" s="449">
        <v>123.16228940129179</v>
      </c>
      <c r="NQ212" s="449">
        <v>123.18281108730896</v>
      </c>
      <c r="NR212" s="449">
        <v>123.20556894058667</v>
      </c>
      <c r="NS212" s="449">
        <v>123.22833099834617</v>
      </c>
      <c r="NT212" s="449">
        <v>123.25109726136422</v>
      </c>
      <c r="NU212" s="449">
        <v>123.27386773041776</v>
      </c>
      <c r="NV212" s="449">
        <v>123.29664240628384</v>
      </c>
      <c r="NW212" s="449">
        <v>123.31942128973965</v>
      </c>
      <c r="NX212" s="449">
        <v>123.34220438156255</v>
      </c>
      <c r="NY212" s="449">
        <v>123.36499168253002</v>
      </c>
      <c r="NZ212" s="449">
        <v>123.38778319341969</v>
      </c>
      <c r="OA212" s="449">
        <v>123.41057891500934</v>
      </c>
      <c r="OB212" s="449">
        <v>123.43337884807691</v>
      </c>
      <c r="OC212" s="449">
        <v>123.45618299340036</v>
      </c>
      <c r="OD212" s="449">
        <v>0</v>
      </c>
      <c r="OE212" s="449">
        <v>0</v>
      </c>
      <c r="OF212" s="449">
        <v>0</v>
      </c>
      <c r="OG212" s="449">
        <v>0</v>
      </c>
      <c r="OH212" s="449">
        <v>0</v>
      </c>
      <c r="OI212" s="449">
        <v>0</v>
      </c>
      <c r="OJ212" s="449">
        <v>0</v>
      </c>
      <c r="OK212" s="449">
        <v>0</v>
      </c>
      <c r="OL212" s="449">
        <v>0</v>
      </c>
      <c r="OM212" s="449">
        <v>0</v>
      </c>
      <c r="ON212" s="449">
        <v>0</v>
      </c>
      <c r="OO212" s="43"/>
    </row>
    <row r="213" spans="2:405" ht="12.75" customHeight="1" outlineLevel="1">
      <c r="B213" s="39"/>
      <c r="C213" s="489" t="b">
        <v>1</v>
      </c>
      <c r="D213" s="8">
        <v>31</v>
      </c>
      <c r="E213" s="602" t="s">
        <v>51</v>
      </c>
      <c r="F213" s="123"/>
      <c r="G213" s="497"/>
      <c r="H213" s="498"/>
      <c r="I213" s="196"/>
      <c r="J213" s="196"/>
      <c r="K213" s="449"/>
      <c r="L213" s="449"/>
      <c r="M213" s="449"/>
      <c r="N213" s="449"/>
      <c r="O213" s="449"/>
      <c r="P213" s="449"/>
      <c r="Q213" s="449"/>
      <c r="R213" s="449"/>
      <c r="S213" s="449"/>
      <c r="T213" s="449"/>
      <c r="U213" s="449"/>
      <c r="V213" s="449"/>
      <c r="W213" s="449"/>
      <c r="X213" s="449"/>
      <c r="Y213" s="449"/>
      <c r="Z213" s="449"/>
      <c r="AA213" s="449"/>
      <c r="AB213" s="449"/>
      <c r="AC213" s="449"/>
      <c r="AD213" s="449"/>
      <c r="AE213" s="449"/>
      <c r="AF213" s="449"/>
      <c r="AG213" s="449">
        <v>25.810312668503236</v>
      </c>
      <c r="AH213" s="449">
        <v>26.670054977956191</v>
      </c>
      <c r="AI213" s="449">
        <v>27.558435330200677</v>
      </c>
      <c r="AJ213" s="449">
        <v>28.476407659323598</v>
      </c>
      <c r="AK213" s="449">
        <v>29.424957674985627</v>
      </c>
      <c r="AL213" s="449">
        <v>30.405103920866601</v>
      </c>
      <c r="AM213" s="449">
        <v>31.417898868367672</v>
      </c>
      <c r="AN213" s="449">
        <v>32.464430046744759</v>
      </c>
      <c r="AO213" s="449">
        <v>33.545821210886778</v>
      </c>
      <c r="AP213" s="449">
        <v>34.663233547992583</v>
      </c>
      <c r="AQ213" s="449">
        <v>35.817866924442363</v>
      </c>
      <c r="AR213" s="449">
        <v>37.01096117420235</v>
      </c>
      <c r="AS213" s="449">
        <v>38.243797430146351</v>
      </c>
      <c r="AT213" s="449">
        <v>40.326092294918162</v>
      </c>
      <c r="AU213" s="449">
        <v>42.521763764400191</v>
      </c>
      <c r="AV213" s="449">
        <v>44.836984957833643</v>
      </c>
      <c r="AW213" s="449">
        <v>47.278265107904524</v>
      </c>
      <c r="AX213" s="449">
        <v>49.852467861418418</v>
      </c>
      <c r="AY213" s="449">
        <v>52.566830576408769</v>
      </c>
      <c r="AZ213" s="449">
        <v>55.428984669932511</v>
      </c>
      <c r="BA213" s="449">
        <v>58.446977073760451</v>
      </c>
      <c r="BB213" s="449">
        <v>61.629292858285346</v>
      </c>
      <c r="BC213" s="449">
        <v>64.984879088254431</v>
      </c>
      <c r="BD213" s="449">
        <v>68.523169977396691</v>
      </c>
      <c r="BE213" s="449">
        <v>72.254113412667252</v>
      </c>
      <c r="BF213" s="449">
        <v>73.259384485475536</v>
      </c>
      <c r="BG213" s="449">
        <v>74.278641889055763</v>
      </c>
      <c r="BH213" s="449">
        <v>75.312080215149194</v>
      </c>
      <c r="BI213" s="449">
        <v>76.359896762850852</v>
      </c>
      <c r="BJ213" s="449">
        <v>77.422291576276962</v>
      </c>
      <c r="BK213" s="449">
        <v>78.499467482756401</v>
      </c>
      <c r="BL213" s="449">
        <v>79.591630131553543</v>
      </c>
      <c r="BM213" s="449">
        <v>80.698988033129837</v>
      </c>
      <c r="BN213" s="449">
        <v>81.821752598951534</v>
      </c>
      <c r="BO213" s="449">
        <v>82.960138181851519</v>
      </c>
      <c r="BP213" s="449">
        <v>84.114362116952336</v>
      </c>
      <c r="BQ213" s="449">
        <v>85.284644763159051</v>
      </c>
      <c r="BR213" s="449">
        <v>86.470425853628072</v>
      </c>
      <c r="BS213" s="449">
        <v>87.672693813432346</v>
      </c>
      <c r="BT213" s="449">
        <v>88.891677872792073</v>
      </c>
      <c r="BU213" s="449">
        <v>90.127610449099777</v>
      </c>
      <c r="BV213" s="449">
        <v>91.3807271912342</v>
      </c>
      <c r="BW213" s="449">
        <v>92.65126702449011</v>
      </c>
      <c r="BX213" s="449">
        <v>93.939472196133082</v>
      </c>
      <c r="BY213" s="449">
        <v>95.245588321587519</v>
      </c>
      <c r="BZ213" s="449">
        <v>96.569864431266794</v>
      </c>
      <c r="CA213" s="449">
        <v>97.91255301805468</v>
      </c>
      <c r="CB213" s="449">
        <v>99.273910085446815</v>
      </c>
      <c r="CC213" s="449">
        <v>100.65419519636151</v>
      </c>
      <c r="CD213" s="449">
        <v>103.23628593375661</v>
      </c>
      <c r="CE213" s="449">
        <v>105.88461526719959</v>
      </c>
      <c r="CF213" s="449">
        <v>108.60088242109923</v>
      </c>
      <c r="CG213" s="449">
        <v>111.38683021021421</v>
      </c>
      <c r="CH213" s="449">
        <v>114.24424615788044</v>
      </c>
      <c r="CI213" s="449">
        <v>117.17496364292383</v>
      </c>
      <c r="CJ213" s="449">
        <v>120.18086307599519</v>
      </c>
      <c r="CK213" s="449">
        <v>123.26387310608175</v>
      </c>
      <c r="CL213" s="449">
        <v>126.42597185796924</v>
      </c>
      <c r="CM213" s="449">
        <v>129.66918820144892</v>
      </c>
      <c r="CN213" s="449">
        <v>132.99560305308347</v>
      </c>
      <c r="CO213" s="449">
        <v>136.40735071136723</v>
      </c>
      <c r="CP213" s="449">
        <v>136.38863562366248</v>
      </c>
      <c r="CQ213" s="449">
        <v>136.36992310366765</v>
      </c>
      <c r="CR213" s="449">
        <v>136.35121315103044</v>
      </c>
      <c r="CS213" s="449">
        <v>136.33250576539865</v>
      </c>
      <c r="CT213" s="449">
        <v>136.31380094642003</v>
      </c>
      <c r="CU213" s="449">
        <v>136.29509869374249</v>
      </c>
      <c r="CV213" s="449">
        <v>136.27639900701388</v>
      </c>
      <c r="CW213" s="449">
        <v>136.25770188588217</v>
      </c>
      <c r="CX213" s="449">
        <v>136.23900732999539</v>
      </c>
      <c r="CY213" s="449">
        <v>136.22031533900156</v>
      </c>
      <c r="CZ213" s="449">
        <v>136.20162591254876</v>
      </c>
      <c r="DA213" s="449">
        <v>136.18293905028514</v>
      </c>
      <c r="DB213" s="449">
        <v>136.16292640450848</v>
      </c>
      <c r="DC213" s="449">
        <v>136.14291669967284</v>
      </c>
      <c r="DD213" s="449">
        <v>136.12290993534606</v>
      </c>
      <c r="DE213" s="449">
        <v>136.10290611109593</v>
      </c>
      <c r="DF213" s="449">
        <v>136.08290522649051</v>
      </c>
      <c r="DG213" s="449">
        <v>136.06290728109772</v>
      </c>
      <c r="DH213" s="449">
        <v>136.04291227448564</v>
      </c>
      <c r="DI213" s="449">
        <v>136.02292020622244</v>
      </c>
      <c r="DJ213" s="449">
        <v>136.00293107587632</v>
      </c>
      <c r="DK213" s="449">
        <v>135.98294488301553</v>
      </c>
      <c r="DL213" s="449">
        <v>135.96296162720839</v>
      </c>
      <c r="DM213" s="449">
        <v>135.94298130802323</v>
      </c>
      <c r="DN213" s="449">
        <v>135.9215810577935</v>
      </c>
      <c r="DO213" s="449">
        <v>135.90018417640783</v>
      </c>
      <c r="DP213" s="449">
        <v>135.87879066333596</v>
      </c>
      <c r="DQ213" s="449">
        <v>135.85740051804763</v>
      </c>
      <c r="DR213" s="449">
        <v>135.83601374001265</v>
      </c>
      <c r="DS213" s="449">
        <v>135.81463032870096</v>
      </c>
      <c r="DT213" s="449">
        <v>135.79325028358258</v>
      </c>
      <c r="DU213" s="449">
        <v>135.77187360412756</v>
      </c>
      <c r="DV213" s="449">
        <v>135.75050028980613</v>
      </c>
      <c r="DW213" s="449">
        <v>135.72913034008855</v>
      </c>
      <c r="DX213" s="449">
        <v>135.7077637544451</v>
      </c>
      <c r="DY213" s="449">
        <v>135.68640053234617</v>
      </c>
      <c r="DZ213" s="449">
        <v>135.66351636964245</v>
      </c>
      <c r="EA213" s="449">
        <v>135.64063606646266</v>
      </c>
      <c r="EB213" s="449">
        <v>135.6177596221558</v>
      </c>
      <c r="EC213" s="449">
        <v>135.5948870360711</v>
      </c>
      <c r="ED213" s="449">
        <v>135.57201830755778</v>
      </c>
      <c r="EE213" s="449">
        <v>135.54915343596537</v>
      </c>
      <c r="EF213" s="449">
        <v>135.52629242064324</v>
      </c>
      <c r="EG213" s="449">
        <v>135.50343526094105</v>
      </c>
      <c r="EH213" s="449">
        <v>135.4805819562086</v>
      </c>
      <c r="EI213" s="449">
        <v>135.45773250579566</v>
      </c>
      <c r="EJ213" s="449">
        <v>135.43488690905221</v>
      </c>
      <c r="EK213" s="449">
        <v>135.41204516532832</v>
      </c>
      <c r="EL213" s="449">
        <v>135.41204516532832</v>
      </c>
      <c r="EM213" s="449">
        <v>135.41204516532832</v>
      </c>
      <c r="EN213" s="449">
        <v>135.41204516532832</v>
      </c>
      <c r="EO213" s="449">
        <v>135.41204516532832</v>
      </c>
      <c r="EP213" s="449">
        <v>135.41204516532832</v>
      </c>
      <c r="EQ213" s="449">
        <v>135.41204516532832</v>
      </c>
      <c r="ER213" s="449">
        <v>135.41204516532832</v>
      </c>
      <c r="ES213" s="449">
        <v>135.41204516532832</v>
      </c>
      <c r="ET213" s="449">
        <v>135.41204516532832</v>
      </c>
      <c r="EU213" s="449">
        <v>135.41204516532832</v>
      </c>
      <c r="EV213" s="449">
        <v>135.41204516532832</v>
      </c>
      <c r="EW213" s="449">
        <v>135.41204516532832</v>
      </c>
      <c r="EX213" s="449">
        <v>136.4920898511551</v>
      </c>
      <c r="EY213" s="449">
        <v>137.58074895914768</v>
      </c>
      <c r="EZ213" s="449">
        <v>138.67809119782359</v>
      </c>
      <c r="FA213" s="449">
        <v>139.78418582371856</v>
      </c>
      <c r="FB213" s="449">
        <v>140.89910264575761</v>
      </c>
      <c r="FC213" s="449">
        <v>142.0229120296608</v>
      </c>
      <c r="FD213" s="449">
        <v>143.15568490238422</v>
      </c>
      <c r="FE213" s="449">
        <v>144.29749275659654</v>
      </c>
      <c r="FF213" s="449">
        <v>145.44840765519083</v>
      </c>
      <c r="FG213" s="449">
        <v>146.6085022358329</v>
      </c>
      <c r="FH213" s="449">
        <v>147.77784971554581</v>
      </c>
      <c r="FI213" s="449">
        <v>148.95652389533052</v>
      </c>
      <c r="FJ213" s="449">
        <v>149.03926378184519</v>
      </c>
      <c r="FK213" s="449">
        <v>149.12204962733253</v>
      </c>
      <c r="FL213" s="449">
        <v>149.20488145732116</v>
      </c>
      <c r="FM213" s="449">
        <v>149.28775929735377</v>
      </c>
      <c r="FN213" s="449">
        <v>149.37068317298719</v>
      </c>
      <c r="FO213" s="449">
        <v>149.45365310979255</v>
      </c>
      <c r="FP213" s="449">
        <v>149.53666913335519</v>
      </c>
      <c r="FQ213" s="449">
        <v>149.61973126927455</v>
      </c>
      <c r="FR213" s="449">
        <v>149.70283954316434</v>
      </c>
      <c r="FS213" s="449">
        <v>149.78599398065262</v>
      </c>
      <c r="FT213" s="449">
        <v>149.86919460738144</v>
      </c>
      <c r="FU213" s="449">
        <v>149.95244144900713</v>
      </c>
      <c r="FV213" s="449">
        <v>150.03046842105891</v>
      </c>
      <c r="FW213" s="449">
        <v>150.1085359940393</v>
      </c>
      <c r="FX213" s="449">
        <v>150.18664418907474</v>
      </c>
      <c r="FY213" s="449">
        <v>150.26479302730277</v>
      </c>
      <c r="FZ213" s="449">
        <v>150.34298252987182</v>
      </c>
      <c r="GA213" s="449">
        <v>150.42121271794133</v>
      </c>
      <c r="GB213" s="449">
        <v>150.49948361268184</v>
      </c>
      <c r="GC213" s="449">
        <v>150.57779523527486</v>
      </c>
      <c r="GD213" s="449">
        <v>150.6561476069129</v>
      </c>
      <c r="GE213" s="449">
        <v>150.7345407487995</v>
      </c>
      <c r="GF213" s="449">
        <v>150.81297468214925</v>
      </c>
      <c r="GG213" s="449">
        <v>150.891449428188</v>
      </c>
      <c r="GH213" s="449">
        <v>150.96711979843127</v>
      </c>
      <c r="GI213" s="449">
        <v>151.04282811651686</v>
      </c>
      <c r="GJ213" s="449">
        <v>151.1185744014752</v>
      </c>
      <c r="GK213" s="449">
        <v>151.19435867234628</v>
      </c>
      <c r="GL213" s="449">
        <v>151.27018094817956</v>
      </c>
      <c r="GM213" s="449">
        <v>151.34604124803417</v>
      </c>
      <c r="GN213" s="449">
        <v>151.42193959097867</v>
      </c>
      <c r="GO213" s="449">
        <v>151.49787599609124</v>
      </c>
      <c r="GP213" s="449">
        <v>151.57385048245965</v>
      </c>
      <c r="GQ213" s="449">
        <v>151.64986306918121</v>
      </c>
      <c r="GR213" s="449">
        <v>151.72591377536287</v>
      </c>
      <c r="GS213" s="449">
        <v>151.8020026201209</v>
      </c>
      <c r="GT213" s="449">
        <v>151.87531576946563</v>
      </c>
      <c r="GU213" s="449">
        <v>151.94866432557561</v>
      </c>
      <c r="GV213" s="449">
        <v>152.02204830555058</v>
      </c>
      <c r="GW213" s="449">
        <v>152.09546772649858</v>
      </c>
      <c r="GX213" s="449">
        <v>152.16892260553595</v>
      </c>
      <c r="GY213" s="449">
        <v>152.24241295978723</v>
      </c>
      <c r="GZ213" s="449">
        <v>152.31593880638528</v>
      </c>
      <c r="HA213" s="449">
        <v>152.38950016247119</v>
      </c>
      <c r="HB213" s="449">
        <v>152.46309704519442</v>
      </c>
      <c r="HC213" s="449">
        <v>152.53672947171259</v>
      </c>
      <c r="HD213" s="449">
        <v>152.61039745919166</v>
      </c>
      <c r="HE213" s="449">
        <v>152.68410102480595</v>
      </c>
      <c r="HF213" s="449">
        <v>152.75269700791461</v>
      </c>
      <c r="HG213" s="449">
        <v>152.82132380895956</v>
      </c>
      <c r="HH213" s="449">
        <v>152.88998144178632</v>
      </c>
      <c r="HI213" s="449">
        <v>152.95866992024656</v>
      </c>
      <c r="HJ213" s="449">
        <v>153.02738925819824</v>
      </c>
      <c r="HK213" s="449">
        <v>153.09613946950552</v>
      </c>
      <c r="HL213" s="449">
        <v>153.16492056803881</v>
      </c>
      <c r="HM213" s="449">
        <v>153.23373256767468</v>
      </c>
      <c r="HN213" s="449">
        <v>153.30257548229605</v>
      </c>
      <c r="HO213" s="449">
        <v>153.37144932579196</v>
      </c>
      <c r="HP213" s="449">
        <v>153.44035411205778</v>
      </c>
      <c r="HQ213" s="449">
        <v>153.50928985499516</v>
      </c>
      <c r="HR213" s="449">
        <v>153.57552694026185</v>
      </c>
      <c r="HS213" s="449">
        <v>153.6417926058931</v>
      </c>
      <c r="HT213" s="449">
        <v>153.70808686422095</v>
      </c>
      <c r="HU213" s="449">
        <v>153.77440972758268</v>
      </c>
      <c r="HV213" s="449">
        <v>153.84076120832097</v>
      </c>
      <c r="HW213" s="449">
        <v>153.90714131878386</v>
      </c>
      <c r="HX213" s="449">
        <v>153.97355007132464</v>
      </c>
      <c r="HY213" s="449">
        <v>154.03998747830195</v>
      </c>
      <c r="HZ213" s="449">
        <v>154.10645355207976</v>
      </c>
      <c r="IA213" s="449">
        <v>154.17294830502743</v>
      </c>
      <c r="IB213" s="449">
        <v>154.23947174951962</v>
      </c>
      <c r="IC213" s="449">
        <v>154.30602389793646</v>
      </c>
      <c r="ID213" s="449">
        <v>154.36754087067877</v>
      </c>
      <c r="IE213" s="449">
        <v>154.42908236830894</v>
      </c>
      <c r="IF213" s="449">
        <v>154.49064840060433</v>
      </c>
      <c r="IG213" s="449">
        <v>154.55223897734609</v>
      </c>
      <c r="IH213" s="449">
        <v>154.61385410831934</v>
      </c>
      <c r="II213" s="449">
        <v>154.67549380331309</v>
      </c>
      <c r="IJ213" s="449">
        <v>154.73715807212022</v>
      </c>
      <c r="IK213" s="449">
        <v>154.79884692453757</v>
      </c>
      <c r="IL213" s="449">
        <v>154.86056037036579</v>
      </c>
      <c r="IM213" s="449">
        <v>154.92229841940957</v>
      </c>
      <c r="IN213" s="449">
        <v>154.98406108147745</v>
      </c>
      <c r="IO213" s="449">
        <v>155.04584836638196</v>
      </c>
      <c r="IP213" s="449">
        <v>155.10500487630571</v>
      </c>
      <c r="IQ213" s="449">
        <v>155.16418395692523</v>
      </c>
      <c r="IR213" s="449">
        <v>155.22338561685211</v>
      </c>
      <c r="IS213" s="449">
        <v>155.28260986470133</v>
      </c>
      <c r="IT213" s="449">
        <v>155.34185670909116</v>
      </c>
      <c r="IU213" s="449">
        <v>155.40112615864311</v>
      </c>
      <c r="IV213" s="449">
        <v>155.460418221982</v>
      </c>
      <c r="IW213" s="449">
        <v>155.51973290773594</v>
      </c>
      <c r="IX213" s="449">
        <v>155.57907022453631</v>
      </c>
      <c r="IY213" s="449">
        <v>155.63843018101784</v>
      </c>
      <c r="IZ213" s="449">
        <v>155.69781278581851</v>
      </c>
      <c r="JA213" s="449">
        <v>155.75721804757958</v>
      </c>
      <c r="JB213" s="449">
        <v>155.81165163968686</v>
      </c>
      <c r="JC213" s="449">
        <v>155.86610425509204</v>
      </c>
      <c r="JD213" s="449">
        <v>155.92057590044325</v>
      </c>
      <c r="JE213" s="449">
        <v>155.97506658239101</v>
      </c>
      <c r="JF213" s="449">
        <v>156.02957630758826</v>
      </c>
      <c r="JG213" s="449">
        <v>156.08410508269012</v>
      </c>
      <c r="JH213" s="449">
        <v>156.13865291435405</v>
      </c>
      <c r="JI213" s="449">
        <v>156.19321980923999</v>
      </c>
      <c r="JJ213" s="449">
        <v>156.24780577401003</v>
      </c>
      <c r="JK213" s="449">
        <v>156.30241081532867</v>
      </c>
      <c r="JL213" s="449">
        <v>156.35703493986276</v>
      </c>
      <c r="JM213" s="449">
        <v>156.41167815428133</v>
      </c>
      <c r="JN213" s="449">
        <v>156.46374981369667</v>
      </c>
      <c r="JO213" s="449">
        <v>156.51583880850373</v>
      </c>
      <c r="JP213" s="449">
        <v>156.56794514447375</v>
      </c>
      <c r="JQ213" s="449">
        <v>156.62006882737981</v>
      </c>
      <c r="JR213" s="449">
        <v>156.67220986299699</v>
      </c>
      <c r="JS213" s="449">
        <v>156.72436825710224</v>
      </c>
      <c r="JT213" s="449">
        <v>156.77654401547437</v>
      </c>
      <c r="JU213" s="449">
        <v>156.82873714389436</v>
      </c>
      <c r="JV213" s="449">
        <v>156.8809476481448</v>
      </c>
      <c r="JW213" s="449">
        <v>156.93317553401039</v>
      </c>
      <c r="JX213" s="449">
        <v>156.98542080727773</v>
      </c>
      <c r="JY213" s="449">
        <v>157.0376834737352</v>
      </c>
      <c r="JZ213" s="449">
        <v>157.08502952993118</v>
      </c>
      <c r="KA213" s="449">
        <v>157.13238986072028</v>
      </c>
      <c r="KB213" s="449">
        <v>157.17976447040618</v>
      </c>
      <c r="KC213" s="449">
        <v>157.22715336329401</v>
      </c>
      <c r="KD213" s="449">
        <v>157.27455654368998</v>
      </c>
      <c r="KE213" s="449">
        <v>157.3219740159017</v>
      </c>
      <c r="KF213" s="449">
        <v>157.36940578423815</v>
      </c>
      <c r="KG213" s="449">
        <v>157.41685185300952</v>
      </c>
      <c r="KH213" s="449">
        <v>157.46431222652723</v>
      </c>
      <c r="KI213" s="449">
        <v>157.51178690910419</v>
      </c>
      <c r="KJ213" s="449">
        <v>157.55927590505445</v>
      </c>
      <c r="KK213" s="449">
        <v>157.6067792186933</v>
      </c>
      <c r="KL213" s="449">
        <v>157.64939795703472</v>
      </c>
      <c r="KM213" s="449">
        <v>157.69202821998744</v>
      </c>
      <c r="KN213" s="449">
        <v>157.73467001066777</v>
      </c>
      <c r="KO213" s="449">
        <v>157.77732333219291</v>
      </c>
      <c r="KP213" s="449">
        <v>157.81998818768105</v>
      </c>
      <c r="KQ213" s="449">
        <v>157.86266458025096</v>
      </c>
      <c r="KR213" s="449">
        <v>157.90535251302254</v>
      </c>
      <c r="KS213" s="449">
        <v>157.94805198911635</v>
      </c>
      <c r="KT213" s="449">
        <v>157.9907630116538</v>
      </c>
      <c r="KU213" s="449">
        <v>158.03348558375723</v>
      </c>
      <c r="KV213" s="449">
        <v>158.07621970854979</v>
      </c>
      <c r="KW213" s="449">
        <v>158.11896538915559</v>
      </c>
      <c r="KX213" s="449">
        <v>158.15685512863266</v>
      </c>
      <c r="KY213" s="449">
        <v>158.19475394755415</v>
      </c>
      <c r="KZ213" s="449">
        <v>158.2326618480958</v>
      </c>
      <c r="LA213" s="449">
        <v>158.2705788324337</v>
      </c>
      <c r="LB213" s="449">
        <v>158.30850490274466</v>
      </c>
      <c r="LC213" s="449">
        <v>158.34644006120598</v>
      </c>
      <c r="LD213" s="449">
        <v>158.38438430999534</v>
      </c>
      <c r="LE213" s="449">
        <v>158.42233765129109</v>
      </c>
      <c r="LF213" s="449">
        <v>158.46030008727203</v>
      </c>
      <c r="LG213" s="449">
        <v>158.49827162011758</v>
      </c>
      <c r="LH213" s="449">
        <v>158.53625225200744</v>
      </c>
      <c r="LI213" s="449">
        <v>158.57424198512203</v>
      </c>
      <c r="LJ213" s="449">
        <v>158.60976666508353</v>
      </c>
      <c r="LK213" s="449">
        <v>158.64529930348053</v>
      </c>
      <c r="LL213" s="449">
        <v>158.68083990209601</v>
      </c>
      <c r="LM213" s="449">
        <v>158.71638846271324</v>
      </c>
      <c r="LN213" s="449">
        <v>158.75194498711591</v>
      </c>
      <c r="LO213" s="449">
        <v>158.78750947708815</v>
      </c>
      <c r="LP213" s="449">
        <v>158.82308193441435</v>
      </c>
      <c r="LQ213" s="449">
        <v>158.85866236087946</v>
      </c>
      <c r="LR213" s="449">
        <v>158.89425075826875</v>
      </c>
      <c r="LS213" s="449">
        <v>158.92984712836795</v>
      </c>
      <c r="LT213" s="449">
        <v>158.96545147296314</v>
      </c>
      <c r="LU213" s="449">
        <v>159.00106379384061</v>
      </c>
      <c r="LV213" s="449">
        <v>159.0318569922953</v>
      </c>
      <c r="LW213" s="449">
        <v>159.06265615436465</v>
      </c>
      <c r="LX213" s="449">
        <v>159.09346128120359</v>
      </c>
      <c r="LY213" s="449">
        <v>159.12427237396727</v>
      </c>
      <c r="LZ213" s="449">
        <v>159.15508943381107</v>
      </c>
      <c r="MA213" s="449">
        <v>159.18591246189075</v>
      </c>
      <c r="MB213" s="449">
        <v>159.216741459362</v>
      </c>
      <c r="MC213" s="449">
        <v>159.24757642738098</v>
      </c>
      <c r="MD213" s="449">
        <v>159.278417367104</v>
      </c>
      <c r="ME213" s="449">
        <v>159.30926427968754</v>
      </c>
      <c r="MF213" s="449">
        <v>159.34011716628831</v>
      </c>
      <c r="MG213" s="449">
        <v>159.37097602806335</v>
      </c>
      <c r="MH213" s="449">
        <v>159.3994029110722</v>
      </c>
      <c r="MI213" s="449">
        <v>159.42783486456307</v>
      </c>
      <c r="MJ213" s="449">
        <v>159.45627188944044</v>
      </c>
      <c r="MK213" s="449">
        <v>159.48471398660894</v>
      </c>
      <c r="ML213" s="449">
        <v>159.51316115697315</v>
      </c>
      <c r="MM213" s="449">
        <v>159.54161340143816</v>
      </c>
      <c r="MN213" s="449">
        <v>159.57007072090894</v>
      </c>
      <c r="MO213" s="449">
        <v>159.59853311629072</v>
      </c>
      <c r="MP213" s="449">
        <v>159.6270005884889</v>
      </c>
      <c r="MQ213" s="449">
        <v>159.65547313840904</v>
      </c>
      <c r="MR213" s="449">
        <v>159.68395076695677</v>
      </c>
      <c r="MS213" s="449">
        <v>159.71243347503821</v>
      </c>
      <c r="MT213" s="449">
        <v>159.73612645677815</v>
      </c>
      <c r="MU213" s="449">
        <v>159.75982295331886</v>
      </c>
      <c r="MV213" s="449">
        <v>159.78352296518179</v>
      </c>
      <c r="MW213" s="449">
        <v>159.80722649288833</v>
      </c>
      <c r="MX213" s="449">
        <v>159.83093353696017</v>
      </c>
      <c r="MY213" s="449">
        <v>159.85464409791885</v>
      </c>
      <c r="MZ213" s="449">
        <v>159.87835817628613</v>
      </c>
      <c r="NA213" s="449">
        <v>159.90207577258383</v>
      </c>
      <c r="NB213" s="449">
        <v>159.92579688733383</v>
      </c>
      <c r="NC213" s="449">
        <v>159.94952152105802</v>
      </c>
      <c r="ND213" s="449">
        <v>159.97324967427849</v>
      </c>
      <c r="NE213" s="449">
        <v>159.99698134751728</v>
      </c>
      <c r="NF213" s="449">
        <v>160.01593884664851</v>
      </c>
      <c r="NG213" s="449">
        <v>160.03489859198939</v>
      </c>
      <c r="NH213" s="449">
        <v>160.0538605838062</v>
      </c>
      <c r="NI213" s="449">
        <v>160.07282482236502</v>
      </c>
      <c r="NJ213" s="449">
        <v>160.09179130793206</v>
      </c>
      <c r="NK213" s="449">
        <v>160.11076004077358</v>
      </c>
      <c r="NL213" s="449">
        <v>160.12973102115589</v>
      </c>
      <c r="NM213" s="449">
        <v>160.1487042493452</v>
      </c>
      <c r="NN213" s="449">
        <v>160.16767972560794</v>
      </c>
      <c r="NO213" s="449">
        <v>160.18665745021045</v>
      </c>
      <c r="NP213" s="449">
        <v>160.20563742341909</v>
      </c>
      <c r="NQ213" s="449">
        <v>160.2246196455005</v>
      </c>
      <c r="NR213" s="449">
        <v>160.23884009546194</v>
      </c>
      <c r="NS213" s="449">
        <v>160.25306180753392</v>
      </c>
      <c r="NT213" s="449">
        <v>160.26728478182861</v>
      </c>
      <c r="NU213" s="449">
        <v>160.28150901845802</v>
      </c>
      <c r="NV213" s="449">
        <v>160.2957345175341</v>
      </c>
      <c r="NW213" s="449">
        <v>160.30996127916896</v>
      </c>
      <c r="NX213" s="449">
        <v>160.32418930347464</v>
      </c>
      <c r="NY213" s="449">
        <v>160.33841859056321</v>
      </c>
      <c r="NZ213" s="449">
        <v>160.35264914054673</v>
      </c>
      <c r="OA213" s="449">
        <v>160.36688095353733</v>
      </c>
      <c r="OB213" s="449">
        <v>160.38111402964702</v>
      </c>
      <c r="OC213" s="449">
        <v>160.3953483689879</v>
      </c>
      <c r="OD213" s="449">
        <v>0</v>
      </c>
      <c r="OE213" s="449">
        <v>0</v>
      </c>
      <c r="OF213" s="449">
        <v>0</v>
      </c>
      <c r="OG213" s="449">
        <v>0</v>
      </c>
      <c r="OH213" s="449">
        <v>0</v>
      </c>
      <c r="OI213" s="449">
        <v>0</v>
      </c>
      <c r="OJ213" s="449">
        <v>0</v>
      </c>
      <c r="OK213" s="449">
        <v>0</v>
      </c>
      <c r="OL213" s="449">
        <v>0</v>
      </c>
      <c r="OM213" s="449">
        <v>0</v>
      </c>
      <c r="ON213" s="449">
        <v>0</v>
      </c>
      <c r="OO213" s="43"/>
    </row>
    <row r="214" spans="2:405" ht="12.75" customHeight="1" outlineLevel="1">
      <c r="B214" s="39"/>
      <c r="C214" s="489" t="b">
        <v>1</v>
      </c>
      <c r="D214" s="8">
        <v>32</v>
      </c>
      <c r="E214" s="602" t="s">
        <v>52</v>
      </c>
      <c r="F214" s="123"/>
      <c r="G214" s="497"/>
      <c r="H214" s="498"/>
      <c r="I214" s="196"/>
      <c r="J214" s="196"/>
      <c r="K214" s="449"/>
      <c r="L214" s="449"/>
      <c r="M214" s="449"/>
      <c r="N214" s="449"/>
      <c r="O214" s="449"/>
      <c r="P214" s="449"/>
      <c r="Q214" s="449"/>
      <c r="R214" s="449"/>
      <c r="S214" s="449"/>
      <c r="T214" s="449"/>
      <c r="U214" s="449"/>
      <c r="V214" s="449"/>
      <c r="W214" s="449"/>
      <c r="X214" s="449"/>
      <c r="Y214" s="449"/>
      <c r="Z214" s="449"/>
      <c r="AA214" s="449"/>
      <c r="AB214" s="449"/>
      <c r="AC214" s="449"/>
      <c r="AD214" s="449"/>
      <c r="AE214" s="449"/>
      <c r="AF214" s="449"/>
      <c r="AG214" s="449">
        <v>7.9374284598616374</v>
      </c>
      <c r="AH214" s="449">
        <v>7.933492376552004</v>
      </c>
      <c r="AI214" s="449">
        <v>7.9295582451027107</v>
      </c>
      <c r="AJ214" s="449">
        <v>7.9256260645458525</v>
      </c>
      <c r="AK214" s="449">
        <v>7.9216958339140024</v>
      </c>
      <c r="AL214" s="449">
        <v>7.9177675522402158</v>
      </c>
      <c r="AM214" s="449">
        <v>7.9138412185580247</v>
      </c>
      <c r="AN214" s="449">
        <v>7.9099168319014428</v>
      </c>
      <c r="AO214" s="449">
        <v>7.9059943913049588</v>
      </c>
      <c r="AP214" s="449">
        <v>7.9020738958035466</v>
      </c>
      <c r="AQ214" s="449">
        <v>7.8981553444326513</v>
      </c>
      <c r="AR214" s="449">
        <v>7.8942387362282025</v>
      </c>
      <c r="AS214" s="449">
        <v>7.8903240702266038</v>
      </c>
      <c r="AT214" s="449">
        <v>8.8889425133491589</v>
      </c>
      <c r="AU214" s="449">
        <v>10.013948514963447</v>
      </c>
      <c r="AV214" s="449">
        <v>11.28133798927626</v>
      </c>
      <c r="AW214" s="449">
        <v>12.709131331973127</v>
      </c>
      <c r="AX214" s="449">
        <v>14.31762964347665</v>
      </c>
      <c r="AY214" s="449">
        <v>16.129703380438304</v>
      </c>
      <c r="AZ214" s="449">
        <v>18.171117539659182</v>
      </c>
      <c r="BA214" s="449">
        <v>20.470897998071997</v>
      </c>
      <c r="BB214" s="449">
        <v>23.061744217594665</v>
      </c>
      <c r="BC214" s="449">
        <v>25.980494182905478</v>
      </c>
      <c r="BD214" s="449">
        <v>29.268648182864386</v>
      </c>
      <c r="BE214" s="449">
        <v>32.97295888297414</v>
      </c>
      <c r="BF214" s="449">
        <v>34.110448022606853</v>
      </c>
      <c r="BG214" s="449">
        <v>35.287177848748016</v>
      </c>
      <c r="BH214" s="449">
        <v>36.504502072324605</v>
      </c>
      <c r="BI214" s="449">
        <v>37.763821104090667</v>
      </c>
      <c r="BJ214" s="449">
        <v>39.066583665660993</v>
      </c>
      <c r="BK214" s="449">
        <v>40.414288456121518</v>
      </c>
      <c r="BL214" s="449">
        <v>41.808485876134057</v>
      </c>
      <c r="BM214" s="449">
        <v>43.250779811518392</v>
      </c>
      <c r="BN214" s="449">
        <v>44.742829478363774</v>
      </c>
      <c r="BO214" s="449">
        <v>46.28635133179251</v>
      </c>
      <c r="BP214" s="449">
        <v>47.883121040571204</v>
      </c>
      <c r="BQ214" s="449">
        <v>49.534975529841589</v>
      </c>
      <c r="BR214" s="449">
        <v>49.529772348209612</v>
      </c>
      <c r="BS214" s="449">
        <v>49.524569713122744</v>
      </c>
      <c r="BT214" s="449">
        <v>49.519367624523582</v>
      </c>
      <c r="BU214" s="449">
        <v>49.514166082354741</v>
      </c>
      <c r="BV214" s="449">
        <v>49.508965086558803</v>
      </c>
      <c r="BW214" s="449">
        <v>49.503764637078383</v>
      </c>
      <c r="BX214" s="449">
        <v>49.498564733856085</v>
      </c>
      <c r="BY214" s="449">
        <v>49.493365376834554</v>
      </c>
      <c r="BZ214" s="449">
        <v>49.488166565956405</v>
      </c>
      <c r="CA214" s="449">
        <v>49.482968301164249</v>
      </c>
      <c r="CB214" s="449">
        <v>49.477770582400765</v>
      </c>
      <c r="CC214" s="449">
        <v>49.47257340960855</v>
      </c>
      <c r="CD214" s="449">
        <v>49.467009551301345</v>
      </c>
      <c r="CE214" s="449">
        <v>49.461446318725052</v>
      </c>
      <c r="CF214" s="449">
        <v>49.455883711809321</v>
      </c>
      <c r="CG214" s="449">
        <v>49.450321730483779</v>
      </c>
      <c r="CH214" s="449">
        <v>49.444760374678083</v>
      </c>
      <c r="CI214" s="449">
        <v>49.439199644321867</v>
      </c>
      <c r="CJ214" s="449">
        <v>49.433639539344796</v>
      </c>
      <c r="CK214" s="449">
        <v>49.428080059676546</v>
      </c>
      <c r="CL214" s="449">
        <v>49.422521205246781</v>
      </c>
      <c r="CM214" s="449">
        <v>49.416962975985193</v>
      </c>
      <c r="CN214" s="449">
        <v>49.411405371821473</v>
      </c>
      <c r="CO214" s="449">
        <v>49.405848392685328</v>
      </c>
      <c r="CP214" s="449">
        <v>49.399898838618753</v>
      </c>
      <c r="CQ214" s="449">
        <v>49.393950001009749</v>
      </c>
      <c r="CR214" s="449">
        <v>49.388001879772013</v>
      </c>
      <c r="CS214" s="449">
        <v>49.382054474819299</v>
      </c>
      <c r="CT214" s="449">
        <v>49.376107786065347</v>
      </c>
      <c r="CU214" s="449">
        <v>49.370161813423898</v>
      </c>
      <c r="CV214" s="449">
        <v>49.364216556808735</v>
      </c>
      <c r="CW214" s="449">
        <v>49.358272016133633</v>
      </c>
      <c r="CX214" s="449">
        <v>49.35232819131236</v>
      </c>
      <c r="CY214" s="449">
        <v>49.34638508225872</v>
      </c>
      <c r="CZ214" s="449">
        <v>49.340442688886512</v>
      </c>
      <c r="DA214" s="449">
        <v>49.334501011109531</v>
      </c>
      <c r="DB214" s="449">
        <v>49.328139004076242</v>
      </c>
      <c r="DC214" s="449">
        <v>49.321777817465438</v>
      </c>
      <c r="DD214" s="449">
        <v>49.315417451171307</v>
      </c>
      <c r="DE214" s="449">
        <v>49.309057905088068</v>
      </c>
      <c r="DF214" s="449">
        <v>49.30269917910995</v>
      </c>
      <c r="DG214" s="449">
        <v>49.296341273131191</v>
      </c>
      <c r="DH214" s="449">
        <v>49.289984187046052</v>
      </c>
      <c r="DI214" s="449">
        <v>49.283627920748806</v>
      </c>
      <c r="DJ214" s="449">
        <v>49.277272474133731</v>
      </c>
      <c r="DK214" s="449">
        <v>49.270917847095113</v>
      </c>
      <c r="DL214" s="449">
        <v>49.264564039527286</v>
      </c>
      <c r="DM214" s="449">
        <v>49.258211051324587</v>
      </c>
      <c r="DN214" s="449">
        <v>49.251407974841968</v>
      </c>
      <c r="DO214" s="449">
        <v>49.244605837935694</v>
      </c>
      <c r="DP214" s="449">
        <v>49.237804640475986</v>
      </c>
      <c r="DQ214" s="449">
        <v>49.231004382333104</v>
      </c>
      <c r="DR214" s="449">
        <v>49.224205063377333</v>
      </c>
      <c r="DS214" s="449">
        <v>49.217406683478934</v>
      </c>
      <c r="DT214" s="449">
        <v>49.210609242508241</v>
      </c>
      <c r="DU214" s="449">
        <v>49.203812740335565</v>
      </c>
      <c r="DV214" s="449">
        <v>49.197017176831231</v>
      </c>
      <c r="DW214" s="449">
        <v>49.190222551865617</v>
      </c>
      <c r="DX214" s="449">
        <v>49.183428865309111</v>
      </c>
      <c r="DY214" s="449">
        <v>49.176636117032089</v>
      </c>
      <c r="DZ214" s="449">
        <v>49.169361365682128</v>
      </c>
      <c r="EA214" s="449">
        <v>49.162087690493749</v>
      </c>
      <c r="EB214" s="449">
        <v>49.154815091307768</v>
      </c>
      <c r="EC214" s="449">
        <v>49.147543567965016</v>
      </c>
      <c r="ED214" s="449">
        <v>49.140273120306347</v>
      </c>
      <c r="EE214" s="449">
        <v>49.133003748172612</v>
      </c>
      <c r="EF214" s="449">
        <v>49.125735451404722</v>
      </c>
      <c r="EG214" s="449">
        <v>49.1184682298436</v>
      </c>
      <c r="EH214" s="449">
        <v>49.111202083330184</v>
      </c>
      <c r="EI214" s="449">
        <v>49.10393701170544</v>
      </c>
      <c r="EJ214" s="449">
        <v>49.096673014810349</v>
      </c>
      <c r="EK214" s="449">
        <v>49.089410092485934</v>
      </c>
      <c r="EL214" s="449">
        <v>50.327987109620942</v>
      </c>
      <c r="EM214" s="449">
        <v>51.597814716740309</v>
      </c>
      <c r="EN214" s="449">
        <v>52.899681398823887</v>
      </c>
      <c r="EO214" s="449">
        <v>54.234395535149922</v>
      </c>
      <c r="EP214" s="449">
        <v>55.602785901249021</v>
      </c>
      <c r="EQ214" s="449">
        <v>57.005702183522843</v>
      </c>
      <c r="ER214" s="449">
        <v>58.444015506847158</v>
      </c>
      <c r="ES214" s="449">
        <v>59.918618975486986</v>
      </c>
      <c r="ET214" s="449">
        <v>61.430428227659419</v>
      </c>
      <c r="EU214" s="449">
        <v>62.980382004088817</v>
      </c>
      <c r="EV214" s="449">
        <v>64.569442730907113</v>
      </c>
      <c r="EW214" s="449">
        <v>66.198597117261428</v>
      </c>
      <c r="EX214" s="449">
        <v>66.612049642954318</v>
      </c>
      <c r="EY214" s="449">
        <v>67.028084443777573</v>
      </c>
      <c r="EZ214" s="449">
        <v>67.446717647688928</v>
      </c>
      <c r="FA214" s="449">
        <v>67.867965483375457</v>
      </c>
      <c r="FB214" s="449">
        <v>68.291844280882827</v>
      </c>
      <c r="FC214" s="449">
        <v>68.71837047224821</v>
      </c>
      <c r="FD214" s="449">
        <v>69.147560592137353</v>
      </c>
      <c r="FE214" s="449">
        <v>69.579431278485558</v>
      </c>
      <c r="FF214" s="449">
        <v>70.013999273142701</v>
      </c>
      <c r="FG214" s="449">
        <v>70.451281422522172</v>
      </c>
      <c r="FH214" s="449">
        <v>70.891294678253942</v>
      </c>
      <c r="FI214" s="449">
        <v>71.334056097841753</v>
      </c>
      <c r="FJ214" s="449">
        <v>71.352050266284763</v>
      </c>
      <c r="FK214" s="449">
        <v>71.370048973795306</v>
      </c>
      <c r="FL214" s="449">
        <v>71.388052221518365</v>
      </c>
      <c r="FM214" s="449">
        <v>71.406060010599234</v>
      </c>
      <c r="FN214" s="449">
        <v>71.424072342183464</v>
      </c>
      <c r="FO214" s="449">
        <v>71.442089217416907</v>
      </c>
      <c r="FP214" s="449">
        <v>71.460110637445737</v>
      </c>
      <c r="FQ214" s="449">
        <v>71.478136603416345</v>
      </c>
      <c r="FR214" s="449">
        <v>71.49616711647549</v>
      </c>
      <c r="FS214" s="449">
        <v>71.514202177770187</v>
      </c>
      <c r="FT214" s="449">
        <v>71.53224178844772</v>
      </c>
      <c r="FU214" s="449">
        <v>71.550285949655645</v>
      </c>
      <c r="FV214" s="449">
        <v>71.568280193462243</v>
      </c>
      <c r="FW214" s="449">
        <v>71.586278962656905</v>
      </c>
      <c r="FX214" s="449">
        <v>71.604282258377722</v>
      </c>
      <c r="FY214" s="449">
        <v>71.622290081763069</v>
      </c>
      <c r="FZ214" s="449">
        <v>71.640302433951646</v>
      </c>
      <c r="GA214" s="449">
        <v>71.65831931608237</v>
      </c>
      <c r="GB214" s="449">
        <v>71.676340729294509</v>
      </c>
      <c r="GC214" s="449">
        <v>71.694366674727561</v>
      </c>
      <c r="GD214" s="449">
        <v>71.712397153521337</v>
      </c>
      <c r="GE214" s="449">
        <v>71.730432166815973</v>
      </c>
      <c r="GF214" s="449">
        <v>71.748471715751805</v>
      </c>
      <c r="GG214" s="449">
        <v>71.766515801469566</v>
      </c>
      <c r="GH214" s="449">
        <v>71.784510120186482</v>
      </c>
      <c r="GI214" s="449">
        <v>71.802508950694232</v>
      </c>
      <c r="GJ214" s="449">
        <v>71.820512294124043</v>
      </c>
      <c r="GK214" s="449">
        <v>71.83852015160744</v>
      </c>
      <c r="GL214" s="449">
        <v>71.85653252427629</v>
      </c>
      <c r="GM214" s="449">
        <v>71.874549413262699</v>
      </c>
      <c r="GN214" s="449">
        <v>71.892570819699031</v>
      </c>
      <c r="GO214" s="449">
        <v>71.910596744718006</v>
      </c>
      <c r="GP214" s="449">
        <v>71.928627189452541</v>
      </c>
      <c r="GQ214" s="449">
        <v>71.946662155035909</v>
      </c>
      <c r="GR214" s="449">
        <v>71.964701642601653</v>
      </c>
      <c r="GS214" s="449">
        <v>71.982745653283473</v>
      </c>
      <c r="GT214" s="449">
        <v>72.00074004646153</v>
      </c>
      <c r="GU214" s="449">
        <v>72.01873893791462</v>
      </c>
      <c r="GV214" s="449">
        <v>72.03674232876719</v>
      </c>
      <c r="GW214" s="449">
        <v>72.054750220144015</v>
      </c>
      <c r="GX214" s="449">
        <v>72.07276261317017</v>
      </c>
      <c r="GY214" s="449">
        <v>72.090779508970968</v>
      </c>
      <c r="GZ214" s="449">
        <v>72.108800908672023</v>
      </c>
      <c r="HA214" s="449">
        <v>72.126826813399219</v>
      </c>
      <c r="HB214" s="449">
        <v>72.14485722427878</v>
      </c>
      <c r="HC214" s="449">
        <v>72.162892142437087</v>
      </c>
      <c r="HD214" s="449">
        <v>72.180931569000947</v>
      </c>
      <c r="HE214" s="449">
        <v>72.198975505097394</v>
      </c>
      <c r="HF214" s="449">
        <v>72.216969972291437</v>
      </c>
      <c r="HG214" s="449">
        <v>72.234968924325443</v>
      </c>
      <c r="HH214" s="449">
        <v>72.252972362317166</v>
      </c>
      <c r="HI214" s="449">
        <v>72.270980287384674</v>
      </c>
      <c r="HJ214" s="449">
        <v>72.288992700646276</v>
      </c>
      <c r="HK214" s="449">
        <v>72.307009603220635</v>
      </c>
      <c r="HL214" s="449">
        <v>72.325030996226587</v>
      </c>
      <c r="HM214" s="449">
        <v>72.343056880783323</v>
      </c>
      <c r="HN214" s="449">
        <v>72.361087258010301</v>
      </c>
      <c r="HO214" s="449">
        <v>72.379122129027238</v>
      </c>
      <c r="HP214" s="449">
        <v>72.397161494954148</v>
      </c>
      <c r="HQ214" s="449">
        <v>72.415205356911287</v>
      </c>
      <c r="HR214" s="449">
        <v>72.435445761404281</v>
      </c>
      <c r="HS214" s="449">
        <v>72.455691823189426</v>
      </c>
      <c r="HT214" s="449">
        <v>72.475943543847976</v>
      </c>
      <c r="HU214" s="449">
        <v>72.496200924961613</v>
      </c>
      <c r="HV214" s="449">
        <v>72.51646396811249</v>
      </c>
      <c r="HW214" s="449">
        <v>72.536732674883126</v>
      </c>
      <c r="HX214" s="449">
        <v>72.557007046856555</v>
      </c>
      <c r="HY214" s="449">
        <v>72.577287085616248</v>
      </c>
      <c r="HZ214" s="449">
        <v>72.597572792746064</v>
      </c>
      <c r="IA214" s="449">
        <v>72.617864169830369</v>
      </c>
      <c r="IB214" s="449">
        <v>72.638161218453916</v>
      </c>
      <c r="IC214" s="449">
        <v>72.658463940201941</v>
      </c>
      <c r="ID214" s="449">
        <v>72.678704448742167</v>
      </c>
      <c r="IE214" s="449">
        <v>72.698950595692068</v>
      </c>
      <c r="IF214" s="449">
        <v>72.719202382622328</v>
      </c>
      <c r="IG214" s="449">
        <v>72.739459811104112</v>
      </c>
      <c r="IH214" s="449">
        <v>72.759722882708942</v>
      </c>
      <c r="II214" s="449">
        <v>72.779991599008852</v>
      </c>
      <c r="IJ214" s="449">
        <v>72.800265961576301</v>
      </c>
      <c r="IK214" s="449">
        <v>72.82054597198416</v>
      </c>
      <c r="IL214" s="449">
        <v>72.840831631805727</v>
      </c>
      <c r="IM214" s="449">
        <v>72.861122942614799</v>
      </c>
      <c r="IN214" s="449">
        <v>72.881419905985581</v>
      </c>
      <c r="IO214" s="449">
        <v>72.90172252349258</v>
      </c>
      <c r="IP214" s="449">
        <v>72.921963135387145</v>
      </c>
      <c r="IQ214" s="449">
        <v>72.94220936693452</v>
      </c>
      <c r="IR214" s="449">
        <v>72.962461219694958</v>
      </c>
      <c r="IS214" s="449">
        <v>72.982718695229153</v>
      </c>
      <c r="IT214" s="449">
        <v>73.002981795098208</v>
      </c>
      <c r="IU214" s="449">
        <v>73.023250520863698</v>
      </c>
      <c r="IV214" s="449">
        <v>73.043524874087595</v>
      </c>
      <c r="IW214" s="449">
        <v>73.063804856332325</v>
      </c>
      <c r="IX214" s="449">
        <v>73.084090469160756</v>
      </c>
      <c r="IY214" s="449">
        <v>73.104381714136167</v>
      </c>
      <c r="IZ214" s="449">
        <v>73.124678592822264</v>
      </c>
      <c r="JA214" s="449">
        <v>73.144981106783234</v>
      </c>
      <c r="JB214" s="449">
        <v>73.165221821346151</v>
      </c>
      <c r="JC214" s="449">
        <v>73.185468136929387</v>
      </c>
      <c r="JD214" s="449">
        <v>73.205720055082878</v>
      </c>
      <c r="JE214" s="449">
        <v>73.225977577356943</v>
      </c>
      <c r="JF214" s="449">
        <v>73.246240705302384</v>
      </c>
      <c r="JG214" s="449">
        <v>73.266509440470386</v>
      </c>
      <c r="JH214" s="449">
        <v>73.286783784412606</v>
      </c>
      <c r="JI214" s="449">
        <v>73.30706373868108</v>
      </c>
      <c r="JJ214" s="449">
        <v>73.327349304828317</v>
      </c>
      <c r="JK214" s="449">
        <v>73.347640484407222</v>
      </c>
      <c r="JL214" s="449">
        <v>73.367937278971169</v>
      </c>
      <c r="JM214" s="449">
        <v>73.388239690073888</v>
      </c>
      <c r="JN214" s="449">
        <v>73.408480506625949</v>
      </c>
      <c r="JO214" s="449">
        <v>73.42872690568899</v>
      </c>
      <c r="JP214" s="449">
        <v>73.448978888802714</v>
      </c>
      <c r="JQ214" s="449">
        <v>73.469236457507208</v>
      </c>
      <c r="JR214" s="449">
        <v>73.489499613343042</v>
      </c>
      <c r="JS214" s="449">
        <v>73.509768357851115</v>
      </c>
      <c r="JT214" s="449">
        <v>73.530042692572863</v>
      </c>
      <c r="JU214" s="449">
        <v>73.550322619050078</v>
      </c>
      <c r="JV214" s="449">
        <v>73.570608138824952</v>
      </c>
      <c r="JW214" s="449">
        <v>73.590899253440185</v>
      </c>
      <c r="JX214" s="449">
        <v>73.611195964438849</v>
      </c>
      <c r="JY214" s="449">
        <v>73.631498273364528</v>
      </c>
      <c r="JZ214" s="449">
        <v>73.651739191233276</v>
      </c>
      <c r="KA214" s="449">
        <v>73.67198567322562</v>
      </c>
      <c r="KB214" s="449">
        <v>73.692237720871077</v>
      </c>
      <c r="KC214" s="449">
        <v>73.712495335699671</v>
      </c>
      <c r="KD214" s="449">
        <v>73.732758519241727</v>
      </c>
      <c r="KE214" s="449">
        <v>73.75302727302811</v>
      </c>
      <c r="KF214" s="449">
        <v>73.77330159859001</v>
      </c>
      <c r="KG214" s="449">
        <v>73.793581497459115</v>
      </c>
      <c r="KH214" s="449">
        <v>73.813866971167457</v>
      </c>
      <c r="KI214" s="449">
        <v>73.834158021247589</v>
      </c>
      <c r="KJ214" s="449">
        <v>73.854454649232366</v>
      </c>
      <c r="KK214" s="449">
        <v>73.874756856655182</v>
      </c>
      <c r="KL214" s="449">
        <v>73.894997875174766</v>
      </c>
      <c r="KM214" s="449">
        <v>73.915244439551273</v>
      </c>
      <c r="KN214" s="449">
        <v>73.935496551304212</v>
      </c>
      <c r="KO214" s="449">
        <v>73.95575421195349</v>
      </c>
      <c r="KP214" s="449">
        <v>73.976017423019485</v>
      </c>
      <c r="KQ214" s="449">
        <v>73.996286186022942</v>
      </c>
      <c r="KR214" s="449">
        <v>74.016560502485035</v>
      </c>
      <c r="KS214" s="449">
        <v>74.036840373927376</v>
      </c>
      <c r="KT214" s="449">
        <v>74.057125801871976</v>
      </c>
      <c r="KU214" s="449">
        <v>74.077416787841287</v>
      </c>
      <c r="KV214" s="449">
        <v>74.097713333358129</v>
      </c>
      <c r="KW214" s="449">
        <v>74.118015439945822</v>
      </c>
      <c r="KX214" s="449">
        <v>74.140501823549826</v>
      </c>
      <c r="KY214" s="449">
        <v>74.162995029212482</v>
      </c>
      <c r="KZ214" s="449">
        <v>74.185495059003486</v>
      </c>
      <c r="LA214" s="449">
        <v>74.208001914993204</v>
      </c>
      <c r="LB214" s="449">
        <v>74.230515599252598</v>
      </c>
      <c r="LC214" s="449">
        <v>74.253036113853256</v>
      </c>
      <c r="LD214" s="449">
        <v>74.275563460867446</v>
      </c>
      <c r="LE214" s="449">
        <v>74.298097642368006</v>
      </c>
      <c r="LF214" s="449">
        <v>74.320638660428429</v>
      </c>
      <c r="LG214" s="449">
        <v>74.343186517122845</v>
      </c>
      <c r="LH214" s="449">
        <v>74.365741214525968</v>
      </c>
      <c r="LI214" s="449">
        <v>74.388302754713223</v>
      </c>
      <c r="LJ214" s="449">
        <v>74.410789274471767</v>
      </c>
      <c r="LK214" s="449">
        <v>74.433282591583563</v>
      </c>
      <c r="LL214" s="449">
        <v>74.455782708103328</v>
      </c>
      <c r="LM214" s="449">
        <v>74.47828962608645</v>
      </c>
      <c r="LN214" s="449">
        <v>74.500803347588899</v>
      </c>
      <c r="LO214" s="449">
        <v>74.523323874667284</v>
      </c>
      <c r="LP214" s="449">
        <v>74.545851209378839</v>
      </c>
      <c r="LQ214" s="449">
        <v>74.568385353781423</v>
      </c>
      <c r="LR214" s="449">
        <v>74.590926309933494</v>
      </c>
      <c r="LS214" s="449">
        <v>74.613474079894132</v>
      </c>
      <c r="LT214" s="449">
        <v>74.636028665723089</v>
      </c>
      <c r="LU214" s="449">
        <v>74.65859006948061</v>
      </c>
      <c r="LV214" s="449">
        <v>74.681076724410104</v>
      </c>
      <c r="LW214" s="449">
        <v>74.703570152165739</v>
      </c>
      <c r="LX214" s="449">
        <v>74.726070354787439</v>
      </c>
      <c r="LY214" s="449">
        <v>74.748577334315755</v>
      </c>
      <c r="LZ214" s="449">
        <v>74.771091092791821</v>
      </c>
      <c r="MA214" s="449">
        <v>74.793611632257438</v>
      </c>
      <c r="MB214" s="449">
        <v>74.816138954754962</v>
      </c>
      <c r="MC214" s="449">
        <v>74.838673062327416</v>
      </c>
      <c r="MD214" s="449">
        <v>74.861213957018421</v>
      </c>
      <c r="ME214" s="449">
        <v>74.883761640872194</v>
      </c>
      <c r="MF214" s="449">
        <v>74.906316115933606</v>
      </c>
      <c r="MG214" s="449">
        <v>74.928877384247997</v>
      </c>
      <c r="MH214" s="449">
        <v>74.951364173375509</v>
      </c>
      <c r="MI214" s="449">
        <v>74.973857710978407</v>
      </c>
      <c r="MJ214" s="449">
        <v>74.996357999081965</v>
      </c>
      <c r="MK214" s="449">
        <v>75.018865039712082</v>
      </c>
      <c r="ML214" s="449">
        <v>75.041378834895241</v>
      </c>
      <c r="MM214" s="449">
        <v>75.06389938665852</v>
      </c>
      <c r="MN214" s="449">
        <v>75.086426697029665</v>
      </c>
      <c r="MO214" s="449">
        <v>75.108960768036965</v>
      </c>
      <c r="MP214" s="449">
        <v>75.131501601709346</v>
      </c>
      <c r="MQ214" s="449">
        <v>75.154049200076329</v>
      </c>
      <c r="MR214" s="449">
        <v>75.176603565168094</v>
      </c>
      <c r="MS214" s="449">
        <v>75.199164699015384</v>
      </c>
      <c r="MT214" s="449">
        <v>75.221651621378413</v>
      </c>
      <c r="MU214" s="449">
        <v>75.244145268040583</v>
      </c>
      <c r="MV214" s="449">
        <v>75.26664564101263</v>
      </c>
      <c r="MW214" s="449">
        <v>75.289152742305973</v>
      </c>
      <c r="MX214" s="449">
        <v>75.311666573932584</v>
      </c>
      <c r="MY214" s="449">
        <v>75.334187137905019</v>
      </c>
      <c r="MZ214" s="449">
        <v>75.356714436236487</v>
      </c>
      <c r="NA214" s="449">
        <v>75.379248470940766</v>
      </c>
      <c r="NB214" s="449">
        <v>75.401789244032258</v>
      </c>
      <c r="NC214" s="449">
        <v>75.424336757525936</v>
      </c>
      <c r="ND214" s="449">
        <v>75.446891013437408</v>
      </c>
      <c r="NE214" s="449">
        <v>75.469452013782785</v>
      </c>
      <c r="NF214" s="449">
        <v>75.494183726366686</v>
      </c>
      <c r="NG214" s="449">
        <v>75.518923543655077</v>
      </c>
      <c r="NH214" s="449">
        <v>75.543671468303927</v>
      </c>
      <c r="NI214" s="449">
        <v>75.568427502970067</v>
      </c>
      <c r="NJ214" s="449">
        <v>75.593191650311141</v>
      </c>
      <c r="NK214" s="449">
        <v>75.617963912985772</v>
      </c>
      <c r="NL214" s="449">
        <v>75.642744293653351</v>
      </c>
      <c r="NM214" s="449">
        <v>75.667532794974193</v>
      </c>
      <c r="NN214" s="449">
        <v>75.692329419609493</v>
      </c>
      <c r="NO214" s="449">
        <v>75.7171341702213</v>
      </c>
      <c r="NP214" s="449">
        <v>75.741947049472529</v>
      </c>
      <c r="NQ214" s="449">
        <v>75.766768060026891</v>
      </c>
      <c r="NR214" s="449">
        <v>75.789255259097345</v>
      </c>
      <c r="NS214" s="449">
        <v>75.811749132256423</v>
      </c>
      <c r="NT214" s="449">
        <v>75.834249681484877</v>
      </c>
      <c r="NU214" s="449">
        <v>75.856756908764197</v>
      </c>
      <c r="NV214" s="449">
        <v>75.879270816076371</v>
      </c>
      <c r="NW214" s="449">
        <v>75.901791405403998</v>
      </c>
      <c r="NX214" s="449">
        <v>75.924318678730302</v>
      </c>
      <c r="NY214" s="449">
        <v>75.94685263803899</v>
      </c>
      <c r="NZ214" s="449">
        <v>75.96939328531451</v>
      </c>
      <c r="OA214" s="449">
        <v>75.991940622541762</v>
      </c>
      <c r="OB214" s="449">
        <v>76.014494651706315</v>
      </c>
      <c r="OC214" s="449">
        <v>76.037055374794278</v>
      </c>
      <c r="OD214" s="449">
        <v>0</v>
      </c>
      <c r="OE214" s="449">
        <v>0</v>
      </c>
      <c r="OF214" s="449">
        <v>0</v>
      </c>
      <c r="OG214" s="449">
        <v>0</v>
      </c>
      <c r="OH214" s="449">
        <v>0</v>
      </c>
      <c r="OI214" s="449">
        <v>0</v>
      </c>
      <c r="OJ214" s="449">
        <v>0</v>
      </c>
      <c r="OK214" s="449">
        <v>0</v>
      </c>
      <c r="OL214" s="449">
        <v>0</v>
      </c>
      <c r="OM214" s="449">
        <v>0</v>
      </c>
      <c r="ON214" s="449">
        <v>0</v>
      </c>
      <c r="OO214" s="43"/>
    </row>
    <row r="215" spans="2:405" ht="12.75" customHeight="1" outlineLevel="1">
      <c r="B215" s="39"/>
      <c r="C215" s="489" t="b">
        <v>1</v>
      </c>
      <c r="D215" s="8">
        <v>33</v>
      </c>
      <c r="E215" s="602" t="s">
        <v>53</v>
      </c>
      <c r="F215" s="123"/>
      <c r="G215" s="497"/>
      <c r="H215" s="498"/>
      <c r="I215" s="196"/>
      <c r="J215" s="196"/>
      <c r="K215" s="449"/>
      <c r="L215" s="449"/>
      <c r="M215" s="449"/>
      <c r="N215" s="449"/>
      <c r="O215" s="449"/>
      <c r="P215" s="449"/>
      <c r="Q215" s="449"/>
      <c r="R215" s="449"/>
      <c r="S215" s="449"/>
      <c r="T215" s="449"/>
      <c r="U215" s="449"/>
      <c r="V215" s="449"/>
      <c r="W215" s="449"/>
      <c r="X215" s="449"/>
      <c r="Y215" s="449"/>
      <c r="Z215" s="449"/>
      <c r="AA215" s="449"/>
      <c r="AB215" s="449"/>
      <c r="AC215" s="449"/>
      <c r="AD215" s="449"/>
      <c r="AE215" s="449"/>
      <c r="AF215" s="449"/>
      <c r="AG215" s="449">
        <v>19.257060535131124</v>
      </c>
      <c r="AH215" s="449">
        <v>19.427197551505845</v>
      </c>
      <c r="AI215" s="449">
        <v>19.598837736252914</v>
      </c>
      <c r="AJ215" s="449">
        <v>19.771994369934106</v>
      </c>
      <c r="AK215" s="449">
        <v>19.946680850445574</v>
      </c>
      <c r="AL215" s="449">
        <v>20.12291069405449</v>
      </c>
      <c r="AM215" s="449">
        <v>20.300697536444865</v>
      </c>
      <c r="AN215" s="449">
        <v>20.48005513377262</v>
      </c>
      <c r="AO215" s="449">
        <v>20.660997363729944</v>
      </c>
      <c r="AP215" s="449">
        <v>20.843538226619067</v>
      </c>
      <c r="AQ215" s="449">
        <v>21.027691846435541</v>
      </c>
      <c r="AR215" s="449">
        <v>21.213472471961069</v>
      </c>
      <c r="AS215" s="449">
        <v>21.400894477866</v>
      </c>
      <c r="AT215" s="449">
        <v>24.774622904910647</v>
      </c>
      <c r="AU215" s="449">
        <v>28.680200293278901</v>
      </c>
      <c r="AV215" s="449">
        <v>33.201469585216351</v>
      </c>
      <c r="AW215" s="449">
        <v>38.435491082549206</v>
      </c>
      <c r="AX215" s="449">
        <v>44.494626087711275</v>
      </c>
      <c r="AY215" s="449">
        <v>51.508949018843374</v>
      </c>
      <c r="AZ215" s="449">
        <v>59.629039781021355</v>
      </c>
      <c r="BA215" s="449">
        <v>69.029216338812972</v>
      </c>
      <c r="BB215" s="449">
        <v>79.911276885381781</v>
      </c>
      <c r="BC215" s="449">
        <v>92.508831943114657</v>
      </c>
      <c r="BD215" s="449">
        <v>107.09231939509814</v>
      </c>
      <c r="BE215" s="449">
        <v>123.97481010758044</v>
      </c>
      <c r="BF215" s="449">
        <v>126.24361723955043</v>
      </c>
      <c r="BG215" s="449">
        <v>128.55394478843098</v>
      </c>
      <c r="BH215" s="449">
        <v>130.90655260066131</v>
      </c>
      <c r="BI215" s="449">
        <v>133.30221442828787</v>
      </c>
      <c r="BJ215" s="449">
        <v>135.74171818344465</v>
      </c>
      <c r="BK215" s="449">
        <v>138.22586619749052</v>
      </c>
      <c r="BL215" s="449">
        <v>140.75547548488896</v>
      </c>
      <c r="BM215" s="449">
        <v>143.33137801191702</v>
      </c>
      <c r="BN215" s="449">
        <v>145.95442097029164</v>
      </c>
      <c r="BO215" s="449">
        <v>148.62546705580363</v>
      </c>
      <c r="BP215" s="449">
        <v>151.34539475205065</v>
      </c>
      <c r="BQ215" s="449">
        <v>154.11509861936275</v>
      </c>
      <c r="BR215" s="449">
        <v>154.1025935385795</v>
      </c>
      <c r="BS215" s="449">
        <v>154.09008947247324</v>
      </c>
      <c r="BT215" s="449">
        <v>154.07758642096169</v>
      </c>
      <c r="BU215" s="449">
        <v>154.06508438396244</v>
      </c>
      <c r="BV215" s="449">
        <v>154.05258336139323</v>
      </c>
      <c r="BW215" s="449">
        <v>154.0400833531717</v>
      </c>
      <c r="BX215" s="449">
        <v>154.02758435921561</v>
      </c>
      <c r="BY215" s="449">
        <v>154.01508637944261</v>
      </c>
      <c r="BZ215" s="449">
        <v>154.00258941377041</v>
      </c>
      <c r="CA215" s="449">
        <v>153.99009346211673</v>
      </c>
      <c r="CB215" s="449">
        <v>153.97759852439933</v>
      </c>
      <c r="CC215" s="449">
        <v>153.96510460053588</v>
      </c>
      <c r="CD215" s="449">
        <v>153.95173281255552</v>
      </c>
      <c r="CE215" s="449">
        <v>153.93836218590783</v>
      </c>
      <c r="CF215" s="449">
        <v>153.92499272049201</v>
      </c>
      <c r="CG215" s="449">
        <v>153.91162441620722</v>
      </c>
      <c r="CH215" s="449">
        <v>153.89825727295258</v>
      </c>
      <c r="CI215" s="449">
        <v>153.88489129062728</v>
      </c>
      <c r="CJ215" s="449">
        <v>153.87152646913052</v>
      </c>
      <c r="CK215" s="449">
        <v>153.85816280836139</v>
      </c>
      <c r="CL215" s="449">
        <v>153.84480030821916</v>
      </c>
      <c r="CM215" s="449">
        <v>153.83143896860301</v>
      </c>
      <c r="CN215" s="449">
        <v>153.81807878941211</v>
      </c>
      <c r="CO215" s="449">
        <v>153.8047197705456</v>
      </c>
      <c r="CP215" s="449">
        <v>153.79042117318323</v>
      </c>
      <c r="CQ215" s="449">
        <v>153.77612390510313</v>
      </c>
      <c r="CR215" s="449">
        <v>153.76182796618167</v>
      </c>
      <c r="CS215" s="449">
        <v>153.74753335629538</v>
      </c>
      <c r="CT215" s="449">
        <v>153.73324007532065</v>
      </c>
      <c r="CU215" s="449">
        <v>153.71894812313394</v>
      </c>
      <c r="CV215" s="449">
        <v>153.70465749961173</v>
      </c>
      <c r="CW215" s="449">
        <v>153.69036820463052</v>
      </c>
      <c r="CX215" s="449">
        <v>153.6760802380667</v>
      </c>
      <c r="CY215" s="449">
        <v>153.66179359979688</v>
      </c>
      <c r="CZ215" s="449">
        <v>153.64750828969756</v>
      </c>
      <c r="DA215" s="449">
        <v>153.63322430764526</v>
      </c>
      <c r="DB215" s="449">
        <v>153.61793462614688</v>
      </c>
      <c r="DC215" s="449">
        <v>153.60264646628784</v>
      </c>
      <c r="DD215" s="449">
        <v>153.58735982791674</v>
      </c>
      <c r="DE215" s="449">
        <v>153.57207471088216</v>
      </c>
      <c r="DF215" s="449">
        <v>153.55679111503267</v>
      </c>
      <c r="DG215" s="449">
        <v>153.54150904021685</v>
      </c>
      <c r="DH215" s="449">
        <v>153.5262284862834</v>
      </c>
      <c r="DI215" s="449">
        <v>153.51094945308088</v>
      </c>
      <c r="DJ215" s="449">
        <v>153.49567194045804</v>
      </c>
      <c r="DK215" s="449">
        <v>153.48039594826349</v>
      </c>
      <c r="DL215" s="449">
        <v>153.46512147634593</v>
      </c>
      <c r="DM215" s="449">
        <v>153.449848524554</v>
      </c>
      <c r="DN215" s="449">
        <v>153.43349902119994</v>
      </c>
      <c r="DO215" s="449">
        <v>153.4171512598239</v>
      </c>
      <c r="DP215" s="449">
        <v>153.4008052402402</v>
      </c>
      <c r="DQ215" s="449">
        <v>153.38446096226338</v>
      </c>
      <c r="DR215" s="449">
        <v>153.36811842570776</v>
      </c>
      <c r="DS215" s="449">
        <v>153.35177763038789</v>
      </c>
      <c r="DT215" s="449">
        <v>153.33543857611821</v>
      </c>
      <c r="DU215" s="449">
        <v>153.31910126271319</v>
      </c>
      <c r="DV215" s="449">
        <v>153.30276568998744</v>
      </c>
      <c r="DW215" s="449">
        <v>153.28643185775533</v>
      </c>
      <c r="DX215" s="449">
        <v>153.27009976583156</v>
      </c>
      <c r="DY215" s="449">
        <v>153.25376941403056</v>
      </c>
      <c r="DZ215" s="449">
        <v>153.23628657741725</v>
      </c>
      <c r="EA215" s="449">
        <v>153.21880573520559</v>
      </c>
      <c r="EB215" s="449">
        <v>153.20132688716814</v>
      </c>
      <c r="EC215" s="449">
        <v>153.18385003307736</v>
      </c>
      <c r="ED215" s="449">
        <v>153.16637517270578</v>
      </c>
      <c r="EE215" s="449">
        <v>153.148902305826</v>
      </c>
      <c r="EF215" s="449">
        <v>153.13143143221055</v>
      </c>
      <c r="EG215" s="449">
        <v>153.11396255163208</v>
      </c>
      <c r="EH215" s="449">
        <v>153.09649566386324</v>
      </c>
      <c r="EI215" s="449">
        <v>153.07903076867666</v>
      </c>
      <c r="EJ215" s="449">
        <v>153.06156786584501</v>
      </c>
      <c r="EK215" s="449">
        <v>153.04410695514119</v>
      </c>
      <c r="EL215" s="449">
        <v>153.04410695514119</v>
      </c>
      <c r="EM215" s="449">
        <v>153.04410695514119</v>
      </c>
      <c r="EN215" s="449">
        <v>153.04410695514119</v>
      </c>
      <c r="EO215" s="449">
        <v>153.04410695514119</v>
      </c>
      <c r="EP215" s="449">
        <v>153.04410695514119</v>
      </c>
      <c r="EQ215" s="449">
        <v>153.04410695514119</v>
      </c>
      <c r="ER215" s="449">
        <v>153.04410695514119</v>
      </c>
      <c r="ES215" s="449">
        <v>153.04410695514119</v>
      </c>
      <c r="ET215" s="449">
        <v>153.04410695514119</v>
      </c>
      <c r="EU215" s="449">
        <v>153.04410695514119</v>
      </c>
      <c r="EV215" s="449">
        <v>153.04410695514119</v>
      </c>
      <c r="EW215" s="449">
        <v>153.04410695514119</v>
      </c>
      <c r="EX215" s="449">
        <v>153.681811254378</v>
      </c>
      <c r="EY215" s="449">
        <v>154.32217274036543</v>
      </c>
      <c r="EZ215" s="449">
        <v>154.9652024850713</v>
      </c>
      <c r="FA215" s="449">
        <v>155.61091160659791</v>
      </c>
      <c r="FB215" s="449">
        <v>156.25931126937471</v>
      </c>
      <c r="FC215" s="449">
        <v>156.91041268435092</v>
      </c>
      <c r="FD215" s="449">
        <v>157.56422710918969</v>
      </c>
      <c r="FE215" s="449">
        <v>158.22076584846246</v>
      </c>
      <c r="FF215" s="449">
        <v>158.8800402538447</v>
      </c>
      <c r="FG215" s="449">
        <v>159.54206172431196</v>
      </c>
      <c r="FH215" s="449">
        <v>160.20684170633714</v>
      </c>
      <c r="FI215" s="449">
        <v>160.87439169408836</v>
      </c>
      <c r="FJ215" s="449">
        <v>160.94721973668169</v>
      </c>
      <c r="FK215" s="449">
        <v>161.02008074862295</v>
      </c>
      <c r="FL215" s="449">
        <v>161.09297474483742</v>
      </c>
      <c r="FM215" s="449">
        <v>161.165901740257</v>
      </c>
      <c r="FN215" s="449">
        <v>161.23886174982059</v>
      </c>
      <c r="FO215" s="449">
        <v>161.31185478847368</v>
      </c>
      <c r="FP215" s="449">
        <v>161.3848808711686</v>
      </c>
      <c r="FQ215" s="449">
        <v>161.45794001286447</v>
      </c>
      <c r="FR215" s="449">
        <v>161.53103222852707</v>
      </c>
      <c r="FS215" s="449">
        <v>161.60415753312907</v>
      </c>
      <c r="FT215" s="449">
        <v>161.67731594164985</v>
      </c>
      <c r="FU215" s="449">
        <v>161.75050746907547</v>
      </c>
      <c r="FV215" s="449">
        <v>161.8165240691871</v>
      </c>
      <c r="FW215" s="449">
        <v>161.88256761321108</v>
      </c>
      <c r="FX215" s="449">
        <v>161.94863811214421</v>
      </c>
      <c r="FY215" s="449">
        <v>162.01473557698782</v>
      </c>
      <c r="FZ215" s="449">
        <v>162.08086001874773</v>
      </c>
      <c r="GA215" s="449">
        <v>162.14701144843431</v>
      </c>
      <c r="GB215" s="449">
        <v>162.21318987706235</v>
      </c>
      <c r="GC215" s="449">
        <v>162.27939531565113</v>
      </c>
      <c r="GD215" s="449">
        <v>162.34562777522444</v>
      </c>
      <c r="GE215" s="449">
        <v>162.41188726681065</v>
      </c>
      <c r="GF215" s="449">
        <v>162.47817380144252</v>
      </c>
      <c r="GG215" s="449">
        <v>162.54448739015749</v>
      </c>
      <c r="GH215" s="449">
        <v>162.60596124844619</v>
      </c>
      <c r="GI215" s="449">
        <v>162.6674583559716</v>
      </c>
      <c r="GJ215" s="449">
        <v>162.72897872152646</v>
      </c>
      <c r="GK215" s="449">
        <v>162.79052235390679</v>
      </c>
      <c r="GL215" s="449">
        <v>162.85208926191223</v>
      </c>
      <c r="GM215" s="449">
        <v>162.91367945434538</v>
      </c>
      <c r="GN215" s="449">
        <v>162.97529294001245</v>
      </c>
      <c r="GO215" s="449">
        <v>163.03692972772279</v>
      </c>
      <c r="GP215" s="449">
        <v>163.0985898262893</v>
      </c>
      <c r="GQ215" s="449">
        <v>163.16027324452796</v>
      </c>
      <c r="GR215" s="449">
        <v>163.22197999125822</v>
      </c>
      <c r="GS215" s="449">
        <v>163.28371007530288</v>
      </c>
      <c r="GT215" s="449">
        <v>163.33836657444627</v>
      </c>
      <c r="GU215" s="449">
        <v>163.39304136894131</v>
      </c>
      <c r="GV215" s="449">
        <v>163.44773446491212</v>
      </c>
      <c r="GW215" s="449">
        <v>163.50244586848478</v>
      </c>
      <c r="GX215" s="449">
        <v>163.55717558578743</v>
      </c>
      <c r="GY215" s="449">
        <v>163.61192362295034</v>
      </c>
      <c r="GZ215" s="449">
        <v>163.66668998610572</v>
      </c>
      <c r="HA215" s="449">
        <v>163.72147468138795</v>
      </c>
      <c r="HB215" s="449">
        <v>163.77627771493334</v>
      </c>
      <c r="HC215" s="449">
        <v>163.83109909288041</v>
      </c>
      <c r="HD215" s="449">
        <v>163.88593882136959</v>
      </c>
      <c r="HE215" s="449">
        <v>163.94079690654317</v>
      </c>
      <c r="HF215" s="449">
        <v>163.99090671306507</v>
      </c>
      <c r="HG215" s="449">
        <v>164.04103183604724</v>
      </c>
      <c r="HH215" s="449">
        <v>164.09117228017141</v>
      </c>
      <c r="HI215" s="449">
        <v>164.14132805012045</v>
      </c>
      <c r="HJ215" s="449">
        <v>164.19149915057889</v>
      </c>
      <c r="HK215" s="449">
        <v>164.24168558623268</v>
      </c>
      <c r="HL215" s="449">
        <v>164.291887361769</v>
      </c>
      <c r="HM215" s="449">
        <v>164.34210448187673</v>
      </c>
      <c r="HN215" s="449">
        <v>164.39233695124605</v>
      </c>
      <c r="HO215" s="449">
        <v>164.44258477456853</v>
      </c>
      <c r="HP215" s="449">
        <v>164.4928479565373</v>
      </c>
      <c r="HQ215" s="449">
        <v>164.54312650184679</v>
      </c>
      <c r="HR215" s="449">
        <v>164.58641329370772</v>
      </c>
      <c r="HS215" s="449">
        <v>164.62971147313843</v>
      </c>
      <c r="HT215" s="449">
        <v>164.67302104313478</v>
      </c>
      <c r="HU215" s="449">
        <v>164.71634200669334</v>
      </c>
      <c r="HV215" s="449">
        <v>164.75967436681137</v>
      </c>
      <c r="HW215" s="449">
        <v>164.80301812648705</v>
      </c>
      <c r="HX215" s="449">
        <v>164.84637328871924</v>
      </c>
      <c r="HY215" s="449">
        <v>164.8897398565077</v>
      </c>
      <c r="HZ215" s="449">
        <v>164.9331178328529</v>
      </c>
      <c r="IA215" s="449">
        <v>164.9765072207561</v>
      </c>
      <c r="IB215" s="449">
        <v>165.01990802321941</v>
      </c>
      <c r="IC215" s="449">
        <v>165.06332024324536</v>
      </c>
      <c r="ID215" s="449">
        <v>165.10205658195829</v>
      </c>
      <c r="IE215" s="449">
        <v>165.14080201114587</v>
      </c>
      <c r="IF215" s="449">
        <v>165.17955653294149</v>
      </c>
      <c r="IG215" s="449">
        <v>165.21832014947896</v>
      </c>
      <c r="IH215" s="449">
        <v>165.25709286289259</v>
      </c>
      <c r="II215" s="449">
        <v>165.29587467531712</v>
      </c>
      <c r="IJ215" s="449">
        <v>165.33466558888799</v>
      </c>
      <c r="IK215" s="449">
        <v>165.37346560574088</v>
      </c>
      <c r="IL215" s="449">
        <v>165.41227472801219</v>
      </c>
      <c r="IM215" s="449">
        <v>165.45109295783877</v>
      </c>
      <c r="IN215" s="449">
        <v>165.48992029735786</v>
      </c>
      <c r="IO215" s="449">
        <v>165.52875674870734</v>
      </c>
      <c r="IP215" s="449">
        <v>165.56066461925801</v>
      </c>
      <c r="IQ215" s="449">
        <v>165.5925786404753</v>
      </c>
      <c r="IR215" s="449">
        <v>165.62449881354485</v>
      </c>
      <c r="IS215" s="449">
        <v>165.65642513965253</v>
      </c>
      <c r="IT215" s="449">
        <v>165.68835761998443</v>
      </c>
      <c r="IU215" s="449">
        <v>165.72029625572682</v>
      </c>
      <c r="IV215" s="449">
        <v>165.75224104806628</v>
      </c>
      <c r="IW215" s="449">
        <v>165.78419199818956</v>
      </c>
      <c r="IX215" s="449">
        <v>165.81614910728362</v>
      </c>
      <c r="IY215" s="449">
        <v>165.84811237653574</v>
      </c>
      <c r="IZ215" s="449">
        <v>165.88008180713331</v>
      </c>
      <c r="JA215" s="449">
        <v>165.9120574002641</v>
      </c>
      <c r="JB215" s="449">
        <v>165.93713361090991</v>
      </c>
      <c r="JC215" s="449">
        <v>165.96221361161378</v>
      </c>
      <c r="JD215" s="449">
        <v>165.9872974029486</v>
      </c>
      <c r="JE215" s="449">
        <v>166.01238498548733</v>
      </c>
      <c r="JF215" s="449">
        <v>166.03747635980292</v>
      </c>
      <c r="JG215" s="449">
        <v>166.0625715264685</v>
      </c>
      <c r="JH215" s="449">
        <v>166.08767048605725</v>
      </c>
      <c r="JI215" s="449">
        <v>166.11277323914237</v>
      </c>
      <c r="JJ215" s="449">
        <v>166.13787978629739</v>
      </c>
      <c r="JK215" s="449">
        <v>166.16299012809554</v>
      </c>
      <c r="JL215" s="449">
        <v>166.1881042651105</v>
      </c>
      <c r="JM215" s="449">
        <v>166.213222197916</v>
      </c>
      <c r="JN215" s="449">
        <v>166.23146359520663</v>
      </c>
      <c r="JO215" s="449">
        <v>166.24970699443534</v>
      </c>
      <c r="JP215" s="449">
        <v>166.26795239582177</v>
      </c>
      <c r="JQ215" s="449">
        <v>166.28619979958572</v>
      </c>
      <c r="JR215" s="449">
        <v>166.3044492059469</v>
      </c>
      <c r="JS215" s="449">
        <v>166.32270061512514</v>
      </c>
      <c r="JT215" s="449">
        <v>166.34095402734019</v>
      </c>
      <c r="JU215" s="449">
        <v>166.3592094428119</v>
      </c>
      <c r="JV215" s="449">
        <v>166.37746686176015</v>
      </c>
      <c r="JW215" s="449">
        <v>166.39572628440479</v>
      </c>
      <c r="JX215" s="449">
        <v>166.41398771096564</v>
      </c>
      <c r="JY215" s="449">
        <v>166.43225114166273</v>
      </c>
      <c r="JZ215" s="449">
        <v>166.44593426173216</v>
      </c>
      <c r="KA215" s="449">
        <v>166.45961850675045</v>
      </c>
      <c r="KB215" s="449">
        <v>166.47330387681012</v>
      </c>
      <c r="KC215" s="449">
        <v>166.48699037200362</v>
      </c>
      <c r="KD215" s="449">
        <v>166.5006779924235</v>
      </c>
      <c r="KE215" s="449">
        <v>166.51436673816224</v>
      </c>
      <c r="KF215" s="449">
        <v>166.52805660931239</v>
      </c>
      <c r="KG215" s="449">
        <v>166.54174760596649</v>
      </c>
      <c r="KH215" s="449">
        <v>166.55543972821698</v>
      </c>
      <c r="KI215" s="449">
        <v>166.56913297615651</v>
      </c>
      <c r="KJ215" s="449">
        <v>166.58282734987753</v>
      </c>
      <c r="KK215" s="449">
        <v>166.59652284947282</v>
      </c>
      <c r="KL215" s="449">
        <v>166.60336595777426</v>
      </c>
      <c r="KM215" s="449">
        <v>166.61020934716274</v>
      </c>
      <c r="KN215" s="449">
        <v>166.61705301764988</v>
      </c>
      <c r="KO215" s="449">
        <v>166.6238969692472</v>
      </c>
      <c r="KP215" s="449">
        <v>166.63074120196626</v>
      </c>
      <c r="KQ215" s="449">
        <v>166.6375857158186</v>
      </c>
      <c r="KR215" s="449">
        <v>166.64443051081574</v>
      </c>
      <c r="KS215" s="449">
        <v>166.65127558696929</v>
      </c>
      <c r="KT215" s="449">
        <v>166.65812094429069</v>
      </c>
      <c r="KU215" s="449">
        <v>166.66496658279161</v>
      </c>
      <c r="KV215" s="449">
        <v>166.67181250248348</v>
      </c>
      <c r="KW215" s="449">
        <v>166.67865870337792</v>
      </c>
      <c r="KX215" s="449">
        <v>166.67865870337792</v>
      </c>
      <c r="KY215" s="449">
        <v>166.67865870337792</v>
      </c>
      <c r="KZ215" s="449">
        <v>166.67865870337792</v>
      </c>
      <c r="LA215" s="449">
        <v>166.67865870337792</v>
      </c>
      <c r="LB215" s="449">
        <v>166.67865870337792</v>
      </c>
      <c r="LC215" s="449">
        <v>166.67865870337792</v>
      </c>
      <c r="LD215" s="449">
        <v>166.67865870337792</v>
      </c>
      <c r="LE215" s="449">
        <v>166.67865870337792</v>
      </c>
      <c r="LF215" s="449">
        <v>166.67865870337792</v>
      </c>
      <c r="LG215" s="449">
        <v>166.67865870337792</v>
      </c>
      <c r="LH215" s="449">
        <v>166.67865870337792</v>
      </c>
      <c r="LI215" s="449">
        <v>166.67865870337792</v>
      </c>
      <c r="LJ215" s="449">
        <v>166.67181250248342</v>
      </c>
      <c r="LK215" s="449">
        <v>166.66496658279149</v>
      </c>
      <c r="LL215" s="449">
        <v>166.65812094429063</v>
      </c>
      <c r="LM215" s="449">
        <v>166.65127558696915</v>
      </c>
      <c r="LN215" s="449">
        <v>166.64443051081571</v>
      </c>
      <c r="LO215" s="449">
        <v>166.63758571581857</v>
      </c>
      <c r="LP215" s="449">
        <v>166.63074120196623</v>
      </c>
      <c r="LQ215" s="449">
        <v>166.6238969692472</v>
      </c>
      <c r="LR215" s="449">
        <v>166.61705301764988</v>
      </c>
      <c r="LS215" s="449">
        <v>166.61020934716274</v>
      </c>
      <c r="LT215" s="449">
        <v>166.60336595777426</v>
      </c>
      <c r="LU215" s="449">
        <v>166.59652284947282</v>
      </c>
      <c r="LV215" s="449">
        <v>166.58282734987765</v>
      </c>
      <c r="LW215" s="449">
        <v>166.5691329761566</v>
      </c>
      <c r="LX215" s="449">
        <v>166.5554397282171</v>
      </c>
      <c r="LY215" s="449">
        <v>166.54174760596652</v>
      </c>
      <c r="LZ215" s="449">
        <v>166.52805660931244</v>
      </c>
      <c r="MA215" s="449">
        <v>166.51436673816229</v>
      </c>
      <c r="MB215" s="449">
        <v>166.5006779924235</v>
      </c>
      <c r="MC215" s="449">
        <v>166.48699037200359</v>
      </c>
      <c r="MD215" s="449">
        <v>166.47330387681006</v>
      </c>
      <c r="ME215" s="449">
        <v>166.45961850675039</v>
      </c>
      <c r="MF215" s="449">
        <v>166.44593426173211</v>
      </c>
      <c r="MG215" s="449">
        <v>166.43225114166273</v>
      </c>
      <c r="MH215" s="449">
        <v>166.41170323115384</v>
      </c>
      <c r="MI215" s="449">
        <v>166.39115785751278</v>
      </c>
      <c r="MJ215" s="449">
        <v>166.3706150204263</v>
      </c>
      <c r="MK215" s="449">
        <v>166.35007471958136</v>
      </c>
      <c r="ML215" s="449">
        <v>166.32953695466475</v>
      </c>
      <c r="MM215" s="449">
        <v>166.30900172536337</v>
      </c>
      <c r="MN215" s="449">
        <v>166.28846903136423</v>
      </c>
      <c r="MO215" s="449">
        <v>166.26793887235425</v>
      </c>
      <c r="MP215" s="449">
        <v>166.24741124802054</v>
      </c>
      <c r="MQ215" s="449">
        <v>166.22688615805009</v>
      </c>
      <c r="MR215" s="449">
        <v>166.20636360213007</v>
      </c>
      <c r="MS215" s="449">
        <v>166.18584357994763</v>
      </c>
      <c r="MT215" s="449">
        <v>166.15844012260268</v>
      </c>
      <c r="MU215" s="449">
        <v>166.13104118399087</v>
      </c>
      <c r="MV215" s="449">
        <v>166.10364676336701</v>
      </c>
      <c r="MW215" s="449">
        <v>166.07625685998616</v>
      </c>
      <c r="MX215" s="449">
        <v>166.04887147310342</v>
      </c>
      <c r="MY215" s="449">
        <v>166.02149060197405</v>
      </c>
      <c r="MZ215" s="449">
        <v>165.99411424585338</v>
      </c>
      <c r="NA215" s="449">
        <v>165.96674240399696</v>
      </c>
      <c r="NB215" s="449">
        <v>165.93937507566034</v>
      </c>
      <c r="NC215" s="449">
        <v>165.91201226009929</v>
      </c>
      <c r="ND215" s="449">
        <v>165.88465395656971</v>
      </c>
      <c r="NE215" s="449">
        <v>165.85730016432743</v>
      </c>
      <c r="NF215" s="449">
        <v>165.82532455999737</v>
      </c>
      <c r="NG215" s="449">
        <v>165.79335512023934</v>
      </c>
      <c r="NH215" s="449">
        <v>165.76139184386486</v>
      </c>
      <c r="NI215" s="449">
        <v>165.72943472968569</v>
      </c>
      <c r="NJ215" s="449">
        <v>165.69748377651385</v>
      </c>
      <c r="NK215" s="449">
        <v>165.66553898316147</v>
      </c>
      <c r="NL215" s="449">
        <v>165.63360034844112</v>
      </c>
      <c r="NM215" s="449">
        <v>165.60166787116543</v>
      </c>
      <c r="NN215" s="449">
        <v>165.56974155014731</v>
      </c>
      <c r="NO215" s="449">
        <v>165.53782138419984</v>
      </c>
      <c r="NP215" s="449">
        <v>165.50590737213648</v>
      </c>
      <c r="NQ215" s="449">
        <v>165.47399951277063</v>
      </c>
      <c r="NR215" s="449">
        <v>165.43516304482063</v>
      </c>
      <c r="NS215" s="449">
        <v>165.39633569172398</v>
      </c>
      <c r="NT215" s="449">
        <v>165.35751745134149</v>
      </c>
      <c r="NU215" s="449">
        <v>165.31870832153436</v>
      </c>
      <c r="NV215" s="449">
        <v>165.27990830016441</v>
      </c>
      <c r="NW215" s="449">
        <v>165.24111738509387</v>
      </c>
      <c r="NX215" s="449">
        <v>165.20233557418553</v>
      </c>
      <c r="NY215" s="449">
        <v>165.16356286530271</v>
      </c>
      <c r="NZ215" s="449">
        <v>165.12479925630905</v>
      </c>
      <c r="OA215" s="449">
        <v>165.0860447450689</v>
      </c>
      <c r="OB215" s="449">
        <v>165.04729932944707</v>
      </c>
      <c r="OC215" s="449">
        <v>165.00856300730868</v>
      </c>
      <c r="OD215" s="449">
        <v>0</v>
      </c>
      <c r="OE215" s="449">
        <v>0</v>
      </c>
      <c r="OF215" s="449">
        <v>0</v>
      </c>
      <c r="OG215" s="449">
        <v>0</v>
      </c>
      <c r="OH215" s="449">
        <v>0</v>
      </c>
      <c r="OI215" s="449">
        <v>0</v>
      </c>
      <c r="OJ215" s="449">
        <v>0</v>
      </c>
      <c r="OK215" s="449">
        <v>0</v>
      </c>
      <c r="OL215" s="449">
        <v>0</v>
      </c>
      <c r="OM215" s="449">
        <v>0</v>
      </c>
      <c r="ON215" s="449">
        <v>0</v>
      </c>
      <c r="OO215" s="43"/>
    </row>
    <row r="216" spans="2:405" ht="12.75" customHeight="1" outlineLevel="1">
      <c r="B216" s="39"/>
      <c r="C216" s="489" t="b">
        <v>1</v>
      </c>
      <c r="D216" s="8">
        <v>34</v>
      </c>
      <c r="E216" s="602" t="s">
        <v>54</v>
      </c>
      <c r="F216" s="123"/>
      <c r="G216" s="497"/>
      <c r="H216" s="498"/>
      <c r="I216" s="196"/>
      <c r="J216" s="196"/>
      <c r="K216" s="449"/>
      <c r="L216" s="449"/>
      <c r="M216" s="449"/>
      <c r="N216" s="449"/>
      <c r="O216" s="449"/>
      <c r="P216" s="449"/>
      <c r="Q216" s="449"/>
      <c r="R216" s="449"/>
      <c r="S216" s="449"/>
      <c r="T216" s="449"/>
      <c r="U216" s="449"/>
      <c r="V216" s="449"/>
      <c r="W216" s="449"/>
      <c r="X216" s="449"/>
      <c r="Y216" s="449"/>
      <c r="Z216" s="449"/>
      <c r="AA216" s="449"/>
      <c r="AB216" s="449"/>
      <c r="AC216" s="449"/>
      <c r="AD216" s="449"/>
      <c r="AE216" s="449"/>
      <c r="AF216" s="449"/>
      <c r="AG216" s="449">
        <v>0</v>
      </c>
      <c r="AH216" s="449">
        <v>0</v>
      </c>
      <c r="AI216" s="449">
        <v>0</v>
      </c>
      <c r="AJ216" s="449">
        <v>0</v>
      </c>
      <c r="AK216" s="449">
        <v>0</v>
      </c>
      <c r="AL216" s="449">
        <v>0</v>
      </c>
      <c r="AM216" s="449">
        <v>0</v>
      </c>
      <c r="AN216" s="449">
        <v>0</v>
      </c>
      <c r="AO216" s="449">
        <v>0</v>
      </c>
      <c r="AP216" s="449">
        <v>0</v>
      </c>
      <c r="AQ216" s="449">
        <v>0</v>
      </c>
      <c r="AR216" s="449">
        <v>0</v>
      </c>
      <c r="AS216" s="449">
        <v>0</v>
      </c>
      <c r="AT216" s="449">
        <v>0</v>
      </c>
      <c r="AU216" s="449">
        <v>0</v>
      </c>
      <c r="AV216" s="449">
        <v>0</v>
      </c>
      <c r="AW216" s="449">
        <v>0</v>
      </c>
      <c r="AX216" s="449">
        <v>0</v>
      </c>
      <c r="AY216" s="449">
        <v>0</v>
      </c>
      <c r="AZ216" s="449">
        <v>0</v>
      </c>
      <c r="BA216" s="449">
        <v>0</v>
      </c>
      <c r="BB216" s="449">
        <v>0</v>
      </c>
      <c r="BC216" s="449">
        <v>0</v>
      </c>
      <c r="BD216" s="449">
        <v>0</v>
      </c>
      <c r="BE216" s="449">
        <v>0</v>
      </c>
      <c r="BF216" s="449">
        <v>0</v>
      </c>
      <c r="BG216" s="449">
        <v>0</v>
      </c>
      <c r="BH216" s="449">
        <v>0</v>
      </c>
      <c r="BI216" s="449">
        <v>0</v>
      </c>
      <c r="BJ216" s="449">
        <v>0</v>
      </c>
      <c r="BK216" s="449">
        <v>0</v>
      </c>
      <c r="BL216" s="449">
        <v>0</v>
      </c>
      <c r="BM216" s="449">
        <v>0</v>
      </c>
      <c r="BN216" s="449">
        <v>0</v>
      </c>
      <c r="BO216" s="449">
        <v>0</v>
      </c>
      <c r="BP216" s="449">
        <v>0</v>
      </c>
      <c r="BQ216" s="449">
        <v>0</v>
      </c>
      <c r="BR216" s="449">
        <v>0</v>
      </c>
      <c r="BS216" s="449">
        <v>0</v>
      </c>
      <c r="BT216" s="449">
        <v>0</v>
      </c>
      <c r="BU216" s="449">
        <v>0</v>
      </c>
      <c r="BV216" s="449">
        <v>0</v>
      </c>
      <c r="BW216" s="449">
        <v>0</v>
      </c>
      <c r="BX216" s="449">
        <v>0</v>
      </c>
      <c r="BY216" s="449">
        <v>0</v>
      </c>
      <c r="BZ216" s="449">
        <v>0</v>
      </c>
      <c r="CA216" s="449">
        <v>0</v>
      </c>
      <c r="CB216" s="449">
        <v>0</v>
      </c>
      <c r="CC216" s="449">
        <v>0</v>
      </c>
      <c r="CD216" s="449">
        <v>0</v>
      </c>
      <c r="CE216" s="449">
        <v>0</v>
      </c>
      <c r="CF216" s="449">
        <v>0</v>
      </c>
      <c r="CG216" s="449">
        <v>0</v>
      </c>
      <c r="CH216" s="449">
        <v>0</v>
      </c>
      <c r="CI216" s="449">
        <v>0</v>
      </c>
      <c r="CJ216" s="449">
        <v>0</v>
      </c>
      <c r="CK216" s="449">
        <v>0</v>
      </c>
      <c r="CL216" s="449">
        <v>0</v>
      </c>
      <c r="CM216" s="449">
        <v>0</v>
      </c>
      <c r="CN216" s="449">
        <v>0</v>
      </c>
      <c r="CO216" s="449">
        <v>0</v>
      </c>
      <c r="CP216" s="449">
        <v>0</v>
      </c>
      <c r="CQ216" s="449">
        <v>0</v>
      </c>
      <c r="CR216" s="449">
        <v>0</v>
      </c>
      <c r="CS216" s="449">
        <v>0</v>
      </c>
      <c r="CT216" s="449">
        <v>0</v>
      </c>
      <c r="CU216" s="449">
        <v>0</v>
      </c>
      <c r="CV216" s="449">
        <v>0</v>
      </c>
      <c r="CW216" s="449">
        <v>0</v>
      </c>
      <c r="CX216" s="449">
        <v>0</v>
      </c>
      <c r="CY216" s="449">
        <v>0</v>
      </c>
      <c r="CZ216" s="449">
        <v>0</v>
      </c>
      <c r="DA216" s="449">
        <v>21.052935043482737</v>
      </c>
      <c r="DB216" s="449">
        <v>24.055619260614211</v>
      </c>
      <c r="DC216" s="449">
        <v>27.486562648696847</v>
      </c>
      <c r="DD216" s="449">
        <v>31.406845862318743</v>
      </c>
      <c r="DE216" s="449">
        <v>35.886261211574713</v>
      </c>
      <c r="DF216" s="449">
        <v>41.004555165804639</v>
      </c>
      <c r="DG216" s="449">
        <v>46.8528480699797</v>
      </c>
      <c r="DH216" s="449">
        <v>53.535256348769209</v>
      </c>
      <c r="DI216" s="449">
        <v>61.170746078183427</v>
      </c>
      <c r="DJ216" s="449">
        <v>69.895250923695627</v>
      </c>
      <c r="DK216" s="449">
        <v>79.864092150230178</v>
      </c>
      <c r="DL216" s="449">
        <v>91.254743787150815</v>
      </c>
      <c r="DM216" s="449">
        <v>104.26999217613385</v>
      </c>
      <c r="DN216" s="449">
        <v>104.26999217613385</v>
      </c>
      <c r="DO216" s="449">
        <v>104.26999217613385</v>
      </c>
      <c r="DP216" s="449">
        <v>104.26999217613385</v>
      </c>
      <c r="DQ216" s="449">
        <v>104.26999217613385</v>
      </c>
      <c r="DR216" s="449">
        <v>104.26999217613385</v>
      </c>
      <c r="DS216" s="449">
        <v>104.26999217613385</v>
      </c>
      <c r="DT216" s="449">
        <v>104.26999217613385</v>
      </c>
      <c r="DU216" s="449">
        <v>104.26999217613385</v>
      </c>
      <c r="DV216" s="449">
        <v>104.26999217613385</v>
      </c>
      <c r="DW216" s="449">
        <v>104.26999217613385</v>
      </c>
      <c r="DX216" s="449">
        <v>104.26999217613385</v>
      </c>
      <c r="DY216" s="449">
        <v>104.26999217613385</v>
      </c>
      <c r="DZ216" s="449">
        <v>104.26999217613385</v>
      </c>
      <c r="EA216" s="449">
        <v>104.26999217613385</v>
      </c>
      <c r="EB216" s="449">
        <v>104.26999217613385</v>
      </c>
      <c r="EC216" s="449">
        <v>104.26999217613385</v>
      </c>
      <c r="ED216" s="449">
        <v>104.26999217613385</v>
      </c>
      <c r="EE216" s="449">
        <v>104.26999217613385</v>
      </c>
      <c r="EF216" s="449">
        <v>104.26999217613385</v>
      </c>
      <c r="EG216" s="449">
        <v>104.26999217613385</v>
      </c>
      <c r="EH216" s="449">
        <v>104.26999217613385</v>
      </c>
      <c r="EI216" s="449">
        <v>104.26999217613385</v>
      </c>
      <c r="EJ216" s="449">
        <v>104.26999217613385</v>
      </c>
      <c r="EK216" s="449">
        <v>104.26999217613385</v>
      </c>
      <c r="EL216" s="449">
        <v>104.26999217613385</v>
      </c>
      <c r="EM216" s="449">
        <v>104.26999217613385</v>
      </c>
      <c r="EN216" s="449">
        <v>104.26999217613385</v>
      </c>
      <c r="EO216" s="449">
        <v>104.26999217613385</v>
      </c>
      <c r="EP216" s="449">
        <v>104.26999217613385</v>
      </c>
      <c r="EQ216" s="449">
        <v>104.26999217613385</v>
      </c>
      <c r="ER216" s="449">
        <v>104.26999217613385</v>
      </c>
      <c r="ES216" s="449">
        <v>104.26999217613385</v>
      </c>
      <c r="ET216" s="449">
        <v>104.26999217613385</v>
      </c>
      <c r="EU216" s="449">
        <v>104.26999217613385</v>
      </c>
      <c r="EV216" s="449">
        <v>104.26999217613385</v>
      </c>
      <c r="EW216" s="449">
        <v>104.26999217613385</v>
      </c>
      <c r="EX216" s="449">
        <v>104.88483020639441</v>
      </c>
      <c r="EY216" s="449">
        <v>105.50329368819253</v>
      </c>
      <c r="EZ216" s="449">
        <v>106.12540399935159</v>
      </c>
      <c r="FA216" s="449">
        <v>106.75118264375149</v>
      </c>
      <c r="FB216" s="449">
        <v>107.38065125207167</v>
      </c>
      <c r="FC216" s="449">
        <v>108.01383158253911</v>
      </c>
      <c r="FD216" s="449">
        <v>108.65074552168014</v>
      </c>
      <c r="FE216" s="449">
        <v>109.29141508507712</v>
      </c>
      <c r="FF216" s="449">
        <v>109.93586241812947</v>
      </c>
      <c r="FG216" s="449">
        <v>110.58410979681904</v>
      </c>
      <c r="FH216" s="449">
        <v>111.2361796284801</v>
      </c>
      <c r="FI216" s="449">
        <v>111.89209445257413</v>
      </c>
      <c r="FJ216" s="449">
        <v>111.94600880558211</v>
      </c>
      <c r="FK216" s="449">
        <v>111.99994913681023</v>
      </c>
      <c r="FL216" s="449">
        <v>112.05391545877588</v>
      </c>
      <c r="FM216" s="449">
        <v>112.10790778400252</v>
      </c>
      <c r="FN216" s="449">
        <v>112.1619261250196</v>
      </c>
      <c r="FO216" s="449">
        <v>112.21597049436264</v>
      </c>
      <c r="FP216" s="449">
        <v>112.27004090457316</v>
      </c>
      <c r="FQ216" s="449">
        <v>112.32413736819882</v>
      </c>
      <c r="FR216" s="449">
        <v>112.37825989779323</v>
      </c>
      <c r="FS216" s="449">
        <v>112.43240850591603</v>
      </c>
      <c r="FT216" s="449">
        <v>112.48658320513302</v>
      </c>
      <c r="FU216" s="449">
        <v>112.54078400801583</v>
      </c>
      <c r="FV216" s="449">
        <v>112.5924583789534</v>
      </c>
      <c r="FW216" s="449">
        <v>112.64415647676149</v>
      </c>
      <c r="FX216" s="449">
        <v>112.69587831233456</v>
      </c>
      <c r="FY216" s="449">
        <v>112.74762389657211</v>
      </c>
      <c r="FZ216" s="449">
        <v>112.79939324037858</v>
      </c>
      <c r="GA216" s="449">
        <v>112.85118635466344</v>
      </c>
      <c r="GB216" s="449">
        <v>112.90300325034117</v>
      </c>
      <c r="GC216" s="449">
        <v>112.95484393833128</v>
      </c>
      <c r="GD216" s="449">
        <v>113.00670842955827</v>
      </c>
      <c r="GE216" s="449">
        <v>113.05859673495169</v>
      </c>
      <c r="GF216" s="449">
        <v>113.11050886544604</v>
      </c>
      <c r="GG216" s="449">
        <v>113.16244483198084</v>
      </c>
      <c r="GH216" s="449">
        <v>113.2118785631324</v>
      </c>
      <c r="GI216" s="449">
        <v>113.26133388884904</v>
      </c>
      <c r="GJ216" s="449">
        <v>113.31081081856408</v>
      </c>
      <c r="GK216" s="449">
        <v>113.36030936171494</v>
      </c>
      <c r="GL216" s="449">
        <v>113.40982952774324</v>
      </c>
      <c r="GM216" s="449">
        <v>113.4593713260947</v>
      </c>
      <c r="GN216" s="449">
        <v>113.50893476621911</v>
      </c>
      <c r="GO216" s="449">
        <v>113.5585198575705</v>
      </c>
      <c r="GP216" s="449">
        <v>113.60812660960688</v>
      </c>
      <c r="GQ216" s="449">
        <v>113.65775503179051</v>
      </c>
      <c r="GR216" s="449">
        <v>113.70740513358777</v>
      </c>
      <c r="GS216" s="449">
        <v>113.75707692446906</v>
      </c>
      <c r="GT216" s="449">
        <v>113.80202699263465</v>
      </c>
      <c r="GU216" s="449">
        <v>113.84699482240842</v>
      </c>
      <c r="GV216" s="449">
        <v>113.89198042080872</v>
      </c>
      <c r="GW216" s="449">
        <v>113.93698379485664</v>
      </c>
      <c r="GX216" s="449">
        <v>113.98200495157606</v>
      </c>
      <c r="GY216" s="449">
        <v>114.02704389799366</v>
      </c>
      <c r="GZ216" s="449">
        <v>114.07210064113887</v>
      </c>
      <c r="HA216" s="449">
        <v>114.11717518804393</v>
      </c>
      <c r="HB216" s="449">
        <v>114.16226754574377</v>
      </c>
      <c r="HC216" s="449">
        <v>114.2073777212762</v>
      </c>
      <c r="HD216" s="449">
        <v>114.25250572168179</v>
      </c>
      <c r="HE216" s="449">
        <v>114.29765155400382</v>
      </c>
      <c r="HF216" s="449">
        <v>114.34035916814119</v>
      </c>
      <c r="HG216" s="449">
        <v>114.38308274008945</v>
      </c>
      <c r="HH216" s="449">
        <v>114.42582227581124</v>
      </c>
      <c r="HI216" s="449">
        <v>114.46857778127146</v>
      </c>
      <c r="HJ216" s="449">
        <v>114.51134926243728</v>
      </c>
      <c r="HK216" s="449">
        <v>114.55413672527801</v>
      </c>
      <c r="HL216" s="449">
        <v>114.59694017576528</v>
      </c>
      <c r="HM216" s="449">
        <v>114.63975961987293</v>
      </c>
      <c r="HN216" s="449">
        <v>114.68259506357697</v>
      </c>
      <c r="HO216" s="449">
        <v>114.72544651285575</v>
      </c>
      <c r="HP216" s="449">
        <v>114.76831397368974</v>
      </c>
      <c r="HQ216" s="449">
        <v>114.81119745206186</v>
      </c>
      <c r="HR216" s="449">
        <v>114.85166201874281</v>
      </c>
      <c r="HS216" s="449">
        <v>114.89214084693477</v>
      </c>
      <c r="HT216" s="449">
        <v>114.93263394166412</v>
      </c>
      <c r="HU216" s="449">
        <v>114.97314130795905</v>
      </c>
      <c r="HV216" s="449">
        <v>115.01366295084949</v>
      </c>
      <c r="HW216" s="449">
        <v>115.05419887536711</v>
      </c>
      <c r="HX216" s="449">
        <v>115.09474908654542</v>
      </c>
      <c r="HY216" s="449">
        <v>115.13531358941965</v>
      </c>
      <c r="HZ216" s="449">
        <v>115.17589238902687</v>
      </c>
      <c r="IA216" s="449">
        <v>115.21648549040584</v>
      </c>
      <c r="IB216" s="449">
        <v>115.25709289859716</v>
      </c>
      <c r="IC216" s="449">
        <v>115.29771461864316</v>
      </c>
      <c r="ID216" s="449">
        <v>115.33593555864003</v>
      </c>
      <c r="IE216" s="449">
        <v>115.37416916879484</v>
      </c>
      <c r="IF216" s="449">
        <v>115.41241545330773</v>
      </c>
      <c r="IG216" s="449">
        <v>115.45067441638018</v>
      </c>
      <c r="IH216" s="449">
        <v>115.48894606221516</v>
      </c>
      <c r="II216" s="449">
        <v>115.52723039501696</v>
      </c>
      <c r="IJ216" s="449">
        <v>115.56552741899127</v>
      </c>
      <c r="IK216" s="449">
        <v>115.60383713834516</v>
      </c>
      <c r="IL216" s="449">
        <v>115.6421595572872</v>
      </c>
      <c r="IM216" s="449">
        <v>115.68049468002718</v>
      </c>
      <c r="IN216" s="449">
        <v>115.71884251077647</v>
      </c>
      <c r="IO216" s="449">
        <v>115.75720305374772</v>
      </c>
      <c r="IP216" s="449">
        <v>115.7909348533499</v>
      </c>
      <c r="IQ216" s="449">
        <v>115.82467648244237</v>
      </c>
      <c r="IR216" s="449">
        <v>115.85842794388951</v>
      </c>
      <c r="IS216" s="449">
        <v>115.89218924055642</v>
      </c>
      <c r="IT216" s="449">
        <v>115.92596037530909</v>
      </c>
      <c r="IU216" s="449">
        <v>115.95974135101437</v>
      </c>
      <c r="IV216" s="449">
        <v>115.99353217053995</v>
      </c>
      <c r="IW216" s="449">
        <v>116.0273328367543</v>
      </c>
      <c r="IX216" s="449">
        <v>116.06114335252678</v>
      </c>
      <c r="IY216" s="449">
        <v>116.09496372072756</v>
      </c>
      <c r="IZ216" s="449">
        <v>116.12879394422764</v>
      </c>
      <c r="JA216" s="449">
        <v>116.16263402589878</v>
      </c>
      <c r="JB216" s="449">
        <v>116.194120563198</v>
      </c>
      <c r="JC216" s="449">
        <v>116.22561563510081</v>
      </c>
      <c r="JD216" s="449">
        <v>116.25711924392051</v>
      </c>
      <c r="JE216" s="449">
        <v>116.28863139197115</v>
      </c>
      <c r="JF216" s="449">
        <v>116.3201520815673</v>
      </c>
      <c r="JG216" s="449">
        <v>116.35168131502417</v>
      </c>
      <c r="JH216" s="449">
        <v>116.38321909465765</v>
      </c>
      <c r="JI216" s="449">
        <v>116.41476542278421</v>
      </c>
      <c r="JJ216" s="449">
        <v>116.446320301721</v>
      </c>
      <c r="JK216" s="449">
        <v>116.47788373378575</v>
      </c>
      <c r="JL216" s="449">
        <v>116.50945572129682</v>
      </c>
      <c r="JM216" s="449">
        <v>116.5410362665731</v>
      </c>
      <c r="JN216" s="449">
        <v>116.56803058177935</v>
      </c>
      <c r="JO216" s="449">
        <v>116.59503114965912</v>
      </c>
      <c r="JP216" s="449">
        <v>116.62203797166075</v>
      </c>
      <c r="JQ216" s="449">
        <v>116.64905104923284</v>
      </c>
      <c r="JR216" s="449">
        <v>116.67607038382438</v>
      </c>
      <c r="JS216" s="449">
        <v>116.70309597688468</v>
      </c>
      <c r="JT216" s="449">
        <v>116.73012782986336</v>
      </c>
      <c r="JU216" s="449">
        <v>116.75716594421046</v>
      </c>
      <c r="JV216" s="449">
        <v>116.78421032137626</v>
      </c>
      <c r="JW216" s="449">
        <v>116.81126096281142</v>
      </c>
      <c r="JX216" s="449">
        <v>116.8383178699669</v>
      </c>
      <c r="JY216" s="449">
        <v>116.86538104429397</v>
      </c>
      <c r="JZ216" s="449">
        <v>116.8901285381209</v>
      </c>
      <c r="KA216" s="449">
        <v>116.9148812724942</v>
      </c>
      <c r="KB216" s="449">
        <v>116.93963924852363</v>
      </c>
      <c r="KC216" s="449">
        <v>116.96440246731918</v>
      </c>
      <c r="KD216" s="449">
        <v>116.98917092999103</v>
      </c>
      <c r="KE216" s="449">
        <v>117.01394463764967</v>
      </c>
      <c r="KF216" s="449">
        <v>117.03872359140576</v>
      </c>
      <c r="KG216" s="449">
        <v>117.06350779237019</v>
      </c>
      <c r="KH216" s="449">
        <v>117.08829724165416</v>
      </c>
      <c r="KI216" s="449">
        <v>117.11309194036902</v>
      </c>
      <c r="KJ216" s="449">
        <v>117.13789188962642</v>
      </c>
      <c r="KK216" s="449">
        <v>117.16269709053809</v>
      </c>
      <c r="KL216" s="449">
        <v>117.18294937403159</v>
      </c>
      <c r="KM216" s="449">
        <v>117.20320515825524</v>
      </c>
      <c r="KN216" s="449">
        <v>117.22346444381414</v>
      </c>
      <c r="KO216" s="449">
        <v>117.24372723131356</v>
      </c>
      <c r="KP216" s="449">
        <v>117.26399352135881</v>
      </c>
      <c r="KQ216" s="449">
        <v>117.28426331455536</v>
      </c>
      <c r="KR216" s="449">
        <v>117.30453661150869</v>
      </c>
      <c r="KS216" s="449">
        <v>117.32481341282448</v>
      </c>
      <c r="KT216" s="449">
        <v>117.34509371910849</v>
      </c>
      <c r="KU216" s="449">
        <v>117.36537753096657</v>
      </c>
      <c r="KV216" s="449">
        <v>117.38566484900466</v>
      </c>
      <c r="KW216" s="449">
        <v>117.40595567382876</v>
      </c>
      <c r="KX216" s="449">
        <v>117.4239596355943</v>
      </c>
      <c r="KY216" s="449">
        <v>117.44196635823035</v>
      </c>
      <c r="KZ216" s="449">
        <v>117.45997584216028</v>
      </c>
      <c r="LA216" s="449">
        <v>117.47798808780752</v>
      </c>
      <c r="LB216" s="449">
        <v>117.49600309559555</v>
      </c>
      <c r="LC216" s="449">
        <v>117.51402086594798</v>
      </c>
      <c r="LD216" s="449">
        <v>117.53204139928842</v>
      </c>
      <c r="LE216" s="449">
        <v>117.55006469604059</v>
      </c>
      <c r="LF216" s="449">
        <v>117.56809075662822</v>
      </c>
      <c r="LG216" s="449">
        <v>117.58611958147517</v>
      </c>
      <c r="LH216" s="449">
        <v>117.60415117100533</v>
      </c>
      <c r="LI216" s="449">
        <v>117.62218552564265</v>
      </c>
      <c r="LJ216" s="449">
        <v>117.63569135876035</v>
      </c>
      <c r="LK216" s="449">
        <v>117.64919874266992</v>
      </c>
      <c r="LL216" s="449">
        <v>117.66270767754943</v>
      </c>
      <c r="LM216" s="449">
        <v>117.67621816357695</v>
      </c>
      <c r="LN216" s="449">
        <v>117.68973020093061</v>
      </c>
      <c r="LO216" s="449">
        <v>117.70324378978852</v>
      </c>
      <c r="LP216" s="449">
        <v>117.71675893032882</v>
      </c>
      <c r="LQ216" s="449">
        <v>117.73027562272974</v>
      </c>
      <c r="LR216" s="449">
        <v>117.74379386716939</v>
      </c>
      <c r="LS216" s="449">
        <v>117.75731366382601</v>
      </c>
      <c r="LT216" s="449">
        <v>117.77083501287785</v>
      </c>
      <c r="LU216" s="449">
        <v>117.78435791450308</v>
      </c>
      <c r="LV216" s="449">
        <v>117.79336370349344</v>
      </c>
      <c r="LW216" s="449">
        <v>117.80237018106617</v>
      </c>
      <c r="LX216" s="449">
        <v>117.81137734727396</v>
      </c>
      <c r="LY216" s="449">
        <v>117.82038520216945</v>
      </c>
      <c r="LZ216" s="449">
        <v>117.82939374580529</v>
      </c>
      <c r="MA216" s="449">
        <v>117.83840297823416</v>
      </c>
      <c r="MB216" s="449">
        <v>117.84741289950873</v>
      </c>
      <c r="MC216" s="449">
        <v>117.85642350968159</v>
      </c>
      <c r="MD216" s="449">
        <v>117.86543480880552</v>
      </c>
      <c r="ME216" s="449">
        <v>117.87444679693313</v>
      </c>
      <c r="MF216" s="449">
        <v>117.88345947411713</v>
      </c>
      <c r="MG216" s="449">
        <v>117.89247284041004</v>
      </c>
      <c r="MH216" s="449">
        <v>117.89922789407572</v>
      </c>
      <c r="MI216" s="449">
        <v>117.90598333479537</v>
      </c>
      <c r="MJ216" s="449">
        <v>117.91273916259119</v>
      </c>
      <c r="MK216" s="449">
        <v>117.91949537748535</v>
      </c>
      <c r="ML216" s="449">
        <v>117.92625197949999</v>
      </c>
      <c r="MM216" s="449">
        <v>117.93300896865733</v>
      </c>
      <c r="MN216" s="449">
        <v>117.93976634497955</v>
      </c>
      <c r="MO216" s="449">
        <v>117.94652410848883</v>
      </c>
      <c r="MP216" s="449">
        <v>117.95328225920734</v>
      </c>
      <c r="MQ216" s="449">
        <v>117.9600407971573</v>
      </c>
      <c r="MR216" s="449">
        <v>117.96679972236088</v>
      </c>
      <c r="MS216" s="449">
        <v>117.97355903484025</v>
      </c>
      <c r="MT216" s="449">
        <v>117.97581119264514</v>
      </c>
      <c r="MU216" s="449">
        <v>117.97806339344453</v>
      </c>
      <c r="MV216" s="449">
        <v>117.98031563723927</v>
      </c>
      <c r="MW216" s="449">
        <v>117.98256792403012</v>
      </c>
      <c r="MX216" s="449">
        <v>117.98482025381796</v>
      </c>
      <c r="MY216" s="449">
        <v>117.98707262660358</v>
      </c>
      <c r="MZ216" s="449">
        <v>117.98932504238782</v>
      </c>
      <c r="NA216" s="449">
        <v>117.99157750117148</v>
      </c>
      <c r="NB216" s="449">
        <v>117.99383000295539</v>
      </c>
      <c r="NC216" s="449">
        <v>117.99608254774039</v>
      </c>
      <c r="ND216" s="449">
        <v>117.99833513552726</v>
      </c>
      <c r="NE216" s="449">
        <v>118.000587766317</v>
      </c>
      <c r="NF216" s="449">
        <v>118.000587766317</v>
      </c>
      <c r="NG216" s="449">
        <v>118.000587766317</v>
      </c>
      <c r="NH216" s="449">
        <v>118.000587766317</v>
      </c>
      <c r="NI216" s="449">
        <v>118.000587766317</v>
      </c>
      <c r="NJ216" s="449">
        <v>118.000587766317</v>
      </c>
      <c r="NK216" s="449">
        <v>118.000587766317</v>
      </c>
      <c r="NL216" s="449">
        <v>118.000587766317</v>
      </c>
      <c r="NM216" s="449">
        <v>118.000587766317</v>
      </c>
      <c r="NN216" s="449">
        <v>118.000587766317</v>
      </c>
      <c r="NO216" s="449">
        <v>118.000587766317</v>
      </c>
      <c r="NP216" s="449">
        <v>118.000587766317</v>
      </c>
      <c r="NQ216" s="449">
        <v>118.000587766317</v>
      </c>
      <c r="NR216" s="449">
        <v>117.99608203159956</v>
      </c>
      <c r="NS216" s="449">
        <v>117.9915764689291</v>
      </c>
      <c r="NT216" s="449">
        <v>117.98707107829907</v>
      </c>
      <c r="NU216" s="449">
        <v>117.98256585970287</v>
      </c>
      <c r="NV216" s="449">
        <v>117.97806081313395</v>
      </c>
      <c r="NW216" s="449">
        <v>117.97355593858575</v>
      </c>
      <c r="NX216" s="449">
        <v>117.96905123605168</v>
      </c>
      <c r="NY216" s="449">
        <v>117.96454670552519</v>
      </c>
      <c r="NZ216" s="449">
        <v>117.9600423469997</v>
      </c>
      <c r="OA216" s="449">
        <v>117.95553816046863</v>
      </c>
      <c r="OB216" s="449">
        <v>117.95103414592546</v>
      </c>
      <c r="OC216" s="449">
        <v>117.94653030336353</v>
      </c>
      <c r="OD216" s="449">
        <v>0</v>
      </c>
      <c r="OE216" s="449">
        <v>0</v>
      </c>
      <c r="OF216" s="449">
        <v>0</v>
      </c>
      <c r="OG216" s="449">
        <v>0</v>
      </c>
      <c r="OH216" s="449">
        <v>0</v>
      </c>
      <c r="OI216" s="449">
        <v>0</v>
      </c>
      <c r="OJ216" s="449">
        <v>0</v>
      </c>
      <c r="OK216" s="449">
        <v>0</v>
      </c>
      <c r="OL216" s="449">
        <v>0</v>
      </c>
      <c r="OM216" s="449">
        <v>0</v>
      </c>
      <c r="ON216" s="449">
        <v>0</v>
      </c>
      <c r="OO216" s="43"/>
    </row>
    <row r="217" spans="2:405" ht="12.75" customHeight="1" outlineLevel="1">
      <c r="B217" s="39"/>
      <c r="C217" s="489" t="b">
        <v>1</v>
      </c>
      <c r="D217" s="8">
        <v>35</v>
      </c>
      <c r="E217" s="602" t="s">
        <v>89</v>
      </c>
      <c r="F217" s="123"/>
      <c r="G217" s="497"/>
      <c r="H217" s="498"/>
      <c r="I217" s="196"/>
      <c r="J217" s="196"/>
      <c r="K217" s="449"/>
      <c r="L217" s="449"/>
      <c r="M217" s="449"/>
      <c r="N217" s="449"/>
      <c r="O217" s="449"/>
      <c r="P217" s="449"/>
      <c r="Q217" s="449"/>
      <c r="R217" s="449"/>
      <c r="S217" s="449"/>
      <c r="T217" s="449"/>
      <c r="U217" s="449"/>
      <c r="V217" s="449"/>
      <c r="W217" s="449"/>
      <c r="X217" s="449"/>
      <c r="Y217" s="449"/>
      <c r="Z217" s="449"/>
      <c r="AA217" s="449"/>
      <c r="AB217" s="449"/>
      <c r="AC217" s="449"/>
      <c r="AD217" s="449"/>
      <c r="AE217" s="449"/>
      <c r="AF217" s="449"/>
      <c r="AG217" s="449">
        <v>0</v>
      </c>
      <c r="AH217" s="449">
        <v>0</v>
      </c>
      <c r="AI217" s="449">
        <v>0</v>
      </c>
      <c r="AJ217" s="449">
        <v>0</v>
      </c>
      <c r="AK217" s="449">
        <v>0</v>
      </c>
      <c r="AL217" s="449">
        <v>0</v>
      </c>
      <c r="AM217" s="449">
        <v>0</v>
      </c>
      <c r="AN217" s="449">
        <v>0</v>
      </c>
      <c r="AO217" s="449">
        <v>0</v>
      </c>
      <c r="AP217" s="449">
        <v>0</v>
      </c>
      <c r="AQ217" s="449">
        <v>0</v>
      </c>
      <c r="AR217" s="449">
        <v>0</v>
      </c>
      <c r="AS217" s="449">
        <v>17.590607186348596</v>
      </c>
      <c r="AT217" s="449">
        <v>19.850581042633781</v>
      </c>
      <c r="AU217" s="449">
        <v>22.400907686459824</v>
      </c>
      <c r="AV217" s="449">
        <v>25.278890532199544</v>
      </c>
      <c r="AW217" s="449">
        <v>28.526625594068378</v>
      </c>
      <c r="AX217" s="449">
        <v>32.191617221001117</v>
      </c>
      <c r="AY217" s="449">
        <v>36.327472938787977</v>
      </c>
      <c r="AZ217" s="449">
        <v>40.994687562867732</v>
      </c>
      <c r="BA217" s="449">
        <v>46.261528050930025</v>
      </c>
      <c r="BB217" s="449">
        <v>52.205032037992105</v>
      </c>
      <c r="BC217" s="449">
        <v>58.912134659438514</v>
      </c>
      <c r="BD217" s="449">
        <v>66.480940143970543</v>
      </c>
      <c r="BE217" s="449">
        <v>75.022156775948631</v>
      </c>
      <c r="BF217" s="449">
        <v>79.450028619874971</v>
      </c>
      <c r="BG217" s="449">
        <v>84.139237246277276</v>
      </c>
      <c r="BH217" s="449">
        <v>89.105206975524879</v>
      </c>
      <c r="BI217" s="449">
        <v>94.364272484564495</v>
      </c>
      <c r="BJ217" s="449">
        <v>99.933732536943978</v>
      </c>
      <c r="BK217" s="449">
        <v>105.83190688402776</v>
      </c>
      <c r="BL217" s="449">
        <v>112.07819652457101</v>
      </c>
      <c r="BM217" s="449">
        <v>118.69314752086508</v>
      </c>
      <c r="BN217" s="449">
        <v>125.69851858136653</v>
      </c>
      <c r="BO217" s="449">
        <v>133.11735263211082</v>
      </c>
      <c r="BP217" s="449">
        <v>140.97405261233186</v>
      </c>
      <c r="BQ217" s="449">
        <v>149.29446174360407</v>
      </c>
      <c r="BR217" s="449">
        <v>149.29446174360407</v>
      </c>
      <c r="BS217" s="449">
        <v>149.29446174360407</v>
      </c>
      <c r="BT217" s="449">
        <v>149.29446174360407</v>
      </c>
      <c r="BU217" s="449">
        <v>149.29446174360407</v>
      </c>
      <c r="BV217" s="449">
        <v>149.29446174360407</v>
      </c>
      <c r="BW217" s="449">
        <v>149.29446174360407</v>
      </c>
      <c r="BX217" s="449">
        <v>149.29446174360407</v>
      </c>
      <c r="BY217" s="449">
        <v>149.29446174360407</v>
      </c>
      <c r="BZ217" s="449">
        <v>149.29446174360407</v>
      </c>
      <c r="CA217" s="449">
        <v>149.29446174360407</v>
      </c>
      <c r="CB217" s="449">
        <v>149.29446174360407</v>
      </c>
      <c r="CC217" s="449">
        <v>149.29446174360407</v>
      </c>
      <c r="CD217" s="449">
        <v>152.05294020170555</v>
      </c>
      <c r="CE217" s="449">
        <v>154.86238641383451</v>
      </c>
      <c r="CF217" s="449">
        <v>157.72374209912709</v>
      </c>
      <c r="CG217" s="449">
        <v>160.63796637664112</v>
      </c>
      <c r="CH217" s="449">
        <v>163.60603608685048</v>
      </c>
      <c r="CI217" s="449">
        <v>166.62894611907939</v>
      </c>
      <c r="CJ217" s="449">
        <v>169.70770974498686</v>
      </c>
      <c r="CK217" s="449">
        <v>172.8433589582126</v>
      </c>
      <c r="CL217" s="449">
        <v>176.03694482029874</v>
      </c>
      <c r="CM217" s="449">
        <v>179.28953781300299</v>
      </c>
      <c r="CN217" s="449">
        <v>182.60222819712121</v>
      </c>
      <c r="CO217" s="449">
        <v>185.97612637794029</v>
      </c>
      <c r="CP217" s="449">
        <v>190.00188459355564</v>
      </c>
      <c r="CQ217" s="449">
        <v>194.11478694711082</v>
      </c>
      <c r="CR217" s="449">
        <v>198.31671981636885</v>
      </c>
      <c r="CS217" s="449">
        <v>202.60961041283269</v>
      </c>
      <c r="CT217" s="449">
        <v>206.99542766565853</v>
      </c>
      <c r="CU217" s="449">
        <v>211.47618312470269</v>
      </c>
      <c r="CV217" s="449">
        <v>216.0539318831166</v>
      </c>
      <c r="CW217" s="449">
        <v>220.73077351991296</v>
      </c>
      <c r="CX217" s="449">
        <v>225.508853062935</v>
      </c>
      <c r="CY217" s="449">
        <v>230.390361972671</v>
      </c>
      <c r="CZ217" s="449">
        <v>235.37753914736501</v>
      </c>
      <c r="DA217" s="449">
        <v>240.47267194988495</v>
      </c>
      <c r="DB217" s="449">
        <v>240.47267194988495</v>
      </c>
      <c r="DC217" s="449">
        <v>240.47267194988495</v>
      </c>
      <c r="DD217" s="449">
        <v>240.47267194988495</v>
      </c>
      <c r="DE217" s="449">
        <v>240.47267194988495</v>
      </c>
      <c r="DF217" s="449">
        <v>240.47267194988495</v>
      </c>
      <c r="DG217" s="449">
        <v>240.47267194988495</v>
      </c>
      <c r="DH217" s="449">
        <v>240.47267194988495</v>
      </c>
      <c r="DI217" s="449">
        <v>240.47267194988495</v>
      </c>
      <c r="DJ217" s="449">
        <v>240.47267194988495</v>
      </c>
      <c r="DK217" s="449">
        <v>240.47267194988495</v>
      </c>
      <c r="DL217" s="449">
        <v>240.47267194988495</v>
      </c>
      <c r="DM217" s="449">
        <v>240.47267194988495</v>
      </c>
      <c r="DN217" s="449">
        <v>240.47267194988495</v>
      </c>
      <c r="DO217" s="449">
        <v>240.47267194988495</v>
      </c>
      <c r="DP217" s="449">
        <v>240.47267194988495</v>
      </c>
      <c r="DQ217" s="449">
        <v>240.47267194988495</v>
      </c>
      <c r="DR217" s="449">
        <v>240.47267194988495</v>
      </c>
      <c r="DS217" s="449">
        <v>240.47267194988495</v>
      </c>
      <c r="DT217" s="449">
        <v>240.47267194988495</v>
      </c>
      <c r="DU217" s="449">
        <v>240.47267194988495</v>
      </c>
      <c r="DV217" s="449">
        <v>240.47267194988495</v>
      </c>
      <c r="DW217" s="449">
        <v>240.47267194988495</v>
      </c>
      <c r="DX217" s="449">
        <v>240.47267194988495</v>
      </c>
      <c r="DY217" s="449">
        <v>240.47267194988495</v>
      </c>
      <c r="DZ217" s="449">
        <v>240.47267194988495</v>
      </c>
      <c r="EA217" s="449">
        <v>240.47267194988495</v>
      </c>
      <c r="EB217" s="449">
        <v>240.47267194988495</v>
      </c>
      <c r="EC217" s="449">
        <v>240.47267194988495</v>
      </c>
      <c r="ED217" s="449">
        <v>240.47267194988495</v>
      </c>
      <c r="EE217" s="449">
        <v>240.47267194988495</v>
      </c>
      <c r="EF217" s="449">
        <v>240.47267194988495</v>
      </c>
      <c r="EG217" s="449">
        <v>240.47267194988495</v>
      </c>
      <c r="EH217" s="449">
        <v>240.47267194988495</v>
      </c>
      <c r="EI217" s="449">
        <v>240.47267194988495</v>
      </c>
      <c r="EJ217" s="449">
        <v>240.47267194988495</v>
      </c>
      <c r="EK217" s="449">
        <v>240.47267194988495</v>
      </c>
      <c r="EL217" s="449">
        <v>240.47267194988495</v>
      </c>
      <c r="EM217" s="449">
        <v>240.47267194988495</v>
      </c>
      <c r="EN217" s="449">
        <v>240.47267194988495</v>
      </c>
      <c r="EO217" s="449">
        <v>240.47267194988495</v>
      </c>
      <c r="EP217" s="449">
        <v>240.47267194988495</v>
      </c>
      <c r="EQ217" s="449">
        <v>240.47267194988495</v>
      </c>
      <c r="ER217" s="449">
        <v>240.47267194988495</v>
      </c>
      <c r="ES217" s="449">
        <v>240.47267194988495</v>
      </c>
      <c r="ET217" s="449">
        <v>240.47267194988495</v>
      </c>
      <c r="EU217" s="449">
        <v>240.47267194988495</v>
      </c>
      <c r="EV217" s="449">
        <v>240.47267194988495</v>
      </c>
      <c r="EW217" s="449">
        <v>240.47267194988495</v>
      </c>
      <c r="EX217" s="449">
        <v>241.69050279513769</v>
      </c>
      <c r="EY217" s="449">
        <v>242.91450112693107</v>
      </c>
      <c r="EZ217" s="449">
        <v>244.14469817939781</v>
      </c>
      <c r="FA217" s="449">
        <v>245.38112534485032</v>
      </c>
      <c r="FB217" s="449">
        <v>246.6238141745817</v>
      </c>
      <c r="FC217" s="449">
        <v>247.872796379671</v>
      </c>
      <c r="FD217" s="449">
        <v>249.12810383179229</v>
      </c>
      <c r="FE217" s="449">
        <v>250.38976856402806</v>
      </c>
      <c r="FF217" s="449">
        <v>251.65782277168668</v>
      </c>
      <c r="FG217" s="449">
        <v>252.93229881312382</v>
      </c>
      <c r="FH217" s="449">
        <v>254.2132292105683</v>
      </c>
      <c r="FI217" s="449">
        <v>255.50064665095155</v>
      </c>
      <c r="FJ217" s="449">
        <v>255.58383610498385</v>
      </c>
      <c r="FK217" s="449">
        <v>255.66705264499561</v>
      </c>
      <c r="FL217" s="449">
        <v>255.75029627980581</v>
      </c>
      <c r="FM217" s="449">
        <v>255.83356701823638</v>
      </c>
      <c r="FN217" s="449">
        <v>255.91686486911212</v>
      </c>
      <c r="FO217" s="449">
        <v>256.00018984126064</v>
      </c>
      <c r="FP217" s="449">
        <v>256.08354194351244</v>
      </c>
      <c r="FQ217" s="449">
        <v>256.16692118470098</v>
      </c>
      <c r="FR217" s="449">
        <v>256.2503275736625</v>
      </c>
      <c r="FS217" s="449">
        <v>256.33376111923616</v>
      </c>
      <c r="FT217" s="449">
        <v>256.41722183026394</v>
      </c>
      <c r="FU217" s="449">
        <v>256.50070971559092</v>
      </c>
      <c r="FV217" s="449">
        <v>256.58165526737724</v>
      </c>
      <c r="FW217" s="449">
        <v>256.66262636366361</v>
      </c>
      <c r="FX217" s="449">
        <v>256.74362301251102</v>
      </c>
      <c r="FY217" s="449">
        <v>256.8246452219833</v>
      </c>
      <c r="FZ217" s="449">
        <v>256.90569300014693</v>
      </c>
      <c r="GA217" s="449">
        <v>256.98676635507064</v>
      </c>
      <c r="GB217" s="449">
        <v>257.06786529482599</v>
      </c>
      <c r="GC217" s="449">
        <v>257.14898982748673</v>
      </c>
      <c r="GD217" s="449">
        <v>257.23013996112957</v>
      </c>
      <c r="GE217" s="449">
        <v>257.31131570383349</v>
      </c>
      <c r="GF217" s="449">
        <v>257.39251706368009</v>
      </c>
      <c r="GG217" s="449">
        <v>257.47374404875347</v>
      </c>
      <c r="GH217" s="449">
        <v>257.55244540353766</v>
      </c>
      <c r="GI217" s="449">
        <v>257.63117081476798</v>
      </c>
      <c r="GJ217" s="449">
        <v>257.70992028979759</v>
      </c>
      <c r="GK217" s="449">
        <v>257.78869383598214</v>
      </c>
      <c r="GL217" s="449">
        <v>257.86749146067939</v>
      </c>
      <c r="GM217" s="449">
        <v>257.94631317124924</v>
      </c>
      <c r="GN217" s="449">
        <v>258.02515897505407</v>
      </c>
      <c r="GO217" s="449">
        <v>258.10402887945833</v>
      </c>
      <c r="GP217" s="449">
        <v>258.18292289182892</v>
      </c>
      <c r="GQ217" s="449">
        <v>258.2618410195347</v>
      </c>
      <c r="GR217" s="449">
        <v>258.340783269947</v>
      </c>
      <c r="GS217" s="449">
        <v>258.41974965043931</v>
      </c>
      <c r="GT217" s="449">
        <v>258.4962065192945</v>
      </c>
      <c r="GU217" s="449">
        <v>258.57268600891609</v>
      </c>
      <c r="GV217" s="449">
        <v>258.64918812599672</v>
      </c>
      <c r="GW217" s="449">
        <v>258.7257128772311</v>
      </c>
      <c r="GX217" s="449">
        <v>258.80226026931575</v>
      </c>
      <c r="GY217" s="449">
        <v>258.87883030894932</v>
      </c>
      <c r="GZ217" s="449">
        <v>258.95542300283245</v>
      </c>
      <c r="HA217" s="449">
        <v>259.03203835766749</v>
      </c>
      <c r="HB217" s="449">
        <v>259.10867638015912</v>
      </c>
      <c r="HC217" s="449">
        <v>259.18533707701391</v>
      </c>
      <c r="HD217" s="449">
        <v>259.26202045494028</v>
      </c>
      <c r="HE217" s="449">
        <v>259.33872652064844</v>
      </c>
      <c r="HF217" s="449">
        <v>259.41069319684095</v>
      </c>
      <c r="HG217" s="449">
        <v>259.48267984383591</v>
      </c>
      <c r="HH217" s="449">
        <v>259.55468646717526</v>
      </c>
      <c r="HI217" s="449">
        <v>259.62671307240248</v>
      </c>
      <c r="HJ217" s="449">
        <v>259.69875966506254</v>
      </c>
      <c r="HK217" s="449">
        <v>259.77082625070187</v>
      </c>
      <c r="HL217" s="449">
        <v>259.84291283486868</v>
      </c>
      <c r="HM217" s="449">
        <v>259.91501942311254</v>
      </c>
      <c r="HN217" s="449">
        <v>259.98714602098448</v>
      </c>
      <c r="HO217" s="449">
        <v>260.05929263403738</v>
      </c>
      <c r="HP217" s="449">
        <v>260.13145926782528</v>
      </c>
      <c r="HQ217" s="449">
        <v>260.20364592790406</v>
      </c>
      <c r="HR217" s="449">
        <v>260.27336730918881</v>
      </c>
      <c r="HS217" s="449">
        <v>260.34310737226781</v>
      </c>
      <c r="HT217" s="449">
        <v>260.41286612214702</v>
      </c>
      <c r="HU217" s="449">
        <v>260.48264356383345</v>
      </c>
      <c r="HV217" s="449">
        <v>260.55243970233568</v>
      </c>
      <c r="HW217" s="449">
        <v>260.62225454266337</v>
      </c>
      <c r="HX217" s="449">
        <v>260.69208808982773</v>
      </c>
      <c r="HY217" s="449">
        <v>260.76194034884122</v>
      </c>
      <c r="HZ217" s="449">
        <v>260.83181132471765</v>
      </c>
      <c r="IA217" s="449">
        <v>260.90170102247225</v>
      </c>
      <c r="IB217" s="449">
        <v>260.97160944712152</v>
      </c>
      <c r="IC217" s="449">
        <v>261.04153660368297</v>
      </c>
      <c r="ID217" s="449">
        <v>261.10676631467413</v>
      </c>
      <c r="IE217" s="449">
        <v>261.17201232542828</v>
      </c>
      <c r="IF217" s="449">
        <v>261.2372746400186</v>
      </c>
      <c r="IG217" s="449">
        <v>261.30255326251904</v>
      </c>
      <c r="IH217" s="449">
        <v>261.36784819700466</v>
      </c>
      <c r="II217" s="449">
        <v>261.43315944755159</v>
      </c>
      <c r="IJ217" s="449">
        <v>261.49848701823686</v>
      </c>
      <c r="IK217" s="449">
        <v>261.56383091313859</v>
      </c>
      <c r="IL217" s="449">
        <v>261.62919113633598</v>
      </c>
      <c r="IM217" s="449">
        <v>261.69456769190913</v>
      </c>
      <c r="IN217" s="449">
        <v>261.75996058393923</v>
      </c>
      <c r="IO217" s="449">
        <v>261.82536981650838</v>
      </c>
      <c r="IP217" s="449">
        <v>261.88835345878198</v>
      </c>
      <c r="IQ217" s="449">
        <v>261.95135225214341</v>
      </c>
      <c r="IR217" s="449">
        <v>262.01436620023748</v>
      </c>
      <c r="IS217" s="449">
        <v>262.0773953067096</v>
      </c>
      <c r="IT217" s="449">
        <v>262.14043957520641</v>
      </c>
      <c r="IU217" s="449">
        <v>262.20349900937509</v>
      </c>
      <c r="IV217" s="449">
        <v>262.26657361286391</v>
      </c>
      <c r="IW217" s="449">
        <v>262.32966338932181</v>
      </c>
      <c r="IX217" s="449">
        <v>262.39276834239894</v>
      </c>
      <c r="IY217" s="449">
        <v>262.45588847574584</v>
      </c>
      <c r="IZ217" s="449">
        <v>262.51902379301453</v>
      </c>
      <c r="JA217" s="449">
        <v>262.58217429785702</v>
      </c>
      <c r="JB217" s="449">
        <v>262.64066483749258</v>
      </c>
      <c r="JC217" s="449">
        <v>262.69916840597608</v>
      </c>
      <c r="JD217" s="449">
        <v>262.75768500620978</v>
      </c>
      <c r="JE217" s="449">
        <v>262.81621464109639</v>
      </c>
      <c r="JF217" s="449">
        <v>262.87475731353959</v>
      </c>
      <c r="JG217" s="449">
        <v>262.93331302644333</v>
      </c>
      <c r="JH217" s="449">
        <v>262.99188178271254</v>
      </c>
      <c r="JI217" s="449">
        <v>263.05046358525254</v>
      </c>
      <c r="JJ217" s="449">
        <v>263.10905843696941</v>
      </c>
      <c r="JK217" s="449">
        <v>263.16766634076998</v>
      </c>
      <c r="JL217" s="449">
        <v>263.22628729956148</v>
      </c>
      <c r="JM217" s="449">
        <v>263.28492131625228</v>
      </c>
      <c r="JN217" s="449">
        <v>263.34116504415539</v>
      </c>
      <c r="JO217" s="449">
        <v>263.39742078701516</v>
      </c>
      <c r="JP217" s="449">
        <v>263.45368854739837</v>
      </c>
      <c r="JQ217" s="449">
        <v>263.50996832787217</v>
      </c>
      <c r="JR217" s="449">
        <v>263.56626013100424</v>
      </c>
      <c r="JS217" s="449">
        <v>263.62256395936311</v>
      </c>
      <c r="JT217" s="449">
        <v>263.67887981551746</v>
      </c>
      <c r="JU217" s="449">
        <v>263.73520770203669</v>
      </c>
      <c r="JV217" s="449">
        <v>263.79154762149096</v>
      </c>
      <c r="JW217" s="449">
        <v>263.84789957645057</v>
      </c>
      <c r="JX217" s="449">
        <v>263.90426356948672</v>
      </c>
      <c r="JY217" s="449">
        <v>263.96063960317076</v>
      </c>
      <c r="JZ217" s="449">
        <v>264.01463627311477</v>
      </c>
      <c r="KA217" s="449">
        <v>264.06864398879799</v>
      </c>
      <c r="KB217" s="449">
        <v>264.12266275247975</v>
      </c>
      <c r="KC217" s="449">
        <v>264.17669256642034</v>
      </c>
      <c r="KD217" s="449">
        <v>264.23073343288007</v>
      </c>
      <c r="KE217" s="449">
        <v>264.28478535411989</v>
      </c>
      <c r="KF217" s="449">
        <v>264.33884833240126</v>
      </c>
      <c r="KG217" s="449">
        <v>264.39292236998602</v>
      </c>
      <c r="KH217" s="449">
        <v>264.44700746913651</v>
      </c>
      <c r="KI217" s="449">
        <v>264.50110363211542</v>
      </c>
      <c r="KJ217" s="449">
        <v>264.55521086118614</v>
      </c>
      <c r="KK217" s="449">
        <v>264.60932915861247</v>
      </c>
      <c r="KL217" s="449">
        <v>264.65883086836715</v>
      </c>
      <c r="KM217" s="449">
        <v>264.70834183863917</v>
      </c>
      <c r="KN217" s="449">
        <v>264.75786207116084</v>
      </c>
      <c r="KO217" s="449">
        <v>264.80739156766504</v>
      </c>
      <c r="KP217" s="449">
        <v>264.85693032988462</v>
      </c>
      <c r="KQ217" s="449">
        <v>264.90647835955309</v>
      </c>
      <c r="KR217" s="449">
        <v>264.95603565840418</v>
      </c>
      <c r="KS217" s="449">
        <v>265.00560222817182</v>
      </c>
      <c r="KT217" s="449">
        <v>265.0551780705905</v>
      </c>
      <c r="KU217" s="449">
        <v>265.10476318739484</v>
      </c>
      <c r="KV217" s="449">
        <v>265.1543575803197</v>
      </c>
      <c r="KW217" s="449">
        <v>265.20396125110068</v>
      </c>
      <c r="KX217" s="449">
        <v>265.25121519537271</v>
      </c>
      <c r="KY217" s="449">
        <v>265.29847755933514</v>
      </c>
      <c r="KZ217" s="449">
        <v>265.34574834448813</v>
      </c>
      <c r="LA217" s="449">
        <v>265.39302755233234</v>
      </c>
      <c r="LB217" s="449">
        <v>265.44031518436833</v>
      </c>
      <c r="LC217" s="449">
        <v>265.48761124209722</v>
      </c>
      <c r="LD217" s="449">
        <v>265.53491572702023</v>
      </c>
      <c r="LE217" s="449">
        <v>265.58222864063907</v>
      </c>
      <c r="LF217" s="449">
        <v>265.62954998445542</v>
      </c>
      <c r="LG217" s="449">
        <v>265.67687975997143</v>
      </c>
      <c r="LH217" s="449">
        <v>265.7242179686894</v>
      </c>
      <c r="LI217" s="449">
        <v>265.77156461211223</v>
      </c>
      <c r="LJ217" s="449">
        <v>265.81657055687486</v>
      </c>
      <c r="LK217" s="449">
        <v>265.86158412297601</v>
      </c>
      <c r="LL217" s="449">
        <v>265.90660531170624</v>
      </c>
      <c r="LM217" s="449">
        <v>265.95163412435647</v>
      </c>
      <c r="LN217" s="449">
        <v>265.99667056221779</v>
      </c>
      <c r="LO217" s="449">
        <v>266.04171462658121</v>
      </c>
      <c r="LP217" s="449">
        <v>266.0867663187384</v>
      </c>
      <c r="LQ217" s="449">
        <v>266.131825639981</v>
      </c>
      <c r="LR217" s="449">
        <v>266.17689259160096</v>
      </c>
      <c r="LS217" s="449">
        <v>266.22196717489032</v>
      </c>
      <c r="LT217" s="449">
        <v>266.26704939114154</v>
      </c>
      <c r="LU217" s="449">
        <v>266.31213924164706</v>
      </c>
      <c r="LV217" s="449">
        <v>266.35264843110548</v>
      </c>
      <c r="LW217" s="449">
        <v>266.3931637824852</v>
      </c>
      <c r="LX217" s="449">
        <v>266.43368529672352</v>
      </c>
      <c r="LY217" s="449">
        <v>266.47421297475779</v>
      </c>
      <c r="LZ217" s="449">
        <v>266.51474681752563</v>
      </c>
      <c r="MA217" s="449">
        <v>266.5552868259648</v>
      </c>
      <c r="MB217" s="449">
        <v>266.59583300101315</v>
      </c>
      <c r="MC217" s="449">
        <v>266.63638534360865</v>
      </c>
      <c r="MD217" s="449">
        <v>266.67694385468963</v>
      </c>
      <c r="ME217" s="449">
        <v>266.71750853519416</v>
      </c>
      <c r="MF217" s="449">
        <v>266.75807938606079</v>
      </c>
      <c r="MG217" s="449">
        <v>266.79865640822834</v>
      </c>
      <c r="MH217" s="449">
        <v>266.8369169194093</v>
      </c>
      <c r="MI217" s="449">
        <v>266.87518291737479</v>
      </c>
      <c r="MJ217" s="449">
        <v>266.9134544029115</v>
      </c>
      <c r="MK217" s="449">
        <v>266.95173137680638</v>
      </c>
      <c r="ML217" s="449">
        <v>266.9900138398466</v>
      </c>
      <c r="MM217" s="449">
        <v>267.02830179281926</v>
      </c>
      <c r="MN217" s="449">
        <v>267.06659523651172</v>
      </c>
      <c r="MO217" s="449">
        <v>267.10489417171129</v>
      </c>
      <c r="MP217" s="449">
        <v>267.14319859920556</v>
      </c>
      <c r="MQ217" s="449">
        <v>267.18150851978214</v>
      </c>
      <c r="MR217" s="449">
        <v>267.21982393422871</v>
      </c>
      <c r="MS217" s="449">
        <v>267.25814484333296</v>
      </c>
      <c r="MT217" s="449">
        <v>267.29190728933514</v>
      </c>
      <c r="MU217" s="449">
        <v>267.32567400051244</v>
      </c>
      <c r="MV217" s="449">
        <v>267.3594449774036</v>
      </c>
      <c r="MW217" s="449">
        <v>267.39322022054739</v>
      </c>
      <c r="MX217" s="449">
        <v>267.42699973048286</v>
      </c>
      <c r="MY217" s="449">
        <v>267.46078350774906</v>
      </c>
      <c r="MZ217" s="449">
        <v>267.49457155288502</v>
      </c>
      <c r="NA217" s="449">
        <v>267.5283638664298</v>
      </c>
      <c r="NB217" s="449">
        <v>267.56216044892278</v>
      </c>
      <c r="NC217" s="449">
        <v>267.59596130090318</v>
      </c>
      <c r="ND217" s="449">
        <v>267.62976642291045</v>
      </c>
      <c r="NE217" s="449">
        <v>267.66357581548397</v>
      </c>
      <c r="NF217" s="449">
        <v>267.69733829699953</v>
      </c>
      <c r="NG217" s="449">
        <v>267.73110503723854</v>
      </c>
      <c r="NH217" s="449">
        <v>267.76487603673814</v>
      </c>
      <c r="NI217" s="449">
        <v>267.79865129603576</v>
      </c>
      <c r="NJ217" s="449">
        <v>267.83243081566854</v>
      </c>
      <c r="NK217" s="449">
        <v>267.86621459617402</v>
      </c>
      <c r="NL217" s="449">
        <v>267.90000263808963</v>
      </c>
      <c r="NM217" s="449">
        <v>267.93379494195284</v>
      </c>
      <c r="NN217" s="449">
        <v>267.96759150830121</v>
      </c>
      <c r="NO217" s="449">
        <v>268.00139233767254</v>
      </c>
      <c r="NP217" s="449">
        <v>268.0351974306044</v>
      </c>
      <c r="NQ217" s="449">
        <v>268.06900678763509</v>
      </c>
      <c r="NR217" s="449">
        <v>268.09827033707444</v>
      </c>
      <c r="NS217" s="449">
        <v>268.1275370810468</v>
      </c>
      <c r="NT217" s="449">
        <v>268.15680701990107</v>
      </c>
      <c r="NU217" s="449">
        <v>268.18608015398598</v>
      </c>
      <c r="NV217" s="449">
        <v>268.21535648365028</v>
      </c>
      <c r="NW217" s="449">
        <v>268.24463600924298</v>
      </c>
      <c r="NX217" s="449">
        <v>268.27391873111287</v>
      </c>
      <c r="NY217" s="449">
        <v>268.30320464960869</v>
      </c>
      <c r="NZ217" s="449">
        <v>268.33249376507968</v>
      </c>
      <c r="OA217" s="449">
        <v>268.36178607787457</v>
      </c>
      <c r="OB217" s="449">
        <v>268.39108158834267</v>
      </c>
      <c r="OC217" s="449">
        <v>268.42038029683272</v>
      </c>
      <c r="OD217" s="449">
        <v>0</v>
      </c>
      <c r="OE217" s="449">
        <v>0</v>
      </c>
      <c r="OF217" s="449">
        <v>0</v>
      </c>
      <c r="OG217" s="449">
        <v>0</v>
      </c>
      <c r="OH217" s="449">
        <v>0</v>
      </c>
      <c r="OI217" s="449">
        <v>0</v>
      </c>
      <c r="OJ217" s="449">
        <v>0</v>
      </c>
      <c r="OK217" s="449">
        <v>0</v>
      </c>
      <c r="OL217" s="449">
        <v>0</v>
      </c>
      <c r="OM217" s="449">
        <v>0</v>
      </c>
      <c r="ON217" s="449">
        <v>0</v>
      </c>
      <c r="OO217" s="43"/>
    </row>
    <row r="218" spans="2:405" ht="12.75" customHeight="1" outlineLevel="1">
      <c r="B218" s="39"/>
      <c r="C218" s="489" t="b">
        <v>1</v>
      </c>
      <c r="D218" s="8">
        <v>36</v>
      </c>
      <c r="E218" s="602" t="s">
        <v>55</v>
      </c>
      <c r="F218" s="123"/>
      <c r="G218" s="497"/>
      <c r="H218" s="498"/>
      <c r="I218" s="196"/>
      <c r="J218" s="196"/>
      <c r="K218" s="449"/>
      <c r="L218" s="449"/>
      <c r="M218" s="449"/>
      <c r="N218" s="449"/>
      <c r="O218" s="449"/>
      <c r="P218" s="449"/>
      <c r="Q218" s="449"/>
      <c r="R218" s="449"/>
      <c r="S218" s="449"/>
      <c r="T218" s="449"/>
      <c r="U218" s="449"/>
      <c r="V218" s="449"/>
      <c r="W218" s="449"/>
      <c r="X218" s="449"/>
      <c r="Y218" s="449"/>
      <c r="Z218" s="449"/>
      <c r="AA218" s="449"/>
      <c r="AB218" s="449"/>
      <c r="AC218" s="449"/>
      <c r="AD218" s="449"/>
      <c r="AE218" s="449"/>
      <c r="AF218" s="449"/>
      <c r="AG218" s="449">
        <v>0</v>
      </c>
      <c r="AH218" s="449">
        <v>0</v>
      </c>
      <c r="AI218" s="449">
        <v>0</v>
      </c>
      <c r="AJ218" s="449">
        <v>0</v>
      </c>
      <c r="AK218" s="449">
        <v>0</v>
      </c>
      <c r="AL218" s="449">
        <v>0</v>
      </c>
      <c r="AM218" s="449">
        <v>0</v>
      </c>
      <c r="AN218" s="449">
        <v>0</v>
      </c>
      <c r="AO218" s="449">
        <v>0</v>
      </c>
      <c r="AP218" s="449">
        <v>0</v>
      </c>
      <c r="AQ218" s="449">
        <v>0</v>
      </c>
      <c r="AR218" s="449">
        <v>0</v>
      </c>
      <c r="AS218" s="449">
        <v>5.7755826928511214</v>
      </c>
      <c r="AT218" s="449">
        <v>6.2309572359603722</v>
      </c>
      <c r="AU218" s="449">
        <v>6.7222356844484947</v>
      </c>
      <c r="AV218" s="449">
        <v>7.2522488738133415</v>
      </c>
      <c r="AW218" s="449">
        <v>7.8240508361530177</v>
      </c>
      <c r="AX218" s="449">
        <v>8.4409363980525605</v>
      </c>
      <c r="AY218" s="449">
        <v>9.1064601659721465</v>
      </c>
      <c r="AZ218" s="449">
        <v>9.824457008534031</v>
      </c>
      <c r="BA218" s="449">
        <v>10.59906415373087</v>
      </c>
      <c r="BB218" s="449">
        <v>11.434745028383572</v>
      </c>
      <c r="BC218" s="449">
        <v>12.336314977215949</v>
      </c>
      <c r="BD218" s="449">
        <v>13.308969009744114</v>
      </c>
      <c r="BE218" s="449">
        <v>14.358311734863284</v>
      </c>
      <c r="BF218" s="449">
        <v>14.358311734863284</v>
      </c>
      <c r="BG218" s="449">
        <v>14.358311734863284</v>
      </c>
      <c r="BH218" s="449">
        <v>14.358311734863284</v>
      </c>
      <c r="BI218" s="449">
        <v>14.358311734863284</v>
      </c>
      <c r="BJ218" s="449">
        <v>14.358311734863284</v>
      </c>
      <c r="BK218" s="449">
        <v>14.358311734863284</v>
      </c>
      <c r="BL218" s="449">
        <v>14.358311734863284</v>
      </c>
      <c r="BM218" s="449">
        <v>14.358311734863284</v>
      </c>
      <c r="BN218" s="449">
        <v>14.358311734863284</v>
      </c>
      <c r="BO218" s="449">
        <v>14.358311734863284</v>
      </c>
      <c r="BP218" s="449">
        <v>14.358311734863284</v>
      </c>
      <c r="BQ218" s="449">
        <v>14.358311734863284</v>
      </c>
      <c r="BR218" s="449">
        <v>14.358311734863284</v>
      </c>
      <c r="BS218" s="449">
        <v>14.358311734863284</v>
      </c>
      <c r="BT218" s="449">
        <v>14.358311734863284</v>
      </c>
      <c r="BU218" s="449">
        <v>14.358311734863284</v>
      </c>
      <c r="BV218" s="449">
        <v>14.358311734863284</v>
      </c>
      <c r="BW218" s="449">
        <v>14.358311734863284</v>
      </c>
      <c r="BX218" s="449">
        <v>14.358311734863284</v>
      </c>
      <c r="BY218" s="449">
        <v>14.358311734863284</v>
      </c>
      <c r="BZ218" s="449">
        <v>14.358311734863284</v>
      </c>
      <c r="CA218" s="449">
        <v>14.358311734863284</v>
      </c>
      <c r="CB218" s="449">
        <v>14.358311734863284</v>
      </c>
      <c r="CC218" s="449">
        <v>14.358311734863284</v>
      </c>
      <c r="CD218" s="449">
        <v>14.358311734863284</v>
      </c>
      <c r="CE218" s="449">
        <v>14.358311734863284</v>
      </c>
      <c r="CF218" s="449">
        <v>14.358311734863284</v>
      </c>
      <c r="CG218" s="449">
        <v>14.358311734863284</v>
      </c>
      <c r="CH218" s="449">
        <v>14.358311734863284</v>
      </c>
      <c r="CI218" s="449">
        <v>14.358311734863284</v>
      </c>
      <c r="CJ218" s="449">
        <v>14.358311734863284</v>
      </c>
      <c r="CK218" s="449">
        <v>14.358311734863284</v>
      </c>
      <c r="CL218" s="449">
        <v>14.358311734863284</v>
      </c>
      <c r="CM218" s="449">
        <v>14.358311734863284</v>
      </c>
      <c r="CN218" s="449">
        <v>14.358311734863284</v>
      </c>
      <c r="CO218" s="449">
        <v>14.358311734863284</v>
      </c>
      <c r="CP218" s="449">
        <v>14.358311734863284</v>
      </c>
      <c r="CQ218" s="449">
        <v>14.358311734863284</v>
      </c>
      <c r="CR218" s="449">
        <v>14.358311734863284</v>
      </c>
      <c r="CS218" s="449">
        <v>14.358311734863284</v>
      </c>
      <c r="CT218" s="449">
        <v>14.358311734863284</v>
      </c>
      <c r="CU218" s="449">
        <v>14.358311734863284</v>
      </c>
      <c r="CV218" s="449">
        <v>14.358311734863284</v>
      </c>
      <c r="CW218" s="449">
        <v>14.358311734863284</v>
      </c>
      <c r="CX218" s="449">
        <v>14.358311734863284</v>
      </c>
      <c r="CY218" s="449">
        <v>14.358311734863284</v>
      </c>
      <c r="CZ218" s="449">
        <v>14.358311734863284</v>
      </c>
      <c r="DA218" s="449">
        <v>14.358311734863284</v>
      </c>
      <c r="DB218" s="449">
        <v>14.358311734863284</v>
      </c>
      <c r="DC218" s="449">
        <v>14.358311734863284</v>
      </c>
      <c r="DD218" s="449">
        <v>14.358311734863284</v>
      </c>
      <c r="DE218" s="449">
        <v>14.358311734863284</v>
      </c>
      <c r="DF218" s="449">
        <v>14.358311734863284</v>
      </c>
      <c r="DG218" s="449">
        <v>14.358311734863284</v>
      </c>
      <c r="DH218" s="449">
        <v>14.358311734863284</v>
      </c>
      <c r="DI218" s="449">
        <v>14.358311734863284</v>
      </c>
      <c r="DJ218" s="449">
        <v>14.358311734863284</v>
      </c>
      <c r="DK218" s="449">
        <v>14.358311734863284</v>
      </c>
      <c r="DL218" s="449">
        <v>14.358311734863284</v>
      </c>
      <c r="DM218" s="449">
        <v>14.358311734863284</v>
      </c>
      <c r="DN218" s="449">
        <v>14.358311734863284</v>
      </c>
      <c r="DO218" s="449">
        <v>14.358311734863284</v>
      </c>
      <c r="DP218" s="449">
        <v>14.358311734863284</v>
      </c>
      <c r="DQ218" s="449">
        <v>14.358311734863284</v>
      </c>
      <c r="DR218" s="449">
        <v>14.358311734863284</v>
      </c>
      <c r="DS218" s="449">
        <v>14.358311734863284</v>
      </c>
      <c r="DT218" s="449">
        <v>14.358311734863284</v>
      </c>
      <c r="DU218" s="449">
        <v>14.358311734863284</v>
      </c>
      <c r="DV218" s="449">
        <v>14.358311734863284</v>
      </c>
      <c r="DW218" s="449">
        <v>14.358311734863284</v>
      </c>
      <c r="DX218" s="449">
        <v>14.358311734863284</v>
      </c>
      <c r="DY218" s="449">
        <v>14.358311734863284</v>
      </c>
      <c r="DZ218" s="449">
        <v>14.358311734863284</v>
      </c>
      <c r="EA218" s="449">
        <v>14.358311734863284</v>
      </c>
      <c r="EB218" s="449">
        <v>14.358311734863284</v>
      </c>
      <c r="EC218" s="449">
        <v>14.358311734863284</v>
      </c>
      <c r="ED218" s="449">
        <v>14.358311734863284</v>
      </c>
      <c r="EE218" s="449">
        <v>14.358311734863284</v>
      </c>
      <c r="EF218" s="449">
        <v>14.358311734863284</v>
      </c>
      <c r="EG218" s="449">
        <v>14.358311734863284</v>
      </c>
      <c r="EH218" s="449">
        <v>14.358311734863284</v>
      </c>
      <c r="EI218" s="449">
        <v>14.358311734863284</v>
      </c>
      <c r="EJ218" s="449">
        <v>14.358311734863284</v>
      </c>
      <c r="EK218" s="449">
        <v>14.358311734863284</v>
      </c>
      <c r="EL218" s="449">
        <v>14.727166698007139</v>
      </c>
      <c r="EM218" s="449">
        <v>15.10549728658302</v>
      </c>
      <c r="EN218" s="449">
        <v>15.493546922765768</v>
      </c>
      <c r="EO218" s="449">
        <v>15.891565282075247</v>
      </c>
      <c r="EP218" s="449">
        <v>16.299808454020408</v>
      </c>
      <c r="EQ218" s="449">
        <v>16.718539106870161</v>
      </c>
      <c r="ER218" s="449">
        <v>17.148026656657116</v>
      </c>
      <c r="ES218" s="449">
        <v>17.588547440522888</v>
      </c>
      <c r="ET218" s="449">
        <v>18.040384894516553</v>
      </c>
      <c r="EU218" s="449">
        <v>18.503829735960597</v>
      </c>
      <c r="EV218" s="449">
        <v>18.979180150501715</v>
      </c>
      <c r="EW218" s="449">
        <v>19.466741983966863</v>
      </c>
      <c r="EX218" s="449">
        <v>19.575929579768736</v>
      </c>
      <c r="EY218" s="449">
        <v>19.685729601167392</v>
      </c>
      <c r="EZ218" s="449">
        <v>19.796145483215223</v>
      </c>
      <c r="FA218" s="449">
        <v>19.90718068023158</v>
      </c>
      <c r="FB218" s="449">
        <v>20.018838665910856</v>
      </c>
      <c r="FC218" s="449">
        <v>20.131122933431154</v>
      </c>
      <c r="FD218" s="449">
        <v>20.244036995563569</v>
      </c>
      <c r="FE218" s="449">
        <v>20.357584384782076</v>
      </c>
      <c r="FF218" s="449">
        <v>20.471768653374053</v>
      </c>
      <c r="FG218" s="449">
        <v>20.586593373551423</v>
      </c>
      <c r="FH218" s="449">
        <v>20.702062137562375</v>
      </c>
      <c r="FI218" s="449">
        <v>20.818178557803794</v>
      </c>
      <c r="FJ218" s="449">
        <v>20.827166760713286</v>
      </c>
      <c r="FK218" s="449">
        <v>20.836158844259668</v>
      </c>
      <c r="FL218" s="449">
        <v>20.845154810118391</v>
      </c>
      <c r="FM218" s="449">
        <v>20.85415465996563</v>
      </c>
      <c r="FN218" s="449">
        <v>20.863158395478287</v>
      </c>
      <c r="FO218" s="449">
        <v>20.872166018334003</v>
      </c>
      <c r="FP218" s="449">
        <v>20.881177530211112</v>
      </c>
      <c r="FQ218" s="449">
        <v>20.890192932788704</v>
      </c>
      <c r="FR218" s="449">
        <v>20.899212227746574</v>
      </c>
      <c r="FS218" s="449">
        <v>20.908235416765251</v>
      </c>
      <c r="FT218" s="449">
        <v>20.91726250152599</v>
      </c>
      <c r="FU218" s="449">
        <v>20.926293483710751</v>
      </c>
      <c r="FV218" s="449">
        <v>20.933038695639013</v>
      </c>
      <c r="FW218" s="449">
        <v>20.939786081764257</v>
      </c>
      <c r="FX218" s="449">
        <v>20.946535642787282</v>
      </c>
      <c r="FY218" s="449">
        <v>20.953287379409133</v>
      </c>
      <c r="FZ218" s="449">
        <v>20.960041292331081</v>
      </c>
      <c r="GA218" s="449">
        <v>20.966797382254601</v>
      </c>
      <c r="GB218" s="449">
        <v>20.973555649881423</v>
      </c>
      <c r="GC218" s="449">
        <v>20.980316095913484</v>
      </c>
      <c r="GD218" s="449">
        <v>20.98707872105296</v>
      </c>
      <c r="GE218" s="449">
        <v>20.993843526002241</v>
      </c>
      <c r="GF218" s="449">
        <v>21.00061051146395</v>
      </c>
      <c r="GG218" s="449">
        <v>21.007379678140961</v>
      </c>
      <c r="GH218" s="449">
        <v>21.014124936162169</v>
      </c>
      <c r="GI218" s="449">
        <v>21.02087236001779</v>
      </c>
      <c r="GJ218" s="449">
        <v>21.02762195040324</v>
      </c>
      <c r="GK218" s="449">
        <v>21.03437370801419</v>
      </c>
      <c r="GL218" s="449">
        <v>21.041127633546498</v>
      </c>
      <c r="GM218" s="449">
        <v>21.04788372769627</v>
      </c>
      <c r="GN218" s="449">
        <v>21.054641991159816</v>
      </c>
      <c r="GO218" s="449">
        <v>21.061402424633695</v>
      </c>
      <c r="GP218" s="449">
        <v>21.068165028814661</v>
      </c>
      <c r="GQ218" s="449">
        <v>21.074929804399726</v>
      </c>
      <c r="GR218" s="449">
        <v>21.081696752086089</v>
      </c>
      <c r="GS218" s="449">
        <v>21.088465872571177</v>
      </c>
      <c r="GT218" s="449">
        <v>21.09521117633173</v>
      </c>
      <c r="GU218" s="449">
        <v>21.101958637628208</v>
      </c>
      <c r="GV218" s="449">
        <v>21.108708257150727</v>
      </c>
      <c r="GW218" s="449">
        <v>21.115460035589603</v>
      </c>
      <c r="GX218" s="449">
        <v>21.122213973635382</v>
      </c>
      <c r="GY218" s="449">
        <v>21.128970071978831</v>
      </c>
      <c r="GZ218" s="449">
        <v>21.13572833131094</v>
      </c>
      <c r="HA218" s="449">
        <v>21.142488752322915</v>
      </c>
      <c r="HB218" s="449">
        <v>21.149251335706182</v>
      </c>
      <c r="HC218" s="449">
        <v>21.156016082152398</v>
      </c>
      <c r="HD218" s="449">
        <v>21.162782992353431</v>
      </c>
      <c r="HE218" s="449">
        <v>21.169552067001394</v>
      </c>
      <c r="HF218" s="449">
        <v>21.176297416151755</v>
      </c>
      <c r="HG218" s="449">
        <v>21.18304491460292</v>
      </c>
      <c r="HH218" s="449">
        <v>21.189794563039719</v>
      </c>
      <c r="HI218" s="449">
        <v>21.196546362147224</v>
      </c>
      <c r="HJ218" s="449">
        <v>21.203300312610704</v>
      </c>
      <c r="HK218" s="449">
        <v>21.210056415115652</v>
      </c>
      <c r="HL218" s="449">
        <v>21.216814670347794</v>
      </c>
      <c r="HM218" s="449">
        <v>21.223575078993054</v>
      </c>
      <c r="HN218" s="449">
        <v>21.230337641737588</v>
      </c>
      <c r="HO218" s="449">
        <v>21.237102359267762</v>
      </c>
      <c r="HP218" s="449">
        <v>21.243869232270171</v>
      </c>
      <c r="HQ218" s="449">
        <v>21.250638261431611</v>
      </c>
      <c r="HR218" s="449">
        <v>21.257383655626235</v>
      </c>
      <c r="HS218" s="449">
        <v>21.264131190949151</v>
      </c>
      <c r="HT218" s="449">
        <v>21.270880868080003</v>
      </c>
      <c r="HU218" s="449">
        <v>21.277632687698642</v>
      </c>
      <c r="HV218" s="449">
        <v>21.284386650485132</v>
      </c>
      <c r="HW218" s="449">
        <v>21.291142757119772</v>
      </c>
      <c r="HX218" s="449">
        <v>21.297901008283056</v>
      </c>
      <c r="HY218" s="449">
        <v>21.304661404655704</v>
      </c>
      <c r="HZ218" s="449">
        <v>21.311423946918648</v>
      </c>
      <c r="IA218" s="449">
        <v>21.318188635753035</v>
      </c>
      <c r="IB218" s="449">
        <v>21.324955471840237</v>
      </c>
      <c r="IC218" s="449">
        <v>21.331724455861821</v>
      </c>
      <c r="ID218" s="449">
        <v>21.336224020682142</v>
      </c>
      <c r="IE218" s="449">
        <v>21.340724534609205</v>
      </c>
      <c r="IF218" s="449">
        <v>21.345225997843212</v>
      </c>
      <c r="IG218" s="449">
        <v>21.349728410584401</v>
      </c>
      <c r="IH218" s="449">
        <v>21.354231773033053</v>
      </c>
      <c r="II218" s="449">
        <v>21.358736085389499</v>
      </c>
      <c r="IJ218" s="449">
        <v>21.363241347854103</v>
      </c>
      <c r="IK218" s="449">
        <v>21.367747560627272</v>
      </c>
      <c r="IL218" s="449">
        <v>21.37225472390946</v>
      </c>
      <c r="IM218" s="449">
        <v>21.376762837901161</v>
      </c>
      <c r="IN218" s="449">
        <v>21.381271902802908</v>
      </c>
      <c r="IO218" s="449">
        <v>21.385781918815301</v>
      </c>
      <c r="IP218" s="449">
        <v>21.390281496818584</v>
      </c>
      <c r="IQ218" s="449">
        <v>21.394782021535075</v>
      </c>
      <c r="IR218" s="449">
        <v>21.399283493163967</v>
      </c>
      <c r="IS218" s="449">
        <v>21.403785911904489</v>
      </c>
      <c r="IT218" s="449">
        <v>21.408289277955905</v>
      </c>
      <c r="IU218" s="449">
        <v>21.412793591517541</v>
      </c>
      <c r="IV218" s="449">
        <v>21.417298852788743</v>
      </c>
      <c r="IW218" s="449">
        <v>21.421805061968922</v>
      </c>
      <c r="IX218" s="449">
        <v>21.426312219257504</v>
      </c>
      <c r="IY218" s="449">
        <v>21.430820324853983</v>
      </c>
      <c r="IZ218" s="449">
        <v>21.435329378957874</v>
      </c>
      <c r="JA218" s="449">
        <v>21.439839381768774</v>
      </c>
      <c r="JB218" s="449">
        <v>21.442090475648261</v>
      </c>
      <c r="JC218" s="449">
        <v>21.44434180588323</v>
      </c>
      <c r="JD218" s="449">
        <v>21.446593372498498</v>
      </c>
      <c r="JE218" s="449">
        <v>21.44884517551889</v>
      </c>
      <c r="JF218" s="449">
        <v>21.451097214969227</v>
      </c>
      <c r="JG218" s="449">
        <v>21.453349490874331</v>
      </c>
      <c r="JH218" s="449">
        <v>21.455602003259028</v>
      </c>
      <c r="JI218" s="449">
        <v>21.457854752148148</v>
      </c>
      <c r="JJ218" s="449">
        <v>21.460107737566521</v>
      </c>
      <c r="JK218" s="449">
        <v>21.462360959538984</v>
      </c>
      <c r="JL218" s="449">
        <v>21.464614418090374</v>
      </c>
      <c r="JM218" s="449">
        <v>21.466868113245514</v>
      </c>
      <c r="JN218" s="449">
        <v>21.469119208761015</v>
      </c>
      <c r="JO218" s="449">
        <v>21.47137054033475</v>
      </c>
      <c r="JP218" s="449">
        <v>21.473622107991471</v>
      </c>
      <c r="JQ218" s="449">
        <v>21.475873911755944</v>
      </c>
      <c r="JR218" s="449">
        <v>21.478125951652924</v>
      </c>
      <c r="JS218" s="449">
        <v>21.48037822770717</v>
      </c>
      <c r="JT218" s="449">
        <v>21.482630739943449</v>
      </c>
      <c r="JU218" s="449">
        <v>21.484883488386522</v>
      </c>
      <c r="JV218" s="449">
        <v>21.48713647306116</v>
      </c>
      <c r="JW218" s="449">
        <v>21.489389693992145</v>
      </c>
      <c r="JX218" s="449">
        <v>21.491643151204247</v>
      </c>
      <c r="JY218" s="449">
        <v>21.493896844722254</v>
      </c>
      <c r="JZ218" s="449">
        <v>21.496147941869662</v>
      </c>
      <c r="KA218" s="449">
        <v>21.498399274778809</v>
      </c>
      <c r="KB218" s="449">
        <v>21.500650843474375</v>
      </c>
      <c r="KC218" s="449">
        <v>21.502902647981056</v>
      </c>
      <c r="KD218" s="449">
        <v>21.505154688323561</v>
      </c>
      <c r="KE218" s="449">
        <v>21.507406964526574</v>
      </c>
      <c r="KF218" s="449">
        <v>21.509659476614811</v>
      </c>
      <c r="KG218" s="449">
        <v>21.511912224612967</v>
      </c>
      <c r="KH218" s="449">
        <v>21.514165208545759</v>
      </c>
      <c r="KI218" s="449">
        <v>21.516418428437884</v>
      </c>
      <c r="KJ218" s="449">
        <v>21.51867188431406</v>
      </c>
      <c r="KK218" s="449">
        <v>21.520925576198994</v>
      </c>
      <c r="KL218" s="449">
        <v>21.520925576198994</v>
      </c>
      <c r="KM218" s="449">
        <v>21.520925576198994</v>
      </c>
      <c r="KN218" s="449">
        <v>21.520925576198994</v>
      </c>
      <c r="KO218" s="449">
        <v>21.520925576198994</v>
      </c>
      <c r="KP218" s="449">
        <v>21.520925576198994</v>
      </c>
      <c r="KQ218" s="449">
        <v>21.520925576198994</v>
      </c>
      <c r="KR218" s="449">
        <v>21.520925576198994</v>
      </c>
      <c r="KS218" s="449">
        <v>21.520925576198994</v>
      </c>
      <c r="KT218" s="449">
        <v>21.520925576198994</v>
      </c>
      <c r="KU218" s="449">
        <v>21.520925576198994</v>
      </c>
      <c r="KV218" s="449">
        <v>21.520925576198994</v>
      </c>
      <c r="KW218" s="449">
        <v>21.520925576198994</v>
      </c>
      <c r="KX218" s="449">
        <v>21.520925576198994</v>
      </c>
      <c r="KY218" s="449">
        <v>21.520925576198994</v>
      </c>
      <c r="KZ218" s="449">
        <v>21.520925576198994</v>
      </c>
      <c r="LA218" s="449">
        <v>21.520925576198994</v>
      </c>
      <c r="LB218" s="449">
        <v>21.520925576198994</v>
      </c>
      <c r="LC218" s="449">
        <v>21.520925576198994</v>
      </c>
      <c r="LD218" s="449">
        <v>21.520925576198994</v>
      </c>
      <c r="LE218" s="449">
        <v>21.520925576198994</v>
      </c>
      <c r="LF218" s="449">
        <v>21.520925576198994</v>
      </c>
      <c r="LG218" s="449">
        <v>21.520925576198994</v>
      </c>
      <c r="LH218" s="449">
        <v>21.520925576198994</v>
      </c>
      <c r="LI218" s="449">
        <v>21.520925576198994</v>
      </c>
      <c r="LJ218" s="449">
        <v>21.520925576198994</v>
      </c>
      <c r="LK218" s="449">
        <v>21.520925576198994</v>
      </c>
      <c r="LL218" s="449">
        <v>21.520925576198994</v>
      </c>
      <c r="LM218" s="449">
        <v>21.520925576198994</v>
      </c>
      <c r="LN218" s="449">
        <v>21.520925576198994</v>
      </c>
      <c r="LO218" s="449">
        <v>21.520925576198994</v>
      </c>
      <c r="LP218" s="449">
        <v>21.520925576198994</v>
      </c>
      <c r="LQ218" s="449">
        <v>21.520925576198994</v>
      </c>
      <c r="LR218" s="449">
        <v>21.520925576198994</v>
      </c>
      <c r="LS218" s="449">
        <v>21.520925576198994</v>
      </c>
      <c r="LT218" s="449">
        <v>21.520925576198994</v>
      </c>
      <c r="LU218" s="449">
        <v>21.520925576198994</v>
      </c>
      <c r="LV218" s="449">
        <v>21.518671884314053</v>
      </c>
      <c r="LW218" s="449">
        <v>21.51641842843787</v>
      </c>
      <c r="LX218" s="449">
        <v>21.514165208545741</v>
      </c>
      <c r="LY218" s="449">
        <v>21.51191222461296</v>
      </c>
      <c r="LZ218" s="449">
        <v>21.5096594766148</v>
      </c>
      <c r="MA218" s="449">
        <v>21.507406964526567</v>
      </c>
      <c r="MB218" s="449">
        <v>21.505154688323547</v>
      </c>
      <c r="MC218" s="449">
        <v>21.502902647981045</v>
      </c>
      <c r="MD218" s="449">
        <v>21.500650843474361</v>
      </c>
      <c r="ME218" s="449">
        <v>21.498399274778791</v>
      </c>
      <c r="MF218" s="449">
        <v>21.496147941869655</v>
      </c>
      <c r="MG218" s="449">
        <v>21.493896844722254</v>
      </c>
      <c r="MH218" s="449">
        <v>21.491643151204261</v>
      </c>
      <c r="MI218" s="449">
        <v>21.489389693992166</v>
      </c>
      <c r="MJ218" s="449">
        <v>21.487136473061181</v>
      </c>
      <c r="MK218" s="449">
        <v>21.48488348838654</v>
      </c>
      <c r="ML218" s="449">
        <v>21.482630739943467</v>
      </c>
      <c r="MM218" s="449">
        <v>21.480378227707188</v>
      </c>
      <c r="MN218" s="449">
        <v>21.478125951652942</v>
      </c>
      <c r="MO218" s="449">
        <v>21.475873911755965</v>
      </c>
      <c r="MP218" s="449">
        <v>21.473622107991492</v>
      </c>
      <c r="MQ218" s="449">
        <v>21.471370540334767</v>
      </c>
      <c r="MR218" s="449">
        <v>21.469119208761033</v>
      </c>
      <c r="MS218" s="449">
        <v>21.466868113245514</v>
      </c>
      <c r="MT218" s="449">
        <v>21.46461441809036</v>
      </c>
      <c r="MU218" s="449">
        <v>21.462360959538977</v>
      </c>
      <c r="MV218" s="449">
        <v>21.460107737566513</v>
      </c>
      <c r="MW218" s="449">
        <v>21.457854752148137</v>
      </c>
      <c r="MX218" s="449">
        <v>21.455602003259024</v>
      </c>
      <c r="MY218" s="449">
        <v>21.453349490874331</v>
      </c>
      <c r="MZ218" s="449">
        <v>21.451097214969231</v>
      </c>
      <c r="NA218" s="449">
        <v>21.448845175518898</v>
      </c>
      <c r="NB218" s="449">
        <v>21.446593372498512</v>
      </c>
      <c r="NC218" s="449">
        <v>21.444341805883241</v>
      </c>
      <c r="ND218" s="449">
        <v>21.442090475648271</v>
      </c>
      <c r="NE218" s="449">
        <v>21.439839381768774</v>
      </c>
      <c r="NF218" s="449">
        <v>21.435329378957892</v>
      </c>
      <c r="NG218" s="449">
        <v>21.430820324853993</v>
      </c>
      <c r="NH218" s="449">
        <v>21.426312219257515</v>
      </c>
      <c r="NI218" s="449">
        <v>21.421805061968929</v>
      </c>
      <c r="NJ218" s="449">
        <v>21.41729885278875</v>
      </c>
      <c r="NK218" s="449">
        <v>21.412793591517545</v>
      </c>
      <c r="NL218" s="449">
        <v>21.408289277955909</v>
      </c>
      <c r="NM218" s="449">
        <v>21.403785911904489</v>
      </c>
      <c r="NN218" s="449">
        <v>21.399283493163967</v>
      </c>
      <c r="NO218" s="449">
        <v>21.394782021535075</v>
      </c>
      <c r="NP218" s="449">
        <v>21.390281496818577</v>
      </c>
      <c r="NQ218" s="449">
        <v>21.385781918815301</v>
      </c>
      <c r="NR218" s="449">
        <v>21.381271902802929</v>
      </c>
      <c r="NS218" s="449">
        <v>21.376762837901175</v>
      </c>
      <c r="NT218" s="449">
        <v>21.372254723909478</v>
      </c>
      <c r="NU218" s="449">
        <v>21.367747560627286</v>
      </c>
      <c r="NV218" s="449">
        <v>21.363241347854114</v>
      </c>
      <c r="NW218" s="449">
        <v>21.358736085389509</v>
      </c>
      <c r="NX218" s="449">
        <v>21.35423177303306</v>
      </c>
      <c r="NY218" s="449">
        <v>21.349728410584401</v>
      </c>
      <c r="NZ218" s="449">
        <v>21.345225997843212</v>
      </c>
      <c r="OA218" s="449">
        <v>21.340724534609205</v>
      </c>
      <c r="OB218" s="449">
        <v>21.336224020682142</v>
      </c>
      <c r="OC218" s="449">
        <v>21.331724455861821</v>
      </c>
      <c r="OD218" s="449">
        <v>0</v>
      </c>
      <c r="OE218" s="449">
        <v>0</v>
      </c>
      <c r="OF218" s="449">
        <v>0</v>
      </c>
      <c r="OG218" s="449">
        <v>0</v>
      </c>
      <c r="OH218" s="449">
        <v>0</v>
      </c>
      <c r="OI218" s="449">
        <v>0</v>
      </c>
      <c r="OJ218" s="449">
        <v>0</v>
      </c>
      <c r="OK218" s="449">
        <v>0</v>
      </c>
      <c r="OL218" s="449">
        <v>0</v>
      </c>
      <c r="OM218" s="449">
        <v>0</v>
      </c>
      <c r="ON218" s="449">
        <v>0</v>
      </c>
      <c r="OO218" s="43"/>
    </row>
    <row r="219" spans="2:405" ht="12.75" customHeight="1" outlineLevel="1">
      <c r="B219" s="39"/>
      <c r="C219" s="489" t="b">
        <v>1</v>
      </c>
      <c r="D219" s="8">
        <v>37</v>
      </c>
      <c r="E219" s="602" t="s">
        <v>56</v>
      </c>
      <c r="F219" s="123"/>
      <c r="G219" s="497"/>
      <c r="H219" s="498"/>
      <c r="I219" s="196"/>
      <c r="J219" s="196"/>
      <c r="K219" s="449"/>
      <c r="L219" s="449"/>
      <c r="M219" s="449"/>
      <c r="N219" s="449"/>
      <c r="O219" s="449"/>
      <c r="P219" s="449"/>
      <c r="Q219" s="449"/>
      <c r="R219" s="449"/>
      <c r="S219" s="449"/>
      <c r="T219" s="449"/>
      <c r="U219" s="449"/>
      <c r="V219" s="449"/>
      <c r="W219" s="449"/>
      <c r="X219" s="449"/>
      <c r="Y219" s="449"/>
      <c r="Z219" s="449"/>
      <c r="AA219" s="449"/>
      <c r="AB219" s="449"/>
      <c r="AC219" s="449"/>
      <c r="AD219" s="449"/>
      <c r="AE219" s="449"/>
      <c r="AF219" s="449"/>
      <c r="AG219" s="449">
        <v>84.684256433899378</v>
      </c>
      <c r="AH219" s="449">
        <v>87.002822435254288</v>
      </c>
      <c r="AI219" s="449">
        <v>89.384868338647806</v>
      </c>
      <c r="AJ219" s="449">
        <v>91.832132157127916</v>
      </c>
      <c r="AK219" s="449">
        <v>94.346399488714383</v>
      </c>
      <c r="AL219" s="449">
        <v>96.929504819225542</v>
      </c>
      <c r="AM219" s="449">
        <v>99.583332860774703</v>
      </c>
      <c r="AN219" s="449">
        <v>102.30981992691341</v>
      </c>
      <c r="AO219" s="449">
        <v>105.11095534542463</v>
      </c>
      <c r="AP219" s="449">
        <v>107.98878290979675</v>
      </c>
      <c r="AQ219" s="449">
        <v>110.94540237043738</v>
      </c>
      <c r="AR219" s="449">
        <v>113.98297096671502</v>
      </c>
      <c r="AS219" s="449">
        <v>117.10370500094652</v>
      </c>
      <c r="AT219" s="449">
        <v>119.64032205461386</v>
      </c>
      <c r="AU219" s="449">
        <v>122.23188550025831</v>
      </c>
      <c r="AV219" s="449">
        <v>124.87958554748877</v>
      </c>
      <c r="AW219" s="449">
        <v>127.58463818738697</v>
      </c>
      <c r="AX219" s="449">
        <v>130.34828575096734</v>
      </c>
      <c r="AY219" s="449">
        <v>133.17179747973404</v>
      </c>
      <c r="AZ219" s="449">
        <v>136.05647010859659</v>
      </c>
      <c r="BA219" s="449">
        <v>139.0036284614126</v>
      </c>
      <c r="BB219" s="449">
        <v>142.01462605943055</v>
      </c>
      <c r="BC219" s="449">
        <v>145.09084574291222</v>
      </c>
      <c r="BD219" s="449">
        <v>148.23370030622016</v>
      </c>
      <c r="BE219" s="449">
        <v>151.4446331466622</v>
      </c>
      <c r="BF219" s="449">
        <v>151.3940619775191</v>
      </c>
      <c r="BG219" s="449">
        <v>151.34350769536033</v>
      </c>
      <c r="BH219" s="449">
        <v>151.29297029454693</v>
      </c>
      <c r="BI219" s="449">
        <v>151.24244976944181</v>
      </c>
      <c r="BJ219" s="449">
        <v>151.19194611440966</v>
      </c>
      <c r="BK219" s="449">
        <v>151.14145932381723</v>
      </c>
      <c r="BL219" s="449">
        <v>151.09098939203295</v>
      </c>
      <c r="BM219" s="449">
        <v>151.04053631342737</v>
      </c>
      <c r="BN219" s="449">
        <v>150.99010008237275</v>
      </c>
      <c r="BO219" s="449">
        <v>150.93968069324322</v>
      </c>
      <c r="BP219" s="449">
        <v>150.88927814041486</v>
      </c>
      <c r="BQ219" s="449">
        <v>150.8388924182656</v>
      </c>
      <c r="BR219" s="449">
        <v>150.7848106213622</v>
      </c>
      <c r="BS219" s="449">
        <v>150.73074821495359</v>
      </c>
      <c r="BT219" s="449">
        <v>150.67670519208747</v>
      </c>
      <c r="BU219" s="449">
        <v>150.62268154581409</v>
      </c>
      <c r="BV219" s="449">
        <v>150.5686772691862</v>
      </c>
      <c r="BW219" s="449">
        <v>150.51469235525892</v>
      </c>
      <c r="BX219" s="449">
        <v>150.46072679708996</v>
      </c>
      <c r="BY219" s="449">
        <v>150.40678058773958</v>
      </c>
      <c r="BZ219" s="449">
        <v>150.35285372027039</v>
      </c>
      <c r="CA219" s="449">
        <v>150.29894618774756</v>
      </c>
      <c r="CB219" s="449">
        <v>150.24505798323872</v>
      </c>
      <c r="CC219" s="449">
        <v>150.19118909981401</v>
      </c>
      <c r="CD219" s="449">
        <v>150.13335235477945</v>
      </c>
      <c r="CE219" s="449">
        <v>150.07553788195071</v>
      </c>
      <c r="CF219" s="449">
        <v>150.01774567275103</v>
      </c>
      <c r="CG219" s="449">
        <v>149.95997571860701</v>
      </c>
      <c r="CH219" s="449">
        <v>149.90222801094845</v>
      </c>
      <c r="CI219" s="449">
        <v>149.84450254120856</v>
      </c>
      <c r="CJ219" s="449">
        <v>149.78679930082376</v>
      </c>
      <c r="CK219" s="449">
        <v>149.72911828123381</v>
      </c>
      <c r="CL219" s="449">
        <v>149.67145947388178</v>
      </c>
      <c r="CM219" s="449">
        <v>149.61382287021397</v>
      </c>
      <c r="CN219" s="449">
        <v>149.55620846168011</v>
      </c>
      <c r="CO219" s="449">
        <v>149.498616239733</v>
      </c>
      <c r="CP219" s="449">
        <v>152.32056397374529</v>
      </c>
      <c r="CQ219" s="449">
        <v>155.19577901693944</v>
      </c>
      <c r="CR219" s="449">
        <v>158.12526684726708</v>
      </c>
      <c r="CS219" s="449">
        <v>161.11005192216157</v>
      </c>
      <c r="CT219" s="449">
        <v>164.15117803679593</v>
      </c>
      <c r="CU219" s="449">
        <v>167.24970868910356</v>
      </c>
      <c r="CV219" s="449">
        <v>170.40672745168922</v>
      </c>
      <c r="CW219" s="449">
        <v>173.62333835076012</v>
      </c>
      <c r="CX219" s="449">
        <v>176.90066625220965</v>
      </c>
      <c r="CY219" s="449">
        <v>180.23985725498906</v>
      </c>
      <c r="CZ219" s="449">
        <v>183.64207909190421</v>
      </c>
      <c r="DA219" s="449">
        <v>187.10852153797813</v>
      </c>
      <c r="DB219" s="449">
        <v>191.65113308210024</v>
      </c>
      <c r="DC219" s="449">
        <v>196.30402992734693</v>
      </c>
      <c r="DD219" s="449">
        <v>201.0698895748705</v>
      </c>
      <c r="DE219" s="449">
        <v>205.9514545300656</v>
      </c>
      <c r="DF219" s="449">
        <v>210.95153388073868</v>
      </c>
      <c r="DG219" s="449">
        <v>216.07300491359274</v>
      </c>
      <c r="DH219" s="449">
        <v>221.31881476995682</v>
      </c>
      <c r="DI219" s="449">
        <v>226.69198214171308</v>
      </c>
      <c r="DJ219" s="449">
        <v>232.19559900839783</v>
      </c>
      <c r="DK219" s="449">
        <v>237.83283241647538</v>
      </c>
      <c r="DL219" s="449">
        <v>243.60692630180944</v>
      </c>
      <c r="DM219" s="449">
        <v>249.52120335638008</v>
      </c>
      <c r="DN219" s="449">
        <v>251.44807054100875</v>
      </c>
      <c r="DO219" s="449">
        <v>253.38981749175454</v>
      </c>
      <c r="DP219" s="449">
        <v>255.34655911401489</v>
      </c>
      <c r="DQ219" s="449">
        <v>257.31841120051638</v>
      </c>
      <c r="DR219" s="449">
        <v>259.30549043816706</v>
      </c>
      <c r="DS219" s="449">
        <v>261.3079144149612</v>
      </c>
      <c r="DT219" s="449">
        <v>263.32580162693824</v>
      </c>
      <c r="DU219" s="449">
        <v>265.35927148519431</v>
      </c>
      <c r="DV219" s="449">
        <v>267.40844432294915</v>
      </c>
      <c r="DW219" s="449">
        <v>269.47344140266659</v>
      </c>
      <c r="DX219" s="449">
        <v>271.55438492323049</v>
      </c>
      <c r="DY219" s="449">
        <v>273.65139802717607</v>
      </c>
      <c r="DZ219" s="449">
        <v>273.57583644252088</v>
      </c>
      <c r="EA219" s="449">
        <v>273.50029572219563</v>
      </c>
      <c r="EB219" s="449">
        <v>273.4247758604393</v>
      </c>
      <c r="EC219" s="449">
        <v>273.34927685149228</v>
      </c>
      <c r="ED219" s="449">
        <v>273.27379868959667</v>
      </c>
      <c r="EE219" s="449">
        <v>273.19834136899607</v>
      </c>
      <c r="EF219" s="449">
        <v>273.12290488393569</v>
      </c>
      <c r="EG219" s="449">
        <v>273.04748922866247</v>
      </c>
      <c r="EH219" s="449">
        <v>272.97209439742466</v>
      </c>
      <c r="EI219" s="449">
        <v>272.8967203844723</v>
      </c>
      <c r="EJ219" s="449">
        <v>272.82136718405701</v>
      </c>
      <c r="EK219" s="449">
        <v>272.74603479043191</v>
      </c>
      <c r="EL219" s="449">
        <v>272.74603479043191</v>
      </c>
      <c r="EM219" s="449">
        <v>272.74603479043191</v>
      </c>
      <c r="EN219" s="449">
        <v>272.74603479043191</v>
      </c>
      <c r="EO219" s="449">
        <v>272.74603479043191</v>
      </c>
      <c r="EP219" s="449">
        <v>272.74603479043191</v>
      </c>
      <c r="EQ219" s="449">
        <v>272.74603479043191</v>
      </c>
      <c r="ER219" s="449">
        <v>272.74603479043191</v>
      </c>
      <c r="ES219" s="449">
        <v>272.74603479043191</v>
      </c>
      <c r="ET219" s="449">
        <v>272.74603479043191</v>
      </c>
      <c r="EU219" s="449">
        <v>272.74603479043191</v>
      </c>
      <c r="EV219" s="449">
        <v>272.74603479043191</v>
      </c>
      <c r="EW219" s="449">
        <v>272.74603479043191</v>
      </c>
      <c r="EX219" s="449">
        <v>274.85923178076661</v>
      </c>
      <c r="EY219" s="449">
        <v>276.98880151699069</v>
      </c>
      <c r="EZ219" s="449">
        <v>279.13487085278092</v>
      </c>
      <c r="FA219" s="449">
        <v>281.29756762465803</v>
      </c>
      <c r="FB219" s="449">
        <v>283.47702065960198</v>
      </c>
      <c r="FC219" s="449">
        <v>285.67335978272507</v>
      </c>
      <c r="FD219" s="449">
        <v>287.88671582500632</v>
      </c>
      <c r="FE219" s="449">
        <v>290.11722063108431</v>
      </c>
      <c r="FF219" s="449">
        <v>292.36500706711053</v>
      </c>
      <c r="FG219" s="449">
        <v>294.63020902866469</v>
      </c>
      <c r="FH219" s="449">
        <v>296.91296144872996</v>
      </c>
      <c r="FI219" s="449">
        <v>299.21340030573049</v>
      </c>
      <c r="FJ219" s="449">
        <v>299.27138093985434</v>
      </c>
      <c r="FK219" s="449">
        <v>299.3293728092836</v>
      </c>
      <c r="FL219" s="449">
        <v>299.38737591619542</v>
      </c>
      <c r="FM219" s="449">
        <v>299.44539026276732</v>
      </c>
      <c r="FN219" s="449">
        <v>299.50341585117735</v>
      </c>
      <c r="FO219" s="449">
        <v>299.56145268360393</v>
      </c>
      <c r="FP219" s="449">
        <v>299.61950076222575</v>
      </c>
      <c r="FQ219" s="449">
        <v>299.6775600892222</v>
      </c>
      <c r="FR219" s="449">
        <v>299.73563066677292</v>
      </c>
      <c r="FS219" s="449">
        <v>299.79371249705804</v>
      </c>
      <c r="FT219" s="449">
        <v>299.8518055822579</v>
      </c>
      <c r="FU219" s="449">
        <v>299.90990992455414</v>
      </c>
      <c r="FV219" s="449">
        <v>299.9632567741175</v>
      </c>
      <c r="FW219" s="449">
        <v>300.01661311281833</v>
      </c>
      <c r="FX219" s="449">
        <v>300.06997894234456</v>
      </c>
      <c r="FY219" s="449">
        <v>300.12335426438432</v>
      </c>
      <c r="FZ219" s="449">
        <v>300.17673908062613</v>
      </c>
      <c r="GA219" s="449">
        <v>300.23013339275872</v>
      </c>
      <c r="GB219" s="449">
        <v>300.28353720247122</v>
      </c>
      <c r="GC219" s="449">
        <v>300.33695051145304</v>
      </c>
      <c r="GD219" s="449">
        <v>300.39037332139384</v>
      </c>
      <c r="GE219" s="449">
        <v>300.44380563398369</v>
      </c>
      <c r="GF219" s="449">
        <v>300.49724745091277</v>
      </c>
      <c r="GG219" s="449">
        <v>300.55069877387189</v>
      </c>
      <c r="GH219" s="449">
        <v>300.60172846587375</v>
      </c>
      <c r="GI219" s="449">
        <v>300.65276682206928</v>
      </c>
      <c r="GJ219" s="449">
        <v>300.70381384392954</v>
      </c>
      <c r="GK219" s="449">
        <v>300.75486953292602</v>
      </c>
      <c r="GL219" s="449">
        <v>300.80593389053001</v>
      </c>
      <c r="GM219" s="449">
        <v>300.85700691821353</v>
      </c>
      <c r="GN219" s="449">
        <v>300.90808861744853</v>
      </c>
      <c r="GO219" s="449">
        <v>300.95917898970742</v>
      </c>
      <c r="GP219" s="449">
        <v>301.01027803646269</v>
      </c>
      <c r="GQ219" s="449">
        <v>301.06138575918715</v>
      </c>
      <c r="GR219" s="449">
        <v>301.11250215935405</v>
      </c>
      <c r="GS219" s="449">
        <v>301.16362723843679</v>
      </c>
      <c r="GT219" s="449">
        <v>301.21002188348058</v>
      </c>
      <c r="GU219" s="449">
        <v>301.25642367567929</v>
      </c>
      <c r="GV219" s="449">
        <v>301.30283261613397</v>
      </c>
      <c r="GW219" s="449">
        <v>301.3492487059458</v>
      </c>
      <c r="GX219" s="449">
        <v>301.39567194621594</v>
      </c>
      <c r="GY219" s="449">
        <v>301.4421023380462</v>
      </c>
      <c r="GZ219" s="449">
        <v>301.48853988253813</v>
      </c>
      <c r="HA219" s="449">
        <v>301.53498458079372</v>
      </c>
      <c r="HB219" s="449">
        <v>301.58143643391486</v>
      </c>
      <c r="HC219" s="449">
        <v>301.62789544300398</v>
      </c>
      <c r="HD219" s="449">
        <v>301.67436160916327</v>
      </c>
      <c r="HE219" s="449">
        <v>301.72083493349561</v>
      </c>
      <c r="HF219" s="449">
        <v>301.76259370871043</v>
      </c>
      <c r="HG219" s="449">
        <v>301.80435826342449</v>
      </c>
      <c r="HH219" s="449">
        <v>301.84612859843753</v>
      </c>
      <c r="HI219" s="449">
        <v>301.88790471454962</v>
      </c>
      <c r="HJ219" s="449">
        <v>301.92968661256083</v>
      </c>
      <c r="HK219" s="449">
        <v>301.97147429327146</v>
      </c>
      <c r="HL219" s="449">
        <v>302.0132677574818</v>
      </c>
      <c r="HM219" s="449">
        <v>302.05506700599227</v>
      </c>
      <c r="HN219" s="449">
        <v>302.09687203960351</v>
      </c>
      <c r="HO219" s="449">
        <v>302.13868285911616</v>
      </c>
      <c r="HP219" s="449">
        <v>302.18049946533102</v>
      </c>
      <c r="HQ219" s="449">
        <v>302.22232185904863</v>
      </c>
      <c r="HR219" s="449">
        <v>302.25944394997993</v>
      </c>
      <c r="HS219" s="449">
        <v>302.29657060063266</v>
      </c>
      <c r="HT219" s="449">
        <v>302.3337018115671</v>
      </c>
      <c r="HU219" s="449">
        <v>302.37083758334325</v>
      </c>
      <c r="HV219" s="449">
        <v>302.40797791652142</v>
      </c>
      <c r="HW219" s="449">
        <v>302.44512281166186</v>
      </c>
      <c r="HX219" s="449">
        <v>302.48227226932488</v>
      </c>
      <c r="HY219" s="449">
        <v>302.51942629007095</v>
      </c>
      <c r="HZ219" s="449">
        <v>302.5565848744605</v>
      </c>
      <c r="IA219" s="449">
        <v>302.5937480230541</v>
      </c>
      <c r="IB219" s="449">
        <v>302.63091573641236</v>
      </c>
      <c r="IC219" s="449">
        <v>302.6680880150958</v>
      </c>
      <c r="ID219" s="449">
        <v>302.70057261475148</v>
      </c>
      <c r="IE219" s="449">
        <v>302.733060700897</v>
      </c>
      <c r="IF219" s="449">
        <v>302.76555227390656</v>
      </c>
      <c r="IG219" s="449">
        <v>302.79804733415449</v>
      </c>
      <c r="IH219" s="449">
        <v>302.83054588201486</v>
      </c>
      <c r="II219" s="449">
        <v>302.86304791786222</v>
      </c>
      <c r="IJ219" s="449">
        <v>302.89555344207071</v>
      </c>
      <c r="IK219" s="449">
        <v>302.92806245501481</v>
      </c>
      <c r="IL219" s="449">
        <v>302.96057495706901</v>
      </c>
      <c r="IM219" s="449">
        <v>302.99309094860769</v>
      </c>
      <c r="IN219" s="449">
        <v>303.02561043000554</v>
      </c>
      <c r="IO219" s="449">
        <v>303.05813340163701</v>
      </c>
      <c r="IP219" s="449">
        <v>303.08829896535917</v>
      </c>
      <c r="IQ219" s="449">
        <v>303.11846753167765</v>
      </c>
      <c r="IR219" s="449">
        <v>303.14863910089133</v>
      </c>
      <c r="IS219" s="449">
        <v>303.17881367329903</v>
      </c>
      <c r="IT219" s="449">
        <v>303.2089912491997</v>
      </c>
      <c r="IU219" s="449">
        <v>303.23917182889249</v>
      </c>
      <c r="IV219" s="449">
        <v>303.26935541267613</v>
      </c>
      <c r="IW219" s="449">
        <v>303.29954200084973</v>
      </c>
      <c r="IX219" s="449">
        <v>303.32973159371238</v>
      </c>
      <c r="IY219" s="449">
        <v>303.35992419156327</v>
      </c>
      <c r="IZ219" s="449">
        <v>303.39011979470126</v>
      </c>
      <c r="JA219" s="449">
        <v>303.42031840342526</v>
      </c>
      <c r="JB219" s="449">
        <v>303.44584527441435</v>
      </c>
      <c r="JC219" s="449">
        <v>303.47137429298908</v>
      </c>
      <c r="JD219" s="449">
        <v>303.49690545933032</v>
      </c>
      <c r="JE219" s="449">
        <v>303.52243877361849</v>
      </c>
      <c r="JF219" s="449">
        <v>303.54797423603458</v>
      </c>
      <c r="JG219" s="449">
        <v>303.57351184675912</v>
      </c>
      <c r="JH219" s="449">
        <v>303.59905160597299</v>
      </c>
      <c r="JI219" s="449">
        <v>303.62459351385684</v>
      </c>
      <c r="JJ219" s="449">
        <v>303.65013757059143</v>
      </c>
      <c r="JK219" s="449">
        <v>303.67568377635757</v>
      </c>
      <c r="JL219" s="449">
        <v>303.7012321313361</v>
      </c>
      <c r="JM219" s="449">
        <v>303.72678263570771</v>
      </c>
      <c r="JN219" s="449">
        <v>303.74767002208432</v>
      </c>
      <c r="JO219" s="449">
        <v>303.76855884489305</v>
      </c>
      <c r="JP219" s="449">
        <v>303.78944910423274</v>
      </c>
      <c r="JQ219" s="449">
        <v>303.8103408002022</v>
      </c>
      <c r="JR219" s="449">
        <v>303.83123393290015</v>
      </c>
      <c r="JS219" s="449">
        <v>303.85212850242533</v>
      </c>
      <c r="JT219" s="449">
        <v>303.87302450887665</v>
      </c>
      <c r="JU219" s="449">
        <v>303.89392195235291</v>
      </c>
      <c r="JV219" s="449">
        <v>303.9148208329529</v>
      </c>
      <c r="JW219" s="449">
        <v>303.93572115077558</v>
      </c>
      <c r="JX219" s="449">
        <v>303.95662290591969</v>
      </c>
      <c r="JY219" s="449">
        <v>303.97752609848419</v>
      </c>
      <c r="JZ219" s="449">
        <v>303.99377321263614</v>
      </c>
      <c r="KA219" s="449">
        <v>304.01002119517034</v>
      </c>
      <c r="KB219" s="449">
        <v>304.0262700461335</v>
      </c>
      <c r="KC219" s="449">
        <v>304.04251976557174</v>
      </c>
      <c r="KD219" s="449">
        <v>304.0587703535316</v>
      </c>
      <c r="KE219" s="449">
        <v>304.07502181005941</v>
      </c>
      <c r="KF219" s="449">
        <v>304.09127413520179</v>
      </c>
      <c r="KG219" s="449">
        <v>304.10752732900488</v>
      </c>
      <c r="KH219" s="449">
        <v>304.12378139151537</v>
      </c>
      <c r="KI219" s="449">
        <v>304.14003632277962</v>
      </c>
      <c r="KJ219" s="449">
        <v>304.15629212284392</v>
      </c>
      <c r="KK219" s="449">
        <v>304.17254879175482</v>
      </c>
      <c r="KL219" s="449">
        <v>304.18415484945757</v>
      </c>
      <c r="KM219" s="449">
        <v>304.1957613500029</v>
      </c>
      <c r="KN219" s="449">
        <v>304.2073682934078</v>
      </c>
      <c r="KO219" s="449">
        <v>304.21897567968915</v>
      </c>
      <c r="KP219" s="449">
        <v>304.23058350886379</v>
      </c>
      <c r="KQ219" s="449">
        <v>304.2421917809487</v>
      </c>
      <c r="KR219" s="449">
        <v>304.25380049596077</v>
      </c>
      <c r="KS219" s="449">
        <v>304.26540965391689</v>
      </c>
      <c r="KT219" s="449">
        <v>304.27701925483387</v>
      </c>
      <c r="KU219" s="449">
        <v>304.28862929872872</v>
      </c>
      <c r="KV219" s="449">
        <v>304.30023978561832</v>
      </c>
      <c r="KW219" s="449">
        <v>304.3118507155196</v>
      </c>
      <c r="KX219" s="449">
        <v>304.3188149350666</v>
      </c>
      <c r="KY219" s="449">
        <v>304.32577931399084</v>
      </c>
      <c r="KZ219" s="449">
        <v>304.33274385229583</v>
      </c>
      <c r="LA219" s="449">
        <v>304.33970854998529</v>
      </c>
      <c r="LB219" s="449">
        <v>304.34667340706284</v>
      </c>
      <c r="LC219" s="449">
        <v>304.35363842353217</v>
      </c>
      <c r="LD219" s="449">
        <v>304.36060359939682</v>
      </c>
      <c r="LE219" s="449">
        <v>304.36756893466048</v>
      </c>
      <c r="LF219" s="449">
        <v>304.37453442932684</v>
      </c>
      <c r="LG219" s="449">
        <v>304.38150008339949</v>
      </c>
      <c r="LH219" s="449">
        <v>304.38846589688211</v>
      </c>
      <c r="LI219" s="449">
        <v>304.39543186977841</v>
      </c>
      <c r="LJ219" s="449">
        <v>304.39775347111856</v>
      </c>
      <c r="LK219" s="449">
        <v>304.40007509016544</v>
      </c>
      <c r="LL219" s="449">
        <v>304.40239672691905</v>
      </c>
      <c r="LM219" s="449">
        <v>304.40471838137967</v>
      </c>
      <c r="LN219" s="449">
        <v>304.40704005354735</v>
      </c>
      <c r="LO219" s="449">
        <v>304.40936174342227</v>
      </c>
      <c r="LP219" s="449">
        <v>304.41168345100454</v>
      </c>
      <c r="LQ219" s="449">
        <v>304.41400517629432</v>
      </c>
      <c r="LR219" s="449">
        <v>304.41632691929163</v>
      </c>
      <c r="LS219" s="449">
        <v>304.41864867999681</v>
      </c>
      <c r="LT219" s="449">
        <v>304.42097045840984</v>
      </c>
      <c r="LU219" s="449">
        <v>304.42329225453136</v>
      </c>
      <c r="LV219" s="449">
        <v>304.42097045841024</v>
      </c>
      <c r="LW219" s="449">
        <v>304.41864867999715</v>
      </c>
      <c r="LX219" s="449">
        <v>304.41632691929198</v>
      </c>
      <c r="LY219" s="449">
        <v>304.41400517629455</v>
      </c>
      <c r="LZ219" s="449">
        <v>304.41168345100471</v>
      </c>
      <c r="MA219" s="449">
        <v>304.40936174342244</v>
      </c>
      <c r="MB219" s="449">
        <v>304.40704005354752</v>
      </c>
      <c r="MC219" s="449">
        <v>304.40471838137984</v>
      </c>
      <c r="MD219" s="449">
        <v>304.40239672691916</v>
      </c>
      <c r="ME219" s="449">
        <v>304.40007509016556</v>
      </c>
      <c r="MF219" s="449">
        <v>304.39775347111862</v>
      </c>
      <c r="MG219" s="449">
        <v>304.39543186977841</v>
      </c>
      <c r="MH219" s="449">
        <v>304.38846589688211</v>
      </c>
      <c r="MI219" s="449">
        <v>304.38150008339949</v>
      </c>
      <c r="MJ219" s="449">
        <v>304.37453442932684</v>
      </c>
      <c r="MK219" s="449">
        <v>304.36756893466048</v>
      </c>
      <c r="ML219" s="449">
        <v>304.36060359939682</v>
      </c>
      <c r="MM219" s="449">
        <v>304.35363842353217</v>
      </c>
      <c r="MN219" s="449">
        <v>304.34667340706295</v>
      </c>
      <c r="MO219" s="449">
        <v>304.3397085499854</v>
      </c>
      <c r="MP219" s="449">
        <v>304.33274385229601</v>
      </c>
      <c r="MQ219" s="449">
        <v>304.32577931399101</v>
      </c>
      <c r="MR219" s="449">
        <v>304.31881493506683</v>
      </c>
      <c r="MS219" s="449">
        <v>304.3118507155196</v>
      </c>
      <c r="MT219" s="449">
        <v>304.30023978561832</v>
      </c>
      <c r="MU219" s="449">
        <v>304.28862929872872</v>
      </c>
      <c r="MV219" s="449">
        <v>304.27701925483387</v>
      </c>
      <c r="MW219" s="449">
        <v>304.26540965391689</v>
      </c>
      <c r="MX219" s="449">
        <v>304.25380049596077</v>
      </c>
      <c r="MY219" s="449">
        <v>304.2421917809487</v>
      </c>
      <c r="MZ219" s="449">
        <v>304.23058350886379</v>
      </c>
      <c r="NA219" s="449">
        <v>304.21897567968915</v>
      </c>
      <c r="NB219" s="449">
        <v>304.2073682934078</v>
      </c>
      <c r="NC219" s="449">
        <v>304.1957613500029</v>
      </c>
      <c r="ND219" s="449">
        <v>304.18415484945757</v>
      </c>
      <c r="NE219" s="449">
        <v>304.17254879175482</v>
      </c>
      <c r="NF219" s="449">
        <v>304.15629212284387</v>
      </c>
      <c r="NG219" s="449">
        <v>304.14003632277951</v>
      </c>
      <c r="NH219" s="449">
        <v>304.12378139151537</v>
      </c>
      <c r="NI219" s="449">
        <v>304.10752732900488</v>
      </c>
      <c r="NJ219" s="449">
        <v>304.09127413520179</v>
      </c>
      <c r="NK219" s="449">
        <v>304.07502181005941</v>
      </c>
      <c r="NL219" s="449">
        <v>304.0587703535316</v>
      </c>
      <c r="NM219" s="449">
        <v>304.04251976557174</v>
      </c>
      <c r="NN219" s="449">
        <v>304.0262700461335</v>
      </c>
      <c r="NO219" s="449">
        <v>304.01002119517045</v>
      </c>
      <c r="NP219" s="449">
        <v>303.9937732126362</v>
      </c>
      <c r="NQ219" s="449">
        <v>303.97752609848419</v>
      </c>
      <c r="NR219" s="449">
        <v>303.95662290591986</v>
      </c>
      <c r="NS219" s="449">
        <v>303.93572115077575</v>
      </c>
      <c r="NT219" s="449">
        <v>303.91482083295313</v>
      </c>
      <c r="NU219" s="449">
        <v>303.89392195235308</v>
      </c>
      <c r="NV219" s="449">
        <v>303.87302450887682</v>
      </c>
      <c r="NW219" s="449">
        <v>303.8521285024255</v>
      </c>
      <c r="NX219" s="449">
        <v>303.83123393290032</v>
      </c>
      <c r="NY219" s="449">
        <v>303.81034080020237</v>
      </c>
      <c r="NZ219" s="449">
        <v>303.78944910423297</v>
      </c>
      <c r="OA219" s="449">
        <v>303.76855884489322</v>
      </c>
      <c r="OB219" s="449">
        <v>303.74767002208449</v>
      </c>
      <c r="OC219" s="449">
        <v>303.72678263570771</v>
      </c>
      <c r="OD219" s="449">
        <v>0</v>
      </c>
      <c r="OE219" s="449">
        <v>0</v>
      </c>
      <c r="OF219" s="449">
        <v>0</v>
      </c>
      <c r="OG219" s="449">
        <v>0</v>
      </c>
      <c r="OH219" s="449">
        <v>0</v>
      </c>
      <c r="OI219" s="449">
        <v>0</v>
      </c>
      <c r="OJ219" s="449">
        <v>0</v>
      </c>
      <c r="OK219" s="449">
        <v>0</v>
      </c>
      <c r="OL219" s="449">
        <v>0</v>
      </c>
      <c r="OM219" s="449">
        <v>0</v>
      </c>
      <c r="ON219" s="449">
        <v>0</v>
      </c>
      <c r="OO219" s="43"/>
    </row>
    <row r="220" spans="2:405" ht="12.75" customHeight="1" outlineLevel="1">
      <c r="B220" s="39"/>
      <c r="C220" s="489" t="b">
        <v>1</v>
      </c>
      <c r="D220" s="8">
        <v>38</v>
      </c>
      <c r="E220" s="602" t="s">
        <v>522</v>
      </c>
      <c r="F220" s="123"/>
      <c r="G220" s="497"/>
      <c r="H220" s="498"/>
      <c r="I220" s="196"/>
      <c r="J220" s="196"/>
      <c r="K220" s="449"/>
      <c r="L220" s="449"/>
      <c r="M220" s="449"/>
      <c r="N220" s="449"/>
      <c r="O220" s="449"/>
      <c r="P220" s="449"/>
      <c r="Q220" s="449"/>
      <c r="R220" s="449"/>
      <c r="S220" s="449"/>
      <c r="T220" s="449"/>
      <c r="U220" s="449"/>
      <c r="V220" s="449"/>
      <c r="W220" s="449"/>
      <c r="X220" s="449"/>
      <c r="Y220" s="449"/>
      <c r="Z220" s="449"/>
      <c r="AA220" s="449"/>
      <c r="AB220" s="449"/>
      <c r="AC220" s="449"/>
      <c r="AD220" s="449"/>
      <c r="AE220" s="449"/>
      <c r="AF220" s="449"/>
      <c r="AG220" s="449">
        <v>31.242152779234974</v>
      </c>
      <c r="AH220" s="449">
        <v>31.384207607352778</v>
      </c>
      <c r="AI220" s="449">
        <v>31.527013285404077</v>
      </c>
      <c r="AJ220" s="449">
        <v>31.670573722444662</v>
      </c>
      <c r="AK220" s="449">
        <v>31.814892847910698</v>
      </c>
      <c r="AL220" s="449">
        <v>31.95997461172502</v>
      </c>
      <c r="AM220" s="449">
        <v>32.1058229844039</v>
      </c>
      <c r="AN220" s="449">
        <v>32.2524419571644</v>
      </c>
      <c r="AO220" s="449">
        <v>32.399835542032307</v>
      </c>
      <c r="AP220" s="449">
        <v>32.548007771950545</v>
      </c>
      <c r="AQ220" s="449">
        <v>32.696962700888314</v>
      </c>
      <c r="AR220" s="449">
        <v>32.846704403950618</v>
      </c>
      <c r="AS220" s="449">
        <v>32.997236977488477</v>
      </c>
      <c r="AT220" s="449">
        <v>32.979371693517322</v>
      </c>
      <c r="AU220" s="449">
        <v>32.961516087651049</v>
      </c>
      <c r="AV220" s="449">
        <v>32.943670154643591</v>
      </c>
      <c r="AW220" s="449">
        <v>32.925833889251756</v>
      </c>
      <c r="AX220" s="449">
        <v>32.908007286235161</v>
      </c>
      <c r="AY220" s="449">
        <v>32.890190340356277</v>
      </c>
      <c r="AZ220" s="449">
        <v>32.872383046380435</v>
      </c>
      <c r="BA220" s="449">
        <v>32.854585399075766</v>
      </c>
      <c r="BB220" s="449">
        <v>32.836797393213274</v>
      </c>
      <c r="BC220" s="449">
        <v>32.819019023566781</v>
      </c>
      <c r="BD220" s="449">
        <v>32.801250284912967</v>
      </c>
      <c r="BE220" s="449">
        <v>32.783491172031297</v>
      </c>
      <c r="BF220" s="449">
        <v>32.764383921640771</v>
      </c>
      <c r="BG220" s="449">
        <v>32.745287814008421</v>
      </c>
      <c r="BH220" s="449">
        <v>32.726202842632148</v>
      </c>
      <c r="BI220" s="449">
        <v>32.707129001013669</v>
      </c>
      <c r="BJ220" s="449">
        <v>32.688066282658468</v>
      </c>
      <c r="BK220" s="449">
        <v>32.669014681075829</v>
      </c>
      <c r="BL220" s="449">
        <v>32.649974189778831</v>
      </c>
      <c r="BM220" s="449">
        <v>32.630944802284354</v>
      </c>
      <c r="BN220" s="449">
        <v>32.61192651211303</v>
      </c>
      <c r="BO220" s="449">
        <v>32.592919312789292</v>
      </c>
      <c r="BP220" s="449">
        <v>32.573923197841367</v>
      </c>
      <c r="BQ220" s="449">
        <v>32.554938160801242</v>
      </c>
      <c r="BR220" s="449">
        <v>32.534502212119015</v>
      </c>
      <c r="BS220" s="449">
        <v>32.514079099387274</v>
      </c>
      <c r="BT220" s="449">
        <v>32.493668814538665</v>
      </c>
      <c r="BU220" s="449">
        <v>32.473271349510895</v>
      </c>
      <c r="BV220" s="449">
        <v>32.452886696246743</v>
      </c>
      <c r="BW220" s="449">
        <v>32.432514846694062</v>
      </c>
      <c r="BX220" s="449">
        <v>32.41215579280577</v>
      </c>
      <c r="BY220" s="449">
        <v>32.391809526539838</v>
      </c>
      <c r="BZ220" s="449">
        <v>32.371476039859282</v>
      </c>
      <c r="CA220" s="449">
        <v>32.351155324732218</v>
      </c>
      <c r="CB220" s="449">
        <v>32.330847373131768</v>
      </c>
      <c r="CC220" s="449">
        <v>32.310552177036115</v>
      </c>
      <c r="CD220" s="449">
        <v>32.288694672498181</v>
      </c>
      <c r="CE220" s="449">
        <v>32.266851963002779</v>
      </c>
      <c r="CF220" s="449">
        <v>32.245024038529003</v>
      </c>
      <c r="CG220" s="449">
        <v>32.22321088906277</v>
      </c>
      <c r="CH220" s="449">
        <v>32.201412504596739</v>
      </c>
      <c r="CI220" s="449">
        <v>32.179628875130383</v>
      </c>
      <c r="CJ220" s="449">
        <v>32.157859990669934</v>
      </c>
      <c r="CK220" s="449">
        <v>32.136105841228421</v>
      </c>
      <c r="CL220" s="449">
        <v>32.114366416825618</v>
      </c>
      <c r="CM220" s="449">
        <v>32.092641707488063</v>
      </c>
      <c r="CN220" s="449">
        <v>32.070931703249087</v>
      </c>
      <c r="CO220" s="449">
        <v>32.049236394148721</v>
      </c>
      <c r="CP220" s="449">
        <v>32.025857904694455</v>
      </c>
      <c r="CQ220" s="449">
        <v>32.002496479175377</v>
      </c>
      <c r="CR220" s="449">
        <v>31.979152105128509</v>
      </c>
      <c r="CS220" s="449">
        <v>31.955824770099991</v>
      </c>
      <c r="CT220" s="449">
        <v>31.932514461645059</v>
      </c>
      <c r="CU220" s="449">
        <v>31.909221167328038</v>
      </c>
      <c r="CV220" s="449">
        <v>31.885944874722359</v>
      </c>
      <c r="CW220" s="449">
        <v>31.862685571410527</v>
      </c>
      <c r="CX220" s="449">
        <v>31.839443244984107</v>
      </c>
      <c r="CY220" s="449">
        <v>31.816217883043763</v>
      </c>
      <c r="CZ220" s="449">
        <v>31.793009473199191</v>
      </c>
      <c r="DA220" s="449">
        <v>31.769818003069169</v>
      </c>
      <c r="DB220" s="449">
        <v>31.873989951931609</v>
      </c>
      <c r="DC220" s="449">
        <v>31.982759364363588</v>
      </c>
      <c r="DD220" s="449">
        <v>32.096292401169435</v>
      </c>
      <c r="DE220" s="449">
        <v>32.214761252076748</v>
      </c>
      <c r="DF220" s="449">
        <v>32.338344354469342</v>
      </c>
      <c r="DG220" s="449">
        <v>32.46722662005606</v>
      </c>
      <c r="DH220" s="449">
        <v>32.601599669763218</v>
      </c>
      <c r="DI220" s="449">
        <v>32.741662077149101</v>
      </c>
      <c r="DJ220" s="449">
        <v>32.887619620649758</v>
      </c>
      <c r="DK220" s="449">
        <v>33.039685544976365</v>
      </c>
      <c r="DL220" s="449">
        <v>33.198080831996329</v>
      </c>
      <c r="DM220" s="449">
        <v>33.363034481442092</v>
      </c>
      <c r="DN220" s="449">
        <v>33.336292585998301</v>
      </c>
      <c r="DO220" s="449">
        <v>33.309572418037448</v>
      </c>
      <c r="DP220" s="449">
        <v>33.282873959725627</v>
      </c>
      <c r="DQ220" s="449">
        <v>33.256197193243743</v>
      </c>
      <c r="DR220" s="449">
        <v>33.229542100787377</v>
      </c>
      <c r="DS220" s="449">
        <v>33.202908664566856</v>
      </c>
      <c r="DT220" s="449">
        <v>33.17629686680722</v>
      </c>
      <c r="DU220" s="449">
        <v>33.149706689748207</v>
      </c>
      <c r="DV220" s="449">
        <v>33.123138115644252</v>
      </c>
      <c r="DW220" s="449">
        <v>33.09659112676443</v>
      </c>
      <c r="DX220" s="449">
        <v>33.070065705392508</v>
      </c>
      <c r="DY220" s="449">
        <v>33.043561833826914</v>
      </c>
      <c r="DZ220" s="449">
        <v>33.014957151385815</v>
      </c>
      <c r="EA220" s="449">
        <v>32.986377575225603</v>
      </c>
      <c r="EB220" s="449">
        <v>32.95782308308177</v>
      </c>
      <c r="EC220" s="449">
        <v>32.929293652709681</v>
      </c>
      <c r="ED220" s="449">
        <v>32.90078926188459</v>
      </c>
      <c r="EE220" s="449">
        <v>32.872309888401588</v>
      </c>
      <c r="EF220" s="449">
        <v>32.843855510075635</v>
      </c>
      <c r="EG220" s="449">
        <v>32.815426104741498</v>
      </c>
      <c r="EH220" s="449">
        <v>32.787021650253749</v>
      </c>
      <c r="EI220" s="449">
        <v>32.758642124486762</v>
      </c>
      <c r="EJ220" s="449">
        <v>32.730287505334658</v>
      </c>
      <c r="EK220" s="449">
        <v>32.701957770711331</v>
      </c>
      <c r="EL220" s="449">
        <v>32.701957770711331</v>
      </c>
      <c r="EM220" s="449">
        <v>32.701957770711331</v>
      </c>
      <c r="EN220" s="449">
        <v>32.701957770711331</v>
      </c>
      <c r="EO220" s="449">
        <v>32.701957770711331</v>
      </c>
      <c r="EP220" s="449">
        <v>32.701957770711331</v>
      </c>
      <c r="EQ220" s="449">
        <v>32.701957770711331</v>
      </c>
      <c r="ER220" s="449">
        <v>32.701957770711331</v>
      </c>
      <c r="ES220" s="449">
        <v>32.701957770711331</v>
      </c>
      <c r="ET220" s="449">
        <v>32.701957770711331</v>
      </c>
      <c r="EU220" s="449">
        <v>32.701957770711331</v>
      </c>
      <c r="EV220" s="449">
        <v>32.701957770711331</v>
      </c>
      <c r="EW220" s="449">
        <v>32.701957770711331</v>
      </c>
      <c r="EX220" s="449">
        <v>32.842850597616064</v>
      </c>
      <c r="EY220" s="449">
        <v>32.986017300127742</v>
      </c>
      <c r="EZ220" s="449">
        <v>33.131504012669389</v>
      </c>
      <c r="FA220" s="449">
        <v>33.279357819941048</v>
      </c>
      <c r="FB220" s="449">
        <v>33.429626776510808</v>
      </c>
      <c r="FC220" s="449">
        <v>33.582359926809652</v>
      </c>
      <c r="FD220" s="449">
        <v>33.737607325538505</v>
      </c>
      <c r="FE220" s="449">
        <v>33.895420058496114</v>
      </c>
      <c r="FF220" s="449">
        <v>34.055850263836305</v>
      </c>
      <c r="FG220" s="449">
        <v>34.218951153763435</v>
      </c>
      <c r="FH220" s="449">
        <v>34.38477703667521</v>
      </c>
      <c r="FI220" s="449">
        <v>34.553383339762064</v>
      </c>
      <c r="FJ220" s="449">
        <v>34.585851452240249</v>
      </c>
      <c r="FK220" s="449">
        <v>34.618357437145669</v>
      </c>
      <c r="FL220" s="449">
        <v>34.650901338654599</v>
      </c>
      <c r="FM220" s="449">
        <v>34.683483200994878</v>
      </c>
      <c r="FN220" s="449">
        <v>34.716103068445911</v>
      </c>
      <c r="FO220" s="449">
        <v>34.748760985338748</v>
      </c>
      <c r="FP220" s="449">
        <v>34.781456996056157</v>
      </c>
      <c r="FQ220" s="449">
        <v>34.81419114503268</v>
      </c>
      <c r="FR220" s="449">
        <v>34.846963476754681</v>
      </c>
      <c r="FS220" s="449">
        <v>34.879774035760441</v>
      </c>
      <c r="FT220" s="449">
        <v>34.912622866640142</v>
      </c>
      <c r="FU220" s="449">
        <v>34.945510014035989</v>
      </c>
      <c r="FV220" s="449">
        <v>34.975675216426474</v>
      </c>
      <c r="FW220" s="449">
        <v>35.005872655184042</v>
      </c>
      <c r="FX220" s="449">
        <v>35.036102364758463</v>
      </c>
      <c r="FY220" s="449">
        <v>35.066364379636269</v>
      </c>
      <c r="FZ220" s="449">
        <v>35.09665873434087</v>
      </c>
      <c r="GA220" s="449">
        <v>35.126985463432575</v>
      </c>
      <c r="GB220" s="449">
        <v>35.157344601508626</v>
      </c>
      <c r="GC220" s="449">
        <v>35.187736183203207</v>
      </c>
      <c r="GD220" s="449">
        <v>35.218160243187569</v>
      </c>
      <c r="GE220" s="449">
        <v>35.248616816169964</v>
      </c>
      <c r="GF220" s="449">
        <v>35.279105936895768</v>
      </c>
      <c r="GG220" s="449">
        <v>35.30962764014749</v>
      </c>
      <c r="GH220" s="449">
        <v>35.339795090321395</v>
      </c>
      <c r="GI220" s="449">
        <v>35.369994371066056</v>
      </c>
      <c r="GJ220" s="449">
        <v>35.400225515966874</v>
      </c>
      <c r="GK220" s="449">
        <v>35.43048855864464</v>
      </c>
      <c r="GL220" s="449">
        <v>35.460783532755663</v>
      </c>
      <c r="GM220" s="449">
        <v>35.491110471991718</v>
      </c>
      <c r="GN220" s="449">
        <v>35.521469410080186</v>
      </c>
      <c r="GO220" s="449">
        <v>35.551860380783992</v>
      </c>
      <c r="GP220" s="449">
        <v>35.582283417901699</v>
      </c>
      <c r="GQ220" s="449">
        <v>35.612738555267526</v>
      </c>
      <c r="GR220" s="449">
        <v>35.643225826751397</v>
      </c>
      <c r="GS220" s="449">
        <v>35.67374526625899</v>
      </c>
      <c r="GT220" s="449">
        <v>35.70160639503338</v>
      </c>
      <c r="GU220" s="449">
        <v>35.729494332071546</v>
      </c>
      <c r="GV220" s="449">
        <v>35.757409103168705</v>
      </c>
      <c r="GW220" s="449">
        <v>35.785350734144849</v>
      </c>
      <c r="GX220" s="449">
        <v>35.813319250844835</v>
      </c>
      <c r="GY220" s="449">
        <v>35.841314679138371</v>
      </c>
      <c r="GZ220" s="449">
        <v>35.869337044920087</v>
      </c>
      <c r="HA220" s="449">
        <v>35.897386374109495</v>
      </c>
      <c r="HB220" s="449">
        <v>35.92546269265106</v>
      </c>
      <c r="HC220" s="449">
        <v>35.953566026514238</v>
      </c>
      <c r="HD220" s="449">
        <v>35.981696401693412</v>
      </c>
      <c r="HE220" s="449">
        <v>36.009853844208074</v>
      </c>
      <c r="HF220" s="449">
        <v>36.037716657975594</v>
      </c>
      <c r="HG220" s="449">
        <v>36.065605975597521</v>
      </c>
      <c r="HH220" s="449">
        <v>36.093521822285041</v>
      </c>
      <c r="HI220" s="449">
        <v>36.1214642232733</v>
      </c>
      <c r="HJ220" s="449">
        <v>36.149433203821481</v>
      </c>
      <c r="HK220" s="449">
        <v>36.17742878921274</v>
      </c>
      <c r="HL220" s="449">
        <v>36.205451004754352</v>
      </c>
      <c r="HM220" s="449">
        <v>36.233499875777596</v>
      </c>
      <c r="HN220" s="449">
        <v>36.261575427637901</v>
      </c>
      <c r="HO220" s="449">
        <v>36.289677685714793</v>
      </c>
      <c r="HP220" s="449">
        <v>36.317806675411937</v>
      </c>
      <c r="HQ220" s="449">
        <v>36.34596242215715</v>
      </c>
      <c r="HR220" s="449">
        <v>36.373826882961396</v>
      </c>
      <c r="HS220" s="449">
        <v>36.401717550046186</v>
      </c>
      <c r="HT220" s="449">
        <v>36.429634448058302</v>
      </c>
      <c r="HU220" s="449">
        <v>36.45757760166768</v>
      </c>
      <c r="HV220" s="449">
        <v>36.485547035567507</v>
      </c>
      <c r="HW220" s="449">
        <v>36.513542774474153</v>
      </c>
      <c r="HX220" s="449">
        <v>36.541564843127233</v>
      </c>
      <c r="HY220" s="449">
        <v>36.569613266289664</v>
      </c>
      <c r="HZ220" s="449">
        <v>36.597688068747608</v>
      </c>
      <c r="IA220" s="449">
        <v>36.625789275310574</v>
      </c>
      <c r="IB220" s="449">
        <v>36.653916910811397</v>
      </c>
      <c r="IC220" s="449">
        <v>36.682071000106234</v>
      </c>
      <c r="ID220" s="449">
        <v>36.707625749373577</v>
      </c>
      <c r="IE220" s="449">
        <v>36.733202293208109</v>
      </c>
      <c r="IF220" s="449">
        <v>36.758800650197479</v>
      </c>
      <c r="IG220" s="449">
        <v>36.784420838945231</v>
      </c>
      <c r="IH220" s="449">
        <v>36.810062878070738</v>
      </c>
      <c r="II220" s="449">
        <v>36.835726786209264</v>
      </c>
      <c r="IJ220" s="449">
        <v>36.861412582011958</v>
      </c>
      <c r="IK220" s="449">
        <v>36.887120284145901</v>
      </c>
      <c r="IL220" s="449">
        <v>36.912849911294074</v>
      </c>
      <c r="IM220" s="449">
        <v>36.938601482155399</v>
      </c>
      <c r="IN220" s="449">
        <v>36.96437501544473</v>
      </c>
      <c r="IO220" s="449">
        <v>36.990170529892886</v>
      </c>
      <c r="IP220" s="449">
        <v>37.015726494757551</v>
      </c>
      <c r="IQ220" s="449">
        <v>37.041304034421415</v>
      </c>
      <c r="IR220" s="449">
        <v>37.066903167098303</v>
      </c>
      <c r="IS220" s="449">
        <v>37.092523911017409</v>
      </c>
      <c r="IT220" s="449">
        <v>37.118166284423346</v>
      </c>
      <c r="IU220" s="449">
        <v>37.143830305576095</v>
      </c>
      <c r="IV220" s="449">
        <v>37.169515992751073</v>
      </c>
      <c r="IW220" s="449">
        <v>37.195223364239119</v>
      </c>
      <c r="IX220" s="449">
        <v>37.220952438346529</v>
      </c>
      <c r="IY220" s="449">
        <v>37.246703233395024</v>
      </c>
      <c r="IZ220" s="449">
        <v>37.272475767721815</v>
      </c>
      <c r="JA220" s="449">
        <v>37.298270059679545</v>
      </c>
      <c r="JB220" s="449">
        <v>37.323827215802901</v>
      </c>
      <c r="JC220" s="449">
        <v>37.349405731345314</v>
      </c>
      <c r="JD220" s="449">
        <v>37.375005624157922</v>
      </c>
      <c r="JE220" s="449">
        <v>37.400626912106809</v>
      </c>
      <c r="JF220" s="449">
        <v>37.426269613072989</v>
      </c>
      <c r="JG220" s="449">
        <v>37.451933744952413</v>
      </c>
      <c r="JH220" s="449">
        <v>37.477619325655965</v>
      </c>
      <c r="JI220" s="449">
        <v>37.503326373109552</v>
      </c>
      <c r="JJ220" s="449">
        <v>37.529054905254007</v>
      </c>
      <c r="JK220" s="449">
        <v>37.554804940045202</v>
      </c>
      <c r="JL220" s="449">
        <v>37.58057649545399</v>
      </c>
      <c r="JM220" s="449">
        <v>37.606369589466205</v>
      </c>
      <c r="JN220" s="449">
        <v>37.629614013250972</v>
      </c>
      <c r="JO220" s="449">
        <v>37.652875929388571</v>
      </c>
      <c r="JP220" s="449">
        <v>37.676155351042659</v>
      </c>
      <c r="JQ220" s="449">
        <v>37.699452291386841</v>
      </c>
      <c r="JR220" s="449">
        <v>37.722766763604632</v>
      </c>
      <c r="JS220" s="449">
        <v>37.746098780889469</v>
      </c>
      <c r="JT220" s="449">
        <v>37.769448356444698</v>
      </c>
      <c r="JU220" s="449">
        <v>37.792815503483624</v>
      </c>
      <c r="JV220" s="449">
        <v>37.816200235229488</v>
      </c>
      <c r="JW220" s="449">
        <v>37.839602564915481</v>
      </c>
      <c r="JX220" s="449">
        <v>37.863022505784741</v>
      </c>
      <c r="JY220" s="449">
        <v>37.886460071090433</v>
      </c>
      <c r="JZ220" s="449">
        <v>37.909705356676476</v>
      </c>
      <c r="KA220" s="449">
        <v>37.932967978706458</v>
      </c>
      <c r="KB220" s="449">
        <v>37.95624795010999</v>
      </c>
      <c r="KC220" s="449">
        <v>37.979545283826312</v>
      </c>
      <c r="KD220" s="449">
        <v>38.002859992804325</v>
      </c>
      <c r="KE220" s="449">
        <v>38.026192090002574</v>
      </c>
      <c r="KF220" s="449">
        <v>38.049541588389282</v>
      </c>
      <c r="KG220" s="449">
        <v>38.072908500942319</v>
      </c>
      <c r="KH220" s="449">
        <v>38.096292840649284</v>
      </c>
      <c r="KI220" s="449">
        <v>38.119694620507403</v>
      </c>
      <c r="KJ220" s="449">
        <v>38.143113853523644</v>
      </c>
      <c r="KK220" s="449">
        <v>38.166550552714668</v>
      </c>
      <c r="KL220" s="449">
        <v>38.187480554967607</v>
      </c>
      <c r="KM220" s="449">
        <v>38.208424486974963</v>
      </c>
      <c r="KN220" s="449">
        <v>38.229382358007527</v>
      </c>
      <c r="KO220" s="449">
        <v>38.250354177342288</v>
      </c>
      <c r="KP220" s="449">
        <v>38.271339954262416</v>
      </c>
      <c r="KQ220" s="449">
        <v>38.292339698057219</v>
      </c>
      <c r="KR220" s="449">
        <v>38.313353418022224</v>
      </c>
      <c r="KS220" s="449">
        <v>38.334381123459117</v>
      </c>
      <c r="KT220" s="449">
        <v>38.355422823675816</v>
      </c>
      <c r="KU220" s="449">
        <v>38.376478527986386</v>
      </c>
      <c r="KV220" s="449">
        <v>38.397548245711114</v>
      </c>
      <c r="KW220" s="449">
        <v>38.418631986176479</v>
      </c>
      <c r="KX220" s="449">
        <v>38.439562595935669</v>
      </c>
      <c r="KY220" s="449">
        <v>38.460507025481554</v>
      </c>
      <c r="KZ220" s="449">
        <v>38.481465283938881</v>
      </c>
      <c r="LA220" s="449">
        <v>38.502437380438423</v>
      </c>
      <c r="LB220" s="449">
        <v>38.523423324116976</v>
      </c>
      <c r="LC220" s="449">
        <v>38.54442312411738</v>
      </c>
      <c r="LD220" s="449">
        <v>38.565436789588496</v>
      </c>
      <c r="LE220" s="449">
        <v>38.586464329685235</v>
      </c>
      <c r="LF220" s="449">
        <v>38.607505753568553</v>
      </c>
      <c r="LG220" s="449">
        <v>38.628561070405453</v>
      </c>
      <c r="LH220" s="449">
        <v>38.649630289369007</v>
      </c>
      <c r="LI220" s="449">
        <v>38.67071341963829</v>
      </c>
      <c r="LJ220" s="449">
        <v>38.691644627366088</v>
      </c>
      <c r="LK220" s="449">
        <v>38.712589546635542</v>
      </c>
      <c r="LL220" s="449">
        <v>38.733548186428742</v>
      </c>
      <c r="LM220" s="449">
        <v>38.754520555733706</v>
      </c>
      <c r="LN220" s="449">
        <v>38.775506663544284</v>
      </c>
      <c r="LO220" s="449">
        <v>38.796506518860276</v>
      </c>
      <c r="LP220" s="449">
        <v>38.817520130687321</v>
      </c>
      <c r="LQ220" s="449">
        <v>38.838547508037003</v>
      </c>
      <c r="LR220" s="449">
        <v>38.859588659926786</v>
      </c>
      <c r="LS220" s="449">
        <v>38.880643595380043</v>
      </c>
      <c r="LT220" s="449">
        <v>38.901712323426082</v>
      </c>
      <c r="LU220" s="449">
        <v>38.922794853100093</v>
      </c>
      <c r="LV220" s="449">
        <v>38.941408267987988</v>
      </c>
      <c r="LW220" s="449">
        <v>38.96003244101091</v>
      </c>
      <c r="LX220" s="449">
        <v>38.978667378386845</v>
      </c>
      <c r="LY220" s="449">
        <v>38.997313086337336</v>
      </c>
      <c r="LZ220" s="449">
        <v>39.015969571087538</v>
      </c>
      <c r="MA220" s="449">
        <v>39.034636838866199</v>
      </c>
      <c r="MB220" s="449">
        <v>39.053314895905665</v>
      </c>
      <c r="MC220" s="449">
        <v>39.072003748441873</v>
      </c>
      <c r="MD220" s="449">
        <v>39.090703402714396</v>
      </c>
      <c r="ME220" s="449">
        <v>39.109413864966385</v>
      </c>
      <c r="MF220" s="449">
        <v>39.128135141444623</v>
      </c>
      <c r="MG220" s="449">
        <v>39.146867238399487</v>
      </c>
      <c r="MH220" s="449">
        <v>39.165481061125647</v>
      </c>
      <c r="MI220" s="449">
        <v>39.184105568119101</v>
      </c>
      <c r="MJ220" s="449">
        <v>39.202740765512559</v>
      </c>
      <c r="MK220" s="449">
        <v>39.221386659442281</v>
      </c>
      <c r="ML220" s="449">
        <v>39.240043256048025</v>
      </c>
      <c r="MM220" s="449">
        <v>39.258710561473109</v>
      </c>
      <c r="MN220" s="449">
        <v>39.277388581864358</v>
      </c>
      <c r="MO220" s="449">
        <v>39.296077323372117</v>
      </c>
      <c r="MP220" s="449">
        <v>39.314776792150262</v>
      </c>
      <c r="MQ220" s="449">
        <v>39.333486994356214</v>
      </c>
      <c r="MR220" s="449">
        <v>39.352207936150918</v>
      </c>
      <c r="MS220" s="449">
        <v>39.370939623698867</v>
      </c>
      <c r="MT220" s="449">
        <v>39.389553848690269</v>
      </c>
      <c r="MU220" s="449">
        <v>39.408178685088643</v>
      </c>
      <c r="MV220" s="449">
        <v>39.426814138943243</v>
      </c>
      <c r="MW220" s="449">
        <v>39.445460216306756</v>
      </c>
      <c r="MX220" s="449">
        <v>39.464116923235331</v>
      </c>
      <c r="MY220" s="449">
        <v>39.482784265788538</v>
      </c>
      <c r="MZ220" s="449">
        <v>39.501462250029448</v>
      </c>
      <c r="NA220" s="449">
        <v>39.520150882024573</v>
      </c>
      <c r="NB220" s="449">
        <v>39.538850167843854</v>
      </c>
      <c r="NC220" s="449">
        <v>39.557560113560719</v>
      </c>
      <c r="ND220" s="449">
        <v>39.576280725252062</v>
      </c>
      <c r="NE220" s="449">
        <v>39.59501200899826</v>
      </c>
      <c r="NF220" s="449">
        <v>39.613626630795295</v>
      </c>
      <c r="NG220" s="449">
        <v>39.632251792126013</v>
      </c>
      <c r="NH220" s="449">
        <v>39.650887498957843</v>
      </c>
      <c r="NI220" s="449">
        <v>39.669533757261625</v>
      </c>
      <c r="NJ220" s="449">
        <v>39.688190573011561</v>
      </c>
      <c r="NK220" s="449">
        <v>39.706857952185253</v>
      </c>
      <c r="NL220" s="449">
        <v>39.725535900763653</v>
      </c>
      <c r="NM220" s="449">
        <v>39.744224424731129</v>
      </c>
      <c r="NN220" s="449">
        <v>39.76292353007544</v>
      </c>
      <c r="NO220" s="449">
        <v>39.781633222787711</v>
      </c>
      <c r="NP220" s="449">
        <v>39.800353508862479</v>
      </c>
      <c r="NQ220" s="449">
        <v>39.81908439429764</v>
      </c>
      <c r="NR220" s="449">
        <v>39.835378816488991</v>
      </c>
      <c r="NS220" s="449">
        <v>39.851681259910428</v>
      </c>
      <c r="NT220" s="449">
        <v>39.867991728510567</v>
      </c>
      <c r="NU220" s="449">
        <v>39.884310226239933</v>
      </c>
      <c r="NV220" s="449">
        <v>39.900636757051025</v>
      </c>
      <c r="NW220" s="449">
        <v>39.91697132489827</v>
      </c>
      <c r="NX220" s="449">
        <v>39.933313933738049</v>
      </c>
      <c r="NY220" s="449">
        <v>39.949664587528687</v>
      </c>
      <c r="NZ220" s="449">
        <v>39.96602329023046</v>
      </c>
      <c r="OA220" s="449">
        <v>39.982390045805602</v>
      </c>
      <c r="OB220" s="449">
        <v>39.99876485821828</v>
      </c>
      <c r="OC220" s="449">
        <v>40.015147731434602</v>
      </c>
      <c r="OD220" s="449">
        <v>0</v>
      </c>
      <c r="OE220" s="449">
        <v>0</v>
      </c>
      <c r="OF220" s="449">
        <v>0</v>
      </c>
      <c r="OG220" s="449">
        <v>0</v>
      </c>
      <c r="OH220" s="449">
        <v>0</v>
      </c>
      <c r="OI220" s="449">
        <v>0</v>
      </c>
      <c r="OJ220" s="449">
        <v>0</v>
      </c>
      <c r="OK220" s="449">
        <v>0</v>
      </c>
      <c r="OL220" s="449">
        <v>0</v>
      </c>
      <c r="OM220" s="449">
        <v>0</v>
      </c>
      <c r="ON220" s="449">
        <v>0</v>
      </c>
      <c r="OO220" s="43"/>
    </row>
    <row r="221" spans="2:405" ht="12.75" customHeight="1" outlineLevel="1">
      <c r="B221" s="39"/>
      <c r="C221" s="489" t="b">
        <v>1</v>
      </c>
      <c r="D221" s="8">
        <v>39</v>
      </c>
      <c r="E221" s="602" t="s">
        <v>58</v>
      </c>
      <c r="F221" s="123"/>
      <c r="G221" s="497"/>
      <c r="H221" s="498"/>
      <c r="I221" s="196"/>
      <c r="J221" s="196"/>
      <c r="K221" s="449"/>
      <c r="L221" s="449"/>
      <c r="M221" s="449"/>
      <c r="N221" s="449"/>
      <c r="O221" s="449"/>
      <c r="P221" s="449"/>
      <c r="Q221" s="449"/>
      <c r="R221" s="449"/>
      <c r="S221" s="449"/>
      <c r="T221" s="449"/>
      <c r="U221" s="449"/>
      <c r="V221" s="449"/>
      <c r="W221" s="449"/>
      <c r="X221" s="449"/>
      <c r="Y221" s="449"/>
      <c r="Z221" s="449"/>
      <c r="AA221" s="449"/>
      <c r="AB221" s="449"/>
      <c r="AC221" s="449"/>
      <c r="AD221" s="449"/>
      <c r="AE221" s="449"/>
      <c r="AF221" s="449"/>
      <c r="AG221" s="449">
        <v>16.148096527725322</v>
      </c>
      <c r="AH221" s="449">
        <v>16.535318737007206</v>
      </c>
      <c r="AI221" s="449">
        <v>16.931826315564887</v>
      </c>
      <c r="AJ221" s="449">
        <v>17.337841921294839</v>
      </c>
      <c r="AK221" s="449">
        <v>17.753593551303798</v>
      </c>
      <c r="AL221" s="449">
        <v>18.179314669939991</v>
      </c>
      <c r="AM221" s="449">
        <v>18.615244339894492</v>
      </c>
      <c r="AN221" s="449">
        <v>19.061627356446312</v>
      </c>
      <c r="AO221" s="449">
        <v>19.518714384926614</v>
      </c>
      <c r="AP221" s="449">
        <v>19.986762101479247</v>
      </c>
      <c r="AQ221" s="449">
        <v>20.466033337196613</v>
      </c>
      <c r="AR221" s="449">
        <v>20.956797225711853</v>
      </c>
      <c r="AS221" s="449">
        <v>21.459329354330187</v>
      </c>
      <c r="AT221" s="449">
        <v>21.450276580330147</v>
      </c>
      <c r="AU221" s="449">
        <v>21.441227625308589</v>
      </c>
      <c r="AV221" s="449">
        <v>21.432182487654448</v>
      </c>
      <c r="AW221" s="449">
        <v>21.423141165757343</v>
      </c>
      <c r="AX221" s="449">
        <v>21.414103658007576</v>
      </c>
      <c r="AY221" s="449">
        <v>21.405069962796112</v>
      </c>
      <c r="AZ221" s="449">
        <v>21.396040078514606</v>
      </c>
      <c r="BA221" s="449">
        <v>21.387014003555393</v>
      </c>
      <c r="BB221" s="449">
        <v>21.377991736311476</v>
      </c>
      <c r="BC221" s="449">
        <v>21.368973275176547</v>
      </c>
      <c r="BD221" s="449">
        <v>21.359958618544972</v>
      </c>
      <c r="BE221" s="449">
        <v>21.350947764811782</v>
      </c>
      <c r="BF221" s="449">
        <v>21.341266180110537</v>
      </c>
      <c r="BG221" s="449">
        <v>21.331588985522714</v>
      </c>
      <c r="BH221" s="449">
        <v>21.321916179057617</v>
      </c>
      <c r="BI221" s="449">
        <v>21.312247758725448</v>
      </c>
      <c r="BJ221" s="449">
        <v>21.302583722537321</v>
      </c>
      <c r="BK221" s="449">
        <v>21.29292406850524</v>
      </c>
      <c r="BL221" s="449">
        <v>21.283268794642126</v>
      </c>
      <c r="BM221" s="449">
        <v>21.273617898961781</v>
      </c>
      <c r="BN221" s="449">
        <v>21.263971379478921</v>
      </c>
      <c r="BO221" s="449">
        <v>21.254329234209166</v>
      </c>
      <c r="BP221" s="449">
        <v>21.244691461169026</v>
      </c>
      <c r="BQ221" s="449">
        <v>21.235058058375923</v>
      </c>
      <c r="BR221" s="449">
        <v>21.224703839927269</v>
      </c>
      <c r="BS221" s="449">
        <v>21.214354670197551</v>
      </c>
      <c r="BT221" s="449">
        <v>21.204010546725016</v>
      </c>
      <c r="BU221" s="449">
        <v>21.193671467049093</v>
      </c>
      <c r="BV221" s="449">
        <v>21.183337428710441</v>
      </c>
      <c r="BW221" s="449">
        <v>21.173008429250896</v>
      </c>
      <c r="BX221" s="449">
        <v>21.162684466213502</v>
      </c>
      <c r="BY221" s="449">
        <v>21.152365537142494</v>
      </c>
      <c r="BZ221" s="449">
        <v>21.142051639583315</v>
      </c>
      <c r="CA221" s="449">
        <v>21.131742771082596</v>
      </c>
      <c r="CB221" s="449">
        <v>21.121438929188166</v>
      </c>
      <c r="CC221" s="449">
        <v>21.111140111449057</v>
      </c>
      <c r="CD221" s="449">
        <v>21.100066357587583</v>
      </c>
      <c r="CE221" s="449">
        <v>21.088998412414028</v>
      </c>
      <c r="CF221" s="449">
        <v>21.077936272881477</v>
      </c>
      <c r="CG221" s="449">
        <v>21.066879935944606</v>
      </c>
      <c r="CH221" s="449">
        <v>21.05582939855968</v>
      </c>
      <c r="CI221" s="449">
        <v>21.044784657684581</v>
      </c>
      <c r="CJ221" s="449">
        <v>21.033745710278772</v>
      </c>
      <c r="CK221" s="449">
        <v>21.022712553303315</v>
      </c>
      <c r="CL221" s="449">
        <v>21.011685183720864</v>
      </c>
      <c r="CM221" s="449">
        <v>21.000663598495674</v>
      </c>
      <c r="CN221" s="449">
        <v>20.989647794593576</v>
      </c>
      <c r="CO221" s="449">
        <v>20.978637768982026</v>
      </c>
      <c r="CP221" s="449">
        <v>20.966794278712459</v>
      </c>
      <c r="CQ221" s="449">
        <v>20.954957474685504</v>
      </c>
      <c r="CR221" s="449">
        <v>20.943127353126446</v>
      </c>
      <c r="CS221" s="449">
        <v>20.931303910262685</v>
      </c>
      <c r="CT221" s="449">
        <v>20.919487142323774</v>
      </c>
      <c r="CU221" s="449">
        <v>20.907677045541387</v>
      </c>
      <c r="CV221" s="449">
        <v>20.895873616149316</v>
      </c>
      <c r="CW221" s="449">
        <v>20.884076850383479</v>
      </c>
      <c r="CX221" s="449">
        <v>20.872286744481944</v>
      </c>
      <c r="CY221" s="449">
        <v>20.860503294684868</v>
      </c>
      <c r="CZ221" s="449">
        <v>20.848726497234551</v>
      </c>
      <c r="DA221" s="449">
        <v>20.836956348375416</v>
      </c>
      <c r="DB221" s="449">
        <v>20.824289383961936</v>
      </c>
      <c r="DC221" s="449">
        <v>20.811630119904727</v>
      </c>
      <c r="DD221" s="449">
        <v>20.798978551522666</v>
      </c>
      <c r="DE221" s="449">
        <v>20.7863346741375</v>
      </c>
      <c r="DF221" s="449">
        <v>20.773698483073797</v>
      </c>
      <c r="DG221" s="449">
        <v>20.761069973658984</v>
      </c>
      <c r="DH221" s="449">
        <v>20.748449141223318</v>
      </c>
      <c r="DI221" s="449">
        <v>20.735835981099896</v>
      </c>
      <c r="DJ221" s="449">
        <v>20.723230488624651</v>
      </c>
      <c r="DK221" s="449">
        <v>20.710632659136362</v>
      </c>
      <c r="DL221" s="449">
        <v>20.698042487976625</v>
      </c>
      <c r="DM221" s="449">
        <v>20.68545997048988</v>
      </c>
      <c r="DN221" s="449">
        <v>20.671912001890576</v>
      </c>
      <c r="DO221" s="449">
        <v>20.658372906550717</v>
      </c>
      <c r="DP221" s="449">
        <v>20.644842678658762</v>
      </c>
      <c r="DQ221" s="449">
        <v>20.631321312406957</v>
      </c>
      <c r="DR221" s="449">
        <v>20.617808801991355</v>
      </c>
      <c r="DS221" s="449">
        <v>20.604305141611825</v>
      </c>
      <c r="DT221" s="449">
        <v>20.590810325472017</v>
      </c>
      <c r="DU221" s="449">
        <v>20.577324347779392</v>
      </c>
      <c r="DV221" s="449">
        <v>20.563847202745194</v>
      </c>
      <c r="DW221" s="449">
        <v>20.550378884584454</v>
      </c>
      <c r="DX221" s="449">
        <v>20.536919387516011</v>
      </c>
      <c r="DY221" s="449">
        <v>20.523468705762483</v>
      </c>
      <c r="DZ221" s="449">
        <v>21.46179393454598</v>
      </c>
      <c r="EA221" s="449">
        <v>22.4430190379849</v>
      </c>
      <c r="EB221" s="449">
        <v>23.469105382126951</v>
      </c>
      <c r="EC221" s="449">
        <v>24.542104005933915</v>
      </c>
      <c r="ED221" s="449">
        <v>25.664159721093338</v>
      </c>
      <c r="EE221" s="449">
        <v>26.837515399272132</v>
      </c>
      <c r="EF221" s="449">
        <v>28.064516455381728</v>
      </c>
      <c r="EG221" s="449">
        <v>29.347615535816438</v>
      </c>
      <c r="EH221" s="449">
        <v>30.689377421036323</v>
      </c>
      <c r="EI221" s="449">
        <v>32.092484152294269</v>
      </c>
      <c r="EJ221" s="449">
        <v>33.559740392755081</v>
      </c>
      <c r="EK221" s="449">
        <v>35.094079033722963</v>
      </c>
      <c r="EL221" s="449">
        <v>36.821953119829288</v>
      </c>
      <c r="EM221" s="449">
        <v>38.634899928732231</v>
      </c>
      <c r="EN221" s="449">
        <v>40.537108057403159</v>
      </c>
      <c r="EO221" s="449">
        <v>42.532972330426901</v>
      </c>
      <c r="EP221" s="449">
        <v>44.627103953718738</v>
      </c>
      <c r="EQ221" s="449">
        <v>46.824341168164707</v>
      </c>
      <c r="ER221" s="449">
        <v>49.12976042779902</v>
      </c>
      <c r="ES221" s="449">
        <v>51.548688128344544</v>
      </c>
      <c r="ET221" s="449">
        <v>54.086712913213638</v>
      </c>
      <c r="EU221" s="449">
        <v>56.749698585400985</v>
      </c>
      <c r="EV221" s="449">
        <v>59.543797655099731</v>
      </c>
      <c r="EW221" s="449">
        <v>62.475465554341156</v>
      </c>
      <c r="EX221" s="449">
        <v>62.603765094641631</v>
      </c>
      <c r="EY221" s="449">
        <v>62.732328110722477</v>
      </c>
      <c r="EZ221" s="449">
        <v>62.861155143657243</v>
      </c>
      <c r="FA221" s="449">
        <v>62.990246735630613</v>
      </c>
      <c r="FB221" s="449">
        <v>63.119603429940724</v>
      </c>
      <c r="FC221" s="449">
        <v>63.249225771001399</v>
      </c>
      <c r="FD221" s="449">
        <v>63.379114304344483</v>
      </c>
      <c r="FE221" s="449">
        <v>63.509269576622131</v>
      </c>
      <c r="FF221" s="449">
        <v>63.639692135609089</v>
      </c>
      <c r="FG221" s="449">
        <v>63.77038253020504</v>
      </c>
      <c r="FH221" s="449">
        <v>63.901341310436827</v>
      </c>
      <c r="FI221" s="449">
        <v>64.032569027460852</v>
      </c>
      <c r="FJ221" s="449">
        <v>64.051076524226076</v>
      </c>
      <c r="FK221" s="449">
        <v>64.069589370260303</v>
      </c>
      <c r="FL221" s="449">
        <v>64.088107567109631</v>
      </c>
      <c r="FM221" s="449">
        <v>64.106631116320628</v>
      </c>
      <c r="FN221" s="449">
        <v>64.125160019440315</v>
      </c>
      <c r="FO221" s="449">
        <v>64.143694278016142</v>
      </c>
      <c r="FP221" s="449">
        <v>64.162233893595996</v>
      </c>
      <c r="FQ221" s="449">
        <v>64.180778867728236</v>
      </c>
      <c r="FR221" s="449">
        <v>64.199329201961646</v>
      </c>
      <c r="FS221" s="449">
        <v>64.217884897845494</v>
      </c>
      <c r="FT221" s="449">
        <v>64.236445956929444</v>
      </c>
      <c r="FU221" s="449">
        <v>64.255012380763674</v>
      </c>
      <c r="FV221" s="449">
        <v>64.273519979254232</v>
      </c>
      <c r="FW221" s="449">
        <v>64.292032908553836</v>
      </c>
      <c r="FX221" s="449">
        <v>64.310551170197968</v>
      </c>
      <c r="FY221" s="449">
        <v>64.329074765722481</v>
      </c>
      <c r="FZ221" s="449">
        <v>64.347603696663754</v>
      </c>
      <c r="GA221" s="449">
        <v>64.366137964558519</v>
      </c>
      <c r="GB221" s="449">
        <v>64.384677570944021</v>
      </c>
      <c r="GC221" s="449">
        <v>64.403222517357946</v>
      </c>
      <c r="GD221" s="449">
        <v>64.421772805338378</v>
      </c>
      <c r="GE221" s="449">
        <v>64.440328436423869</v>
      </c>
      <c r="GF221" s="449">
        <v>64.458889412153411</v>
      </c>
      <c r="GG221" s="449">
        <v>64.477455734066481</v>
      </c>
      <c r="GH221" s="449">
        <v>64.493653163834807</v>
      </c>
      <c r="GI221" s="449">
        <v>64.509854662571556</v>
      </c>
      <c r="GJ221" s="449">
        <v>64.526060231298914</v>
      </c>
      <c r="GK221" s="449">
        <v>64.542269871039267</v>
      </c>
      <c r="GL221" s="449">
        <v>64.558483582815313</v>
      </c>
      <c r="GM221" s="449">
        <v>64.574701367649979</v>
      </c>
      <c r="GN221" s="449">
        <v>64.590923226566503</v>
      </c>
      <c r="GO221" s="449">
        <v>64.607149160588307</v>
      </c>
      <c r="GP221" s="449">
        <v>64.623379170739085</v>
      </c>
      <c r="GQ221" s="449">
        <v>64.639613258042843</v>
      </c>
      <c r="GR221" s="449">
        <v>64.655851423523785</v>
      </c>
      <c r="GS221" s="449">
        <v>64.672093668206443</v>
      </c>
      <c r="GT221" s="449">
        <v>64.685979966991539</v>
      </c>
      <c r="GU221" s="449">
        <v>64.699869247422697</v>
      </c>
      <c r="GV221" s="449">
        <v>64.713761510140159</v>
      </c>
      <c r="GW221" s="449">
        <v>64.727656755784253</v>
      </c>
      <c r="GX221" s="449">
        <v>64.74155498499546</v>
      </c>
      <c r="GY221" s="449">
        <v>64.755456198414436</v>
      </c>
      <c r="GZ221" s="449">
        <v>64.769360396681918</v>
      </c>
      <c r="HA221" s="449">
        <v>64.783267580438832</v>
      </c>
      <c r="HB221" s="449">
        <v>64.797177750326199</v>
      </c>
      <c r="HC221" s="449">
        <v>64.811090906985214</v>
      </c>
      <c r="HD221" s="449">
        <v>64.825007051057185</v>
      </c>
      <c r="HE221" s="449">
        <v>64.83892618318356</v>
      </c>
      <c r="HF221" s="449">
        <v>64.852812524124857</v>
      </c>
      <c r="HG221" s="449">
        <v>64.866701839058436</v>
      </c>
      <c r="HH221" s="449">
        <v>64.880594128621183</v>
      </c>
      <c r="HI221" s="449">
        <v>64.894489393450201</v>
      </c>
      <c r="HJ221" s="449">
        <v>64.908387634182688</v>
      </c>
      <c r="HK221" s="449">
        <v>64.922288851455974</v>
      </c>
      <c r="HL221" s="449">
        <v>64.93619304590753</v>
      </c>
      <c r="HM221" s="449">
        <v>64.950100218174967</v>
      </c>
      <c r="HN221" s="449">
        <v>64.964010368896055</v>
      </c>
      <c r="HO221" s="449">
        <v>64.977923498708677</v>
      </c>
      <c r="HP221" s="449">
        <v>64.991839608250828</v>
      </c>
      <c r="HQ221" s="449">
        <v>65.005758698160662</v>
      </c>
      <c r="HR221" s="449">
        <v>65.01733294839957</v>
      </c>
      <c r="HS221" s="449">
        <v>65.028909259429255</v>
      </c>
      <c r="HT221" s="449">
        <v>65.040487631616656</v>
      </c>
      <c r="HU221" s="449">
        <v>65.052068065328768</v>
      </c>
      <c r="HV221" s="449">
        <v>65.063650560932615</v>
      </c>
      <c r="HW221" s="449">
        <v>65.075235118795334</v>
      </c>
      <c r="HX221" s="449">
        <v>65.086821739284119</v>
      </c>
      <c r="HY221" s="449">
        <v>65.098410422766193</v>
      </c>
      <c r="HZ221" s="449">
        <v>65.110001169608893</v>
      </c>
      <c r="IA221" s="449">
        <v>65.121593980179597</v>
      </c>
      <c r="IB221" s="449">
        <v>65.133188854845741</v>
      </c>
      <c r="IC221" s="449">
        <v>65.144785793974918</v>
      </c>
      <c r="ID221" s="449">
        <v>65.15404702223546</v>
      </c>
      <c r="IE221" s="449">
        <v>65.163309567107106</v>
      </c>
      <c r="IF221" s="449">
        <v>65.172573428777042</v>
      </c>
      <c r="IG221" s="449">
        <v>65.181838607432482</v>
      </c>
      <c r="IH221" s="449">
        <v>65.191105103260625</v>
      </c>
      <c r="II221" s="449">
        <v>65.200372916448728</v>
      </c>
      <c r="IJ221" s="449">
        <v>65.20964204718409</v>
      </c>
      <c r="IK221" s="449">
        <v>65.21891249565401</v>
      </c>
      <c r="IL221" s="449">
        <v>65.228184262045829</v>
      </c>
      <c r="IM221" s="449">
        <v>65.23745734654689</v>
      </c>
      <c r="IN221" s="449">
        <v>65.24673174934459</v>
      </c>
      <c r="IO221" s="449">
        <v>65.256007470626329</v>
      </c>
      <c r="IP221" s="449">
        <v>65.265268711221395</v>
      </c>
      <c r="IQ221" s="449">
        <v>65.274531266187068</v>
      </c>
      <c r="IR221" s="449">
        <v>65.283795135709852</v>
      </c>
      <c r="IS221" s="449">
        <v>65.293060319976362</v>
      </c>
      <c r="IT221" s="449">
        <v>65.302326819173146</v>
      </c>
      <c r="IU221" s="449">
        <v>65.31159463348682</v>
      </c>
      <c r="IV221" s="449">
        <v>65.320863763104043</v>
      </c>
      <c r="IW221" s="449">
        <v>65.33013420821149</v>
      </c>
      <c r="IX221" s="449">
        <v>65.339405968995862</v>
      </c>
      <c r="IY221" s="449">
        <v>65.348679045643863</v>
      </c>
      <c r="IZ221" s="449">
        <v>65.35795343834225</v>
      </c>
      <c r="JA221" s="449">
        <v>65.36722914727774</v>
      </c>
      <c r="JB221" s="449">
        <v>65.37417643962219</v>
      </c>
      <c r="JC221" s="449">
        <v>65.381124470331585</v>
      </c>
      <c r="JD221" s="449">
        <v>65.388073239484427</v>
      </c>
      <c r="JE221" s="449">
        <v>65.39502274715916</v>
      </c>
      <c r="JF221" s="449">
        <v>65.401972993434285</v>
      </c>
      <c r="JG221" s="449">
        <v>65.40892397838833</v>
      </c>
      <c r="JH221" s="449">
        <v>65.415875702099754</v>
      </c>
      <c r="JI221" s="449">
        <v>65.422828164647115</v>
      </c>
      <c r="JJ221" s="449">
        <v>65.429781366108912</v>
      </c>
      <c r="JK221" s="449">
        <v>65.436735306563691</v>
      </c>
      <c r="JL221" s="449">
        <v>65.443689986089993</v>
      </c>
      <c r="JM221" s="449">
        <v>65.450645404766291</v>
      </c>
      <c r="JN221" s="449">
        <v>65.455277837571941</v>
      </c>
      <c r="JO221" s="449">
        <v>65.459910598249593</v>
      </c>
      <c r="JP221" s="449">
        <v>65.464543686822452</v>
      </c>
      <c r="JQ221" s="449">
        <v>65.469177103313726</v>
      </c>
      <c r="JR221" s="449">
        <v>65.473810847746606</v>
      </c>
      <c r="JS221" s="449">
        <v>65.478444920144327</v>
      </c>
      <c r="JT221" s="449">
        <v>65.483079320530067</v>
      </c>
      <c r="JU221" s="449">
        <v>65.487714048927089</v>
      </c>
      <c r="JV221" s="449">
        <v>65.492349105358571</v>
      </c>
      <c r="JW221" s="449">
        <v>65.496984489847733</v>
      </c>
      <c r="JX221" s="449">
        <v>65.501620202417811</v>
      </c>
      <c r="JY221" s="449">
        <v>65.506256243091997</v>
      </c>
      <c r="JZ221" s="449">
        <v>65.508572910685672</v>
      </c>
      <c r="KA221" s="449">
        <v>65.510889660209671</v>
      </c>
      <c r="KB221" s="449">
        <v>65.513206491666878</v>
      </c>
      <c r="KC221" s="449">
        <v>65.515523405060236</v>
      </c>
      <c r="KD221" s="449">
        <v>65.517840400392586</v>
      </c>
      <c r="KE221" s="449">
        <v>65.520157477666856</v>
      </c>
      <c r="KF221" s="449">
        <v>65.522474636885917</v>
      </c>
      <c r="KG221" s="449">
        <v>65.52479187805271</v>
      </c>
      <c r="KH221" s="449">
        <v>65.527109201170092</v>
      </c>
      <c r="KI221" s="449">
        <v>65.529426606241003</v>
      </c>
      <c r="KJ221" s="449">
        <v>65.531744093268316</v>
      </c>
      <c r="KK221" s="449">
        <v>65.534061662254857</v>
      </c>
      <c r="KL221" s="449">
        <v>65.536378330039682</v>
      </c>
      <c r="KM221" s="449">
        <v>65.538695079720085</v>
      </c>
      <c r="KN221" s="449">
        <v>65.541011911298952</v>
      </c>
      <c r="KO221" s="449">
        <v>65.543328824779181</v>
      </c>
      <c r="KP221" s="449">
        <v>65.545645820163671</v>
      </c>
      <c r="KQ221" s="449">
        <v>65.547962897455321</v>
      </c>
      <c r="KR221" s="449">
        <v>65.550280056657016</v>
      </c>
      <c r="KS221" s="449">
        <v>65.552597297771655</v>
      </c>
      <c r="KT221" s="449">
        <v>65.554914620802151</v>
      </c>
      <c r="KU221" s="449">
        <v>65.557232025751375</v>
      </c>
      <c r="KV221" s="449">
        <v>65.55954951262224</v>
      </c>
      <c r="KW221" s="449">
        <v>65.561867081417702</v>
      </c>
      <c r="KX221" s="449">
        <v>65.561867081417702</v>
      </c>
      <c r="KY221" s="449">
        <v>65.561867081417702</v>
      </c>
      <c r="KZ221" s="449">
        <v>65.561867081417702</v>
      </c>
      <c r="LA221" s="449">
        <v>65.561867081417702</v>
      </c>
      <c r="LB221" s="449">
        <v>65.561867081417702</v>
      </c>
      <c r="LC221" s="449">
        <v>65.561867081417702</v>
      </c>
      <c r="LD221" s="449">
        <v>65.561867081417702</v>
      </c>
      <c r="LE221" s="449">
        <v>65.561867081417702</v>
      </c>
      <c r="LF221" s="449">
        <v>65.561867081417702</v>
      </c>
      <c r="LG221" s="449">
        <v>65.561867081417702</v>
      </c>
      <c r="LH221" s="449">
        <v>65.561867081417702</v>
      </c>
      <c r="LI221" s="449">
        <v>65.561867081417702</v>
      </c>
      <c r="LJ221" s="449">
        <v>65.559549512622297</v>
      </c>
      <c r="LK221" s="449">
        <v>65.557232025751432</v>
      </c>
      <c r="LL221" s="449">
        <v>65.554914620802208</v>
      </c>
      <c r="LM221" s="449">
        <v>65.552597297771712</v>
      </c>
      <c r="LN221" s="449">
        <v>65.550280056657073</v>
      </c>
      <c r="LO221" s="449">
        <v>65.547962897455349</v>
      </c>
      <c r="LP221" s="449">
        <v>65.545645820163699</v>
      </c>
      <c r="LQ221" s="449">
        <v>65.543328824779195</v>
      </c>
      <c r="LR221" s="449">
        <v>65.541011911298952</v>
      </c>
      <c r="LS221" s="449">
        <v>65.538695079720085</v>
      </c>
      <c r="LT221" s="449">
        <v>65.536378330039668</v>
      </c>
      <c r="LU221" s="449">
        <v>65.534061662254857</v>
      </c>
      <c r="LV221" s="449">
        <v>65.529425622346537</v>
      </c>
      <c r="LW221" s="449">
        <v>65.524789910403044</v>
      </c>
      <c r="LX221" s="449">
        <v>65.520154526401157</v>
      </c>
      <c r="LY221" s="449">
        <v>65.51551947031767</v>
      </c>
      <c r="LZ221" s="449">
        <v>65.510884742129406</v>
      </c>
      <c r="MA221" s="449">
        <v>65.506250341813157</v>
      </c>
      <c r="MB221" s="449">
        <v>65.501616269345718</v>
      </c>
      <c r="MC221" s="449">
        <v>65.496982524703924</v>
      </c>
      <c r="MD221" s="449">
        <v>65.492349107864555</v>
      </c>
      <c r="ME221" s="449">
        <v>65.487716018804434</v>
      </c>
      <c r="MF221" s="449">
        <v>65.483083257500368</v>
      </c>
      <c r="MG221" s="449">
        <v>65.478450823929151</v>
      </c>
      <c r="MH221" s="449">
        <v>65.47381478248839</v>
      </c>
      <c r="MI221" s="449">
        <v>65.469179069291215</v>
      </c>
      <c r="MJ221" s="449">
        <v>65.464543684314364</v>
      </c>
      <c r="MK221" s="449">
        <v>65.459908627534588</v>
      </c>
      <c r="ML221" s="449">
        <v>65.455273898928667</v>
      </c>
      <c r="MM221" s="449">
        <v>65.450639498473365</v>
      </c>
      <c r="MN221" s="449">
        <v>65.446005426145447</v>
      </c>
      <c r="MO221" s="449">
        <v>65.441371681921666</v>
      </c>
      <c r="MP221" s="449">
        <v>65.436738265778814</v>
      </c>
      <c r="MQ221" s="449">
        <v>65.432105177693657</v>
      </c>
      <c r="MR221" s="449">
        <v>65.427472417642946</v>
      </c>
      <c r="MS221" s="449">
        <v>65.422839985603432</v>
      </c>
      <c r="MT221" s="449">
        <v>65.415884565198482</v>
      </c>
      <c r="MU221" s="449">
        <v>65.4089298842581</v>
      </c>
      <c r="MV221" s="449">
        <v>65.401975942703686</v>
      </c>
      <c r="MW221" s="449">
        <v>65.395022740456639</v>
      </c>
      <c r="MX221" s="449">
        <v>65.388070277438331</v>
      </c>
      <c r="MY221" s="449">
        <v>65.381118553570204</v>
      </c>
      <c r="MZ221" s="449">
        <v>65.374167568773657</v>
      </c>
      <c r="NA221" s="449">
        <v>65.36721732297012</v>
      </c>
      <c r="NB221" s="449">
        <v>65.360267816081034</v>
      </c>
      <c r="NC221" s="449">
        <v>65.353319048027842</v>
      </c>
      <c r="ND221" s="449">
        <v>65.346371018731972</v>
      </c>
      <c r="NE221" s="449">
        <v>65.33942372811488</v>
      </c>
      <c r="NF221" s="449">
        <v>65.330148016096729</v>
      </c>
      <c r="NG221" s="449">
        <v>65.320873620876739</v>
      </c>
      <c r="NH221" s="449">
        <v>65.311600542267982</v>
      </c>
      <c r="NI221" s="449">
        <v>65.302328780083556</v>
      </c>
      <c r="NJ221" s="449">
        <v>65.29305833413656</v>
      </c>
      <c r="NK221" s="449">
        <v>65.283789204240165</v>
      </c>
      <c r="NL221" s="449">
        <v>65.274521390207525</v>
      </c>
      <c r="NM221" s="449">
        <v>65.265254891851811</v>
      </c>
      <c r="NN221" s="449">
        <v>65.255989708986306</v>
      </c>
      <c r="NO221" s="449">
        <v>65.246725841424222</v>
      </c>
      <c r="NP221" s="449">
        <v>65.23746328897883</v>
      </c>
      <c r="NQ221" s="449">
        <v>65.22820205146347</v>
      </c>
      <c r="NR221" s="449">
        <v>65.218926327088582</v>
      </c>
      <c r="NS221" s="449">
        <v>65.209651921760667</v>
      </c>
      <c r="NT221" s="449">
        <v>65.200378835292142</v>
      </c>
      <c r="NU221" s="449">
        <v>65.19110706749548</v>
      </c>
      <c r="NV221" s="449">
        <v>65.181836618183155</v>
      </c>
      <c r="NW221" s="449">
        <v>65.172567487167669</v>
      </c>
      <c r="NX221" s="449">
        <v>65.163299674261552</v>
      </c>
      <c r="NY221" s="449">
        <v>65.154033179277363</v>
      </c>
      <c r="NZ221" s="449">
        <v>65.144768002027703</v>
      </c>
      <c r="OA221" s="449">
        <v>65.135504142325175</v>
      </c>
      <c r="OB221" s="449">
        <v>65.126241599982407</v>
      </c>
      <c r="OC221" s="449">
        <v>65.116980374812073</v>
      </c>
      <c r="OD221" s="449">
        <v>0</v>
      </c>
      <c r="OE221" s="449">
        <v>0</v>
      </c>
      <c r="OF221" s="449">
        <v>0</v>
      </c>
      <c r="OG221" s="449">
        <v>0</v>
      </c>
      <c r="OH221" s="449">
        <v>0</v>
      </c>
      <c r="OI221" s="449">
        <v>0</v>
      </c>
      <c r="OJ221" s="449">
        <v>0</v>
      </c>
      <c r="OK221" s="449">
        <v>0</v>
      </c>
      <c r="OL221" s="449">
        <v>0</v>
      </c>
      <c r="OM221" s="449">
        <v>0</v>
      </c>
      <c r="ON221" s="449">
        <v>0</v>
      </c>
      <c r="OO221" s="43"/>
    </row>
    <row r="222" spans="2:405" ht="12.75" customHeight="1" outlineLevel="1">
      <c r="B222" s="39"/>
      <c r="C222" s="489" t="b">
        <v>1</v>
      </c>
      <c r="D222" s="8">
        <v>40</v>
      </c>
      <c r="E222" s="602" t="s">
        <v>59</v>
      </c>
      <c r="F222" s="123"/>
      <c r="G222" s="497"/>
      <c r="H222" s="498"/>
      <c r="I222" s="196"/>
      <c r="J222" s="196"/>
      <c r="K222" s="449"/>
      <c r="L222" s="449"/>
      <c r="M222" s="449"/>
      <c r="N222" s="449"/>
      <c r="O222" s="449"/>
      <c r="P222" s="449"/>
      <c r="Q222" s="449"/>
      <c r="R222" s="449"/>
      <c r="S222" s="449"/>
      <c r="T222" s="449"/>
      <c r="U222" s="449"/>
      <c r="V222" s="449"/>
      <c r="W222" s="449"/>
      <c r="X222" s="449"/>
      <c r="Y222" s="449"/>
      <c r="Z222" s="449"/>
      <c r="AA222" s="449"/>
      <c r="AB222" s="449"/>
      <c r="AC222" s="449"/>
      <c r="AD222" s="449"/>
      <c r="AE222" s="449"/>
      <c r="AF222" s="449"/>
      <c r="AG222" s="449">
        <v>34.877696048955237</v>
      </c>
      <c r="AH222" s="449">
        <v>34.860400583806673</v>
      </c>
      <c r="AI222" s="449">
        <v>34.843113695288686</v>
      </c>
      <c r="AJ222" s="449">
        <v>34.825835379148238</v>
      </c>
      <c r="AK222" s="449">
        <v>34.808565631134371</v>
      </c>
      <c r="AL222" s="449">
        <v>34.79130444699824</v>
      </c>
      <c r="AM222" s="449">
        <v>34.774051822493121</v>
      </c>
      <c r="AN222" s="449">
        <v>34.756807753374396</v>
      </c>
      <c r="AO222" s="449">
        <v>34.739572235399521</v>
      </c>
      <c r="AP222" s="449">
        <v>34.722345264328091</v>
      </c>
      <c r="AQ222" s="449">
        <v>34.705126835921789</v>
      </c>
      <c r="AR222" s="449">
        <v>34.687916945944401</v>
      </c>
      <c r="AS222" s="449">
        <v>34.670715590161805</v>
      </c>
      <c r="AT222" s="449">
        <v>36.375176472253941</v>
      </c>
      <c r="AU222" s="449">
        <v>38.163431035818483</v>
      </c>
      <c r="AV222" s="449">
        <v>40.039598695462388</v>
      </c>
      <c r="AW222" s="449">
        <v>42.008001381977707</v>
      </c>
      <c r="AX222" s="449">
        <v>44.073173498320493</v>
      </c>
      <c r="AY222" s="449">
        <v>46.239872365039695</v>
      </c>
      <c r="AZ222" s="449">
        <v>48.513089179217808</v>
      </c>
      <c r="BA222" s="449">
        <v>50.898060512168541</v>
      </c>
      <c r="BB222" s="449">
        <v>53.400280372377225</v>
      </c>
      <c r="BC222" s="449">
        <v>56.025512861472343</v>
      </c>
      <c r="BD222" s="449">
        <v>58.779805452382305</v>
      </c>
      <c r="BE222" s="449">
        <v>61.669502920264989</v>
      </c>
      <c r="BF222" s="449">
        <v>66.639469989339389</v>
      </c>
      <c r="BG222" s="449">
        <v>72.009968463695586</v>
      </c>
      <c r="BH222" s="449">
        <v>77.813277311058599</v>
      </c>
      <c r="BI222" s="449">
        <v>84.084276872587964</v>
      </c>
      <c r="BJ222" s="449">
        <v>90.860658508483581</v>
      </c>
      <c r="BK222" s="449">
        <v>98.183151139005304</v>
      </c>
      <c r="BL222" s="449">
        <v>106.09576604251318</v>
      </c>
      <c r="BM222" s="449">
        <v>114.64606138186868</v>
      </c>
      <c r="BN222" s="449">
        <v>123.88542804911215</v>
      </c>
      <c r="BO222" s="449">
        <v>133.86939854646386</v>
      </c>
      <c r="BP222" s="449">
        <v>144.65798076015463</v>
      </c>
      <c r="BQ222" s="449">
        <v>156.31601863320697</v>
      </c>
      <c r="BR222" s="449">
        <v>156.29315024901803</v>
      </c>
      <c r="BS222" s="449">
        <v>156.27028521037863</v>
      </c>
      <c r="BT222" s="449">
        <v>156.24742351679947</v>
      </c>
      <c r="BU222" s="449">
        <v>156.22456516779113</v>
      </c>
      <c r="BV222" s="449">
        <v>156.20171016286426</v>
      </c>
      <c r="BW222" s="449">
        <v>156.17885850152967</v>
      </c>
      <c r="BX222" s="449">
        <v>156.15601018329821</v>
      </c>
      <c r="BY222" s="449">
        <v>156.1331652076808</v>
      </c>
      <c r="BZ222" s="449">
        <v>156.11032357418847</v>
      </c>
      <c r="CA222" s="449">
        <v>156.08748528233218</v>
      </c>
      <c r="CB222" s="449">
        <v>156.06465033162311</v>
      </c>
      <c r="CC222" s="449">
        <v>156.04181872157255</v>
      </c>
      <c r="CD222" s="449">
        <v>156.0173647328368</v>
      </c>
      <c r="CE222" s="449">
        <v>155.99291457639148</v>
      </c>
      <c r="CF222" s="449">
        <v>155.96846825163598</v>
      </c>
      <c r="CG222" s="449">
        <v>155.94402575796985</v>
      </c>
      <c r="CH222" s="449">
        <v>155.91958709479269</v>
      </c>
      <c r="CI222" s="449">
        <v>155.89515226150419</v>
      </c>
      <c r="CJ222" s="449">
        <v>155.87072125750416</v>
      </c>
      <c r="CK222" s="449">
        <v>155.84629408219251</v>
      </c>
      <c r="CL222" s="449">
        <v>155.82187073496925</v>
      </c>
      <c r="CM222" s="449">
        <v>155.79745121523436</v>
      </c>
      <c r="CN222" s="449">
        <v>155.77303552238814</v>
      </c>
      <c r="CO222" s="449">
        <v>155.74862365583081</v>
      </c>
      <c r="CP222" s="449">
        <v>155.72247401312396</v>
      </c>
      <c r="CQ222" s="449">
        <v>155.69632876084961</v>
      </c>
      <c r="CR222" s="449">
        <v>155.67018789827054</v>
      </c>
      <c r="CS222" s="449">
        <v>155.6440514246498</v>
      </c>
      <c r="CT222" s="449">
        <v>155.61791933925048</v>
      </c>
      <c r="CU222" s="449">
        <v>155.59179164133587</v>
      </c>
      <c r="CV222" s="449">
        <v>155.56566833016919</v>
      </c>
      <c r="CW222" s="449">
        <v>155.53954940501404</v>
      </c>
      <c r="CX222" s="449">
        <v>155.51343486513397</v>
      </c>
      <c r="CY222" s="449">
        <v>155.4873247097928</v>
      </c>
      <c r="CZ222" s="449">
        <v>155.46121893825423</v>
      </c>
      <c r="DA222" s="449">
        <v>155.43511754978229</v>
      </c>
      <c r="DB222" s="449">
        <v>155.40715454895911</v>
      </c>
      <c r="DC222" s="449">
        <v>155.37919657871993</v>
      </c>
      <c r="DD222" s="449">
        <v>155.3512436381597</v>
      </c>
      <c r="DE222" s="449">
        <v>155.32329572637366</v>
      </c>
      <c r="DF222" s="449">
        <v>155.29535284245705</v>
      </c>
      <c r="DG222" s="449">
        <v>155.26741498550538</v>
      </c>
      <c r="DH222" s="449">
        <v>155.23948215461425</v>
      </c>
      <c r="DI222" s="449">
        <v>155.21155434887953</v>
      </c>
      <c r="DJ222" s="449">
        <v>155.18363156739716</v>
      </c>
      <c r="DK222" s="449">
        <v>155.15571380926326</v>
      </c>
      <c r="DL222" s="449">
        <v>155.12780107357418</v>
      </c>
      <c r="DM222" s="449">
        <v>155.09989335942626</v>
      </c>
      <c r="DN222" s="449">
        <v>155.0699911065617</v>
      </c>
      <c r="DO222" s="449">
        <v>155.04009461865743</v>
      </c>
      <c r="DP222" s="449">
        <v>155.010203894602</v>
      </c>
      <c r="DQ222" s="449">
        <v>154.98031893328417</v>
      </c>
      <c r="DR222" s="449">
        <v>154.95043973359293</v>
      </c>
      <c r="DS222" s="449">
        <v>154.92056629441751</v>
      </c>
      <c r="DT222" s="449">
        <v>154.89069861464731</v>
      </c>
      <c r="DU222" s="449">
        <v>154.86083669317188</v>
      </c>
      <c r="DV222" s="449">
        <v>154.8309805288811</v>
      </c>
      <c r="DW222" s="449">
        <v>154.80113012066508</v>
      </c>
      <c r="DX222" s="449">
        <v>154.77128546741397</v>
      </c>
      <c r="DY222" s="449">
        <v>154.74144656801832</v>
      </c>
      <c r="DZ222" s="449">
        <v>154.70947040652055</v>
      </c>
      <c r="EA222" s="449">
        <v>154.6775008526572</v>
      </c>
      <c r="EB222" s="449">
        <v>154.64553790506278</v>
      </c>
      <c r="EC222" s="449">
        <v>154.61358156237219</v>
      </c>
      <c r="ED222" s="449">
        <v>154.58163182322062</v>
      </c>
      <c r="EE222" s="449">
        <v>154.54968868624343</v>
      </c>
      <c r="EF222" s="449">
        <v>154.51775215007638</v>
      </c>
      <c r="EG222" s="449">
        <v>154.48582221335545</v>
      </c>
      <c r="EH222" s="449">
        <v>154.45389887471688</v>
      </c>
      <c r="EI222" s="449">
        <v>154.4219821327973</v>
      </c>
      <c r="EJ222" s="449">
        <v>154.39007198623347</v>
      </c>
      <c r="EK222" s="449">
        <v>154.35816843366246</v>
      </c>
      <c r="EL222" s="449">
        <v>154.35816843366246</v>
      </c>
      <c r="EM222" s="449">
        <v>154.35816843366246</v>
      </c>
      <c r="EN222" s="449">
        <v>154.35816843366246</v>
      </c>
      <c r="EO222" s="449">
        <v>154.35816843366246</v>
      </c>
      <c r="EP222" s="449">
        <v>154.35816843366246</v>
      </c>
      <c r="EQ222" s="449">
        <v>154.35816843366246</v>
      </c>
      <c r="ER222" s="449">
        <v>154.35816843366246</v>
      </c>
      <c r="ES222" s="449">
        <v>154.35816843366246</v>
      </c>
      <c r="ET222" s="449">
        <v>154.35816843366246</v>
      </c>
      <c r="EU222" s="449">
        <v>154.35816843366246</v>
      </c>
      <c r="EV222" s="449">
        <v>154.35816843366246</v>
      </c>
      <c r="EW222" s="449">
        <v>154.35816843366246</v>
      </c>
      <c r="EX222" s="449">
        <v>157.29241986953596</v>
      </c>
      <c r="EY222" s="449">
        <v>160.28244957471838</v>
      </c>
      <c r="EZ222" s="449">
        <v>163.32931785893274</v>
      </c>
      <c r="FA222" s="449">
        <v>166.43410518772112</v>
      </c>
      <c r="FB222" s="449">
        <v>169.5979125655941</v>
      </c>
      <c r="FC222" s="449">
        <v>172.82186192646395</v>
      </c>
      <c r="FD222" s="449">
        <v>176.10709653149874</v>
      </c>
      <c r="FE222" s="449">
        <v>179.45478137454054</v>
      </c>
      <c r="FF222" s="449">
        <v>182.86610359522956</v>
      </c>
      <c r="FG222" s="449">
        <v>186.34227289998191</v>
      </c>
      <c r="FH222" s="449">
        <v>189.88452199096986</v>
      </c>
      <c r="FI222" s="449">
        <v>193.49410700325629</v>
      </c>
      <c r="FJ222" s="449">
        <v>193.63898580987126</v>
      </c>
      <c r="FK222" s="449">
        <v>193.78397309456298</v>
      </c>
      <c r="FL222" s="449">
        <v>193.92906893855465</v>
      </c>
      <c r="FM222" s="449">
        <v>194.07427342312991</v>
      </c>
      <c r="FN222" s="449">
        <v>194.21958662963354</v>
      </c>
      <c r="FO222" s="449">
        <v>194.36500863947117</v>
      </c>
      <c r="FP222" s="449">
        <v>194.51053953410926</v>
      </c>
      <c r="FQ222" s="449">
        <v>194.65617939507541</v>
      </c>
      <c r="FR222" s="449">
        <v>194.80192830395828</v>
      </c>
      <c r="FS222" s="449">
        <v>194.9477863424074</v>
      </c>
      <c r="FT222" s="449">
        <v>195.09375359213371</v>
      </c>
      <c r="FU222" s="449">
        <v>195.23983013490891</v>
      </c>
      <c r="FV222" s="449">
        <v>195.37159171450145</v>
      </c>
      <c r="FW222" s="449">
        <v>195.50344221608208</v>
      </c>
      <c r="FX222" s="449">
        <v>195.63538169966171</v>
      </c>
      <c r="FY222" s="449">
        <v>195.76741022529154</v>
      </c>
      <c r="FZ222" s="449">
        <v>195.89952785306352</v>
      </c>
      <c r="GA222" s="449">
        <v>196.03173464310996</v>
      </c>
      <c r="GB222" s="449">
        <v>196.16403065560385</v>
      </c>
      <c r="GC222" s="449">
        <v>196.29641595075887</v>
      </c>
      <c r="GD222" s="449">
        <v>196.42889058882915</v>
      </c>
      <c r="GE222" s="449">
        <v>196.56145463010961</v>
      </c>
      <c r="GF222" s="449">
        <v>196.69410813493582</v>
      </c>
      <c r="GG222" s="449">
        <v>196.82685116368398</v>
      </c>
      <c r="GH222" s="449">
        <v>196.95073803663874</v>
      </c>
      <c r="GI222" s="449">
        <v>197.07470288654224</v>
      </c>
      <c r="GJ222" s="449">
        <v>197.19874576247483</v>
      </c>
      <c r="GK222" s="449">
        <v>197.32286671354774</v>
      </c>
      <c r="GL222" s="449">
        <v>197.44706578890293</v>
      </c>
      <c r="GM222" s="449">
        <v>197.57134303771352</v>
      </c>
      <c r="GN222" s="449">
        <v>197.69569850918356</v>
      </c>
      <c r="GO222" s="449">
        <v>197.82013225254786</v>
      </c>
      <c r="GP222" s="449">
        <v>197.94464431707243</v>
      </c>
      <c r="GQ222" s="449">
        <v>198.06923475205423</v>
      </c>
      <c r="GR222" s="449">
        <v>198.19390360682124</v>
      </c>
      <c r="GS222" s="449">
        <v>198.31865093073259</v>
      </c>
      <c r="GT222" s="449">
        <v>198.42940160197946</v>
      </c>
      <c r="GU222" s="449">
        <v>198.54021412172688</v>
      </c>
      <c r="GV222" s="449">
        <v>198.65108852451391</v>
      </c>
      <c r="GW222" s="449">
        <v>198.76202484489912</v>
      </c>
      <c r="GX222" s="449">
        <v>198.87302311746024</v>
      </c>
      <c r="GY222" s="449">
        <v>198.9840833767943</v>
      </c>
      <c r="GZ222" s="449">
        <v>199.09520565751774</v>
      </c>
      <c r="HA222" s="449">
        <v>199.20638999426632</v>
      </c>
      <c r="HB222" s="449">
        <v>199.31763642169508</v>
      </c>
      <c r="HC222" s="449">
        <v>199.42894497447841</v>
      </c>
      <c r="HD222" s="449">
        <v>199.54031568731011</v>
      </c>
      <c r="HE222" s="449">
        <v>199.65174859490364</v>
      </c>
      <c r="HF222" s="449">
        <v>199.75198269206038</v>
      </c>
      <c r="HG222" s="449">
        <v>199.85226711121175</v>
      </c>
      <c r="HH222" s="449">
        <v>199.9526018776217</v>
      </c>
      <c r="HI222" s="449">
        <v>200.05298701656685</v>
      </c>
      <c r="HJ222" s="449">
        <v>200.15342255333638</v>
      </c>
      <c r="HK222" s="449">
        <v>200.25390851323229</v>
      </c>
      <c r="HL222" s="449">
        <v>200.35444492156924</v>
      </c>
      <c r="HM222" s="449">
        <v>200.45503180367459</v>
      </c>
      <c r="HN222" s="449">
        <v>200.55566918488844</v>
      </c>
      <c r="HO222" s="449">
        <v>200.65635709056363</v>
      </c>
      <c r="HP222" s="449">
        <v>200.75709554606561</v>
      </c>
      <c r="HQ222" s="449">
        <v>200.85788457677273</v>
      </c>
      <c r="HR222" s="449">
        <v>200.94759506603339</v>
      </c>
      <c r="HS222" s="449">
        <v>201.03734562328489</v>
      </c>
      <c r="HT222" s="449">
        <v>201.12713626642309</v>
      </c>
      <c r="HU222" s="449">
        <v>201.21696701335179</v>
      </c>
      <c r="HV222" s="449">
        <v>201.30683788198286</v>
      </c>
      <c r="HW222" s="449">
        <v>201.39674889023607</v>
      </c>
      <c r="HX222" s="449">
        <v>201.4867000560393</v>
      </c>
      <c r="HY222" s="449">
        <v>201.57669139732832</v>
      </c>
      <c r="HZ222" s="449">
        <v>201.66672293204701</v>
      </c>
      <c r="IA222" s="449">
        <v>201.75679467814717</v>
      </c>
      <c r="IB222" s="449">
        <v>201.8469066535888</v>
      </c>
      <c r="IC222" s="449">
        <v>201.93705887633982</v>
      </c>
      <c r="ID222" s="449">
        <v>202.0136051051108</v>
      </c>
      <c r="IE222" s="449">
        <v>202.09018034948286</v>
      </c>
      <c r="IF222" s="449">
        <v>202.16678462045462</v>
      </c>
      <c r="IG222" s="449">
        <v>202.24341792902888</v>
      </c>
      <c r="IH222" s="449">
        <v>202.32008028621274</v>
      </c>
      <c r="II222" s="449">
        <v>202.39677170301718</v>
      </c>
      <c r="IJ222" s="449">
        <v>202.47349219045765</v>
      </c>
      <c r="IK222" s="449">
        <v>202.5502417595537</v>
      </c>
      <c r="IL222" s="449">
        <v>202.62702042132892</v>
      </c>
      <c r="IM222" s="449">
        <v>202.70382818681122</v>
      </c>
      <c r="IN222" s="449">
        <v>202.7806650670326</v>
      </c>
      <c r="IO222" s="449">
        <v>202.85753107302932</v>
      </c>
      <c r="IP222" s="449">
        <v>202.92353869115058</v>
      </c>
      <c r="IQ222" s="449">
        <v>202.9895677874276</v>
      </c>
      <c r="IR222" s="449">
        <v>203.05561836884911</v>
      </c>
      <c r="IS222" s="449">
        <v>203.12169044240616</v>
      </c>
      <c r="IT222" s="449">
        <v>203.18778401509209</v>
      </c>
      <c r="IU222" s="449">
        <v>203.25389909390245</v>
      </c>
      <c r="IV222" s="449">
        <v>203.32003568583505</v>
      </c>
      <c r="IW222" s="449">
        <v>203.38619379789012</v>
      </c>
      <c r="IX222" s="449">
        <v>203.45237343707007</v>
      </c>
      <c r="IY222" s="449">
        <v>203.51857461037949</v>
      </c>
      <c r="IZ222" s="449">
        <v>203.58479732482542</v>
      </c>
      <c r="JA222" s="449">
        <v>203.65104158741693</v>
      </c>
      <c r="JB222" s="449">
        <v>203.70386685993878</v>
      </c>
      <c r="JC222" s="449">
        <v>203.75670583486749</v>
      </c>
      <c r="JD222" s="449">
        <v>203.8095585157572</v>
      </c>
      <c r="JE222" s="449">
        <v>203.86242490616326</v>
      </c>
      <c r="JF222" s="449">
        <v>203.91530500964171</v>
      </c>
      <c r="JG222" s="449">
        <v>203.96819882974961</v>
      </c>
      <c r="JH222" s="449">
        <v>204.02110637004492</v>
      </c>
      <c r="JI222" s="449">
        <v>204.0740276340866</v>
      </c>
      <c r="JJ222" s="449">
        <v>204.12696262543446</v>
      </c>
      <c r="JK222" s="449">
        <v>204.17991134764915</v>
      </c>
      <c r="JL222" s="449">
        <v>204.23287380429244</v>
      </c>
      <c r="JM222" s="449">
        <v>204.28584999892698</v>
      </c>
      <c r="JN222" s="449">
        <v>204.32548320678208</v>
      </c>
      <c r="JO222" s="449">
        <v>204.3651241038196</v>
      </c>
      <c r="JP222" s="449">
        <v>204.40477269153132</v>
      </c>
      <c r="JQ222" s="449">
        <v>204.44442897140925</v>
      </c>
      <c r="JR222" s="449">
        <v>204.48409294494579</v>
      </c>
      <c r="JS222" s="449">
        <v>204.52376461363355</v>
      </c>
      <c r="JT222" s="449">
        <v>204.56344397896541</v>
      </c>
      <c r="JU222" s="449">
        <v>204.60313104243463</v>
      </c>
      <c r="JV222" s="449">
        <v>204.64282580553473</v>
      </c>
      <c r="JW222" s="449">
        <v>204.68252826975953</v>
      </c>
      <c r="JX222" s="449">
        <v>204.72223843660302</v>
      </c>
      <c r="JY222" s="449">
        <v>204.76195630755947</v>
      </c>
      <c r="JZ222" s="449">
        <v>204.79102897933561</v>
      </c>
      <c r="KA222" s="449">
        <v>204.8201057789305</v>
      </c>
      <c r="KB222" s="449">
        <v>204.84918670693028</v>
      </c>
      <c r="KC222" s="449">
        <v>204.87827176392099</v>
      </c>
      <c r="KD222" s="449">
        <v>204.90736095048896</v>
      </c>
      <c r="KE222" s="449">
        <v>204.93645426722057</v>
      </c>
      <c r="KF222" s="449">
        <v>204.96555171470212</v>
      </c>
      <c r="KG222" s="449">
        <v>204.99465329352012</v>
      </c>
      <c r="KH222" s="449">
        <v>205.02375900426122</v>
      </c>
      <c r="KI222" s="449">
        <v>205.05286884751203</v>
      </c>
      <c r="KJ222" s="449">
        <v>205.08198282385928</v>
      </c>
      <c r="KK222" s="449">
        <v>205.11110093388999</v>
      </c>
      <c r="KL222" s="449">
        <v>205.12696439452606</v>
      </c>
      <c r="KM222" s="449">
        <v>205.14282908205516</v>
      </c>
      <c r="KN222" s="449">
        <v>205.15869499657222</v>
      </c>
      <c r="KO222" s="449">
        <v>205.17456213817206</v>
      </c>
      <c r="KP222" s="449">
        <v>205.19043050694967</v>
      </c>
      <c r="KQ222" s="449">
        <v>205.2063001029999</v>
      </c>
      <c r="KR222" s="449">
        <v>205.22217092641773</v>
      </c>
      <c r="KS222" s="449">
        <v>205.23804297729805</v>
      </c>
      <c r="KT222" s="449">
        <v>205.25391625573576</v>
      </c>
      <c r="KU222" s="449">
        <v>205.26979076182587</v>
      </c>
      <c r="KV222" s="449">
        <v>205.28566649566329</v>
      </c>
      <c r="KW222" s="449">
        <v>205.301543457343</v>
      </c>
      <c r="KX222" s="449">
        <v>205.30683277787696</v>
      </c>
      <c r="KY222" s="449">
        <v>205.31212223468319</v>
      </c>
      <c r="KZ222" s="449">
        <v>205.31741182776526</v>
      </c>
      <c r="LA222" s="449">
        <v>205.32270155712661</v>
      </c>
      <c r="LB222" s="449">
        <v>205.32799142277076</v>
      </c>
      <c r="LC222" s="449">
        <v>205.33328142470128</v>
      </c>
      <c r="LD222" s="449">
        <v>205.33857156292166</v>
      </c>
      <c r="LE222" s="449">
        <v>205.34386183743536</v>
      </c>
      <c r="LF222" s="449">
        <v>205.34915224824596</v>
      </c>
      <c r="LG222" s="449">
        <v>205.35444279535693</v>
      </c>
      <c r="LH222" s="449">
        <v>205.35973347877177</v>
      </c>
      <c r="LI222" s="449">
        <v>205.36502429849401</v>
      </c>
      <c r="LJ222" s="449">
        <v>205.35708750652429</v>
      </c>
      <c r="LK222" s="449">
        <v>205.34915102128966</v>
      </c>
      <c r="LL222" s="449">
        <v>205.34121484277827</v>
      </c>
      <c r="LM222" s="449">
        <v>205.33327897097834</v>
      </c>
      <c r="LN222" s="449">
        <v>205.32534340587793</v>
      </c>
      <c r="LO222" s="449">
        <v>205.31740814746533</v>
      </c>
      <c r="LP222" s="449">
        <v>205.30947319572851</v>
      </c>
      <c r="LQ222" s="449">
        <v>205.30153855065572</v>
      </c>
      <c r="LR222" s="449">
        <v>205.29360421223507</v>
      </c>
      <c r="LS222" s="449">
        <v>205.28567018045473</v>
      </c>
      <c r="LT222" s="449">
        <v>205.27773645530283</v>
      </c>
      <c r="LU222" s="449">
        <v>205.26980303676751</v>
      </c>
      <c r="LV222" s="449">
        <v>205.24863074967811</v>
      </c>
      <c r="LW222" s="449">
        <v>205.22746064637681</v>
      </c>
      <c r="LX222" s="449">
        <v>205.20629272663828</v>
      </c>
      <c r="LY222" s="449">
        <v>205.18512699023736</v>
      </c>
      <c r="LZ222" s="449">
        <v>205.16396343694876</v>
      </c>
      <c r="MA222" s="449">
        <v>205.14280206654738</v>
      </c>
      <c r="MB222" s="449">
        <v>205.12164287880807</v>
      </c>
      <c r="MC222" s="449">
        <v>205.1004858735057</v>
      </c>
      <c r="MD222" s="449">
        <v>205.07933105041508</v>
      </c>
      <c r="ME222" s="449">
        <v>205.05817840931124</v>
      </c>
      <c r="MF222" s="449">
        <v>205.03702794996906</v>
      </c>
      <c r="MG222" s="449">
        <v>205.01587967216349</v>
      </c>
      <c r="MH222" s="449">
        <v>204.98146245630861</v>
      </c>
      <c r="MI222" s="449">
        <v>204.94705101827324</v>
      </c>
      <c r="MJ222" s="449">
        <v>204.91264535708737</v>
      </c>
      <c r="MK222" s="449">
        <v>204.8782454717813</v>
      </c>
      <c r="ML222" s="449">
        <v>204.84385136138533</v>
      </c>
      <c r="MM222" s="449">
        <v>204.80946302493004</v>
      </c>
      <c r="MN222" s="449">
        <v>204.77508046144604</v>
      </c>
      <c r="MO222" s="449">
        <v>204.74070366996432</v>
      </c>
      <c r="MP222" s="449">
        <v>204.70633264951576</v>
      </c>
      <c r="MQ222" s="449">
        <v>204.67196739913163</v>
      </c>
      <c r="MR222" s="449">
        <v>204.63760791784324</v>
      </c>
      <c r="MS222" s="449">
        <v>204.60325420468197</v>
      </c>
      <c r="MT222" s="449">
        <v>204.55823416569817</v>
      </c>
      <c r="MU222" s="449">
        <v>204.51322403273429</v>
      </c>
      <c r="MV222" s="449">
        <v>204.46822380361061</v>
      </c>
      <c r="MW222" s="449">
        <v>204.42323347614797</v>
      </c>
      <c r="MX222" s="449">
        <v>204.37825304816766</v>
      </c>
      <c r="MY222" s="449">
        <v>204.33328251749143</v>
      </c>
      <c r="MZ222" s="449">
        <v>204.28832188194147</v>
      </c>
      <c r="NA222" s="449">
        <v>204.24337113934055</v>
      </c>
      <c r="NB222" s="449">
        <v>204.19843028751188</v>
      </c>
      <c r="NC222" s="449">
        <v>204.1534993242791</v>
      </c>
      <c r="ND222" s="449">
        <v>204.10857824746643</v>
      </c>
      <c r="NE222" s="449">
        <v>204.06366705489845</v>
      </c>
      <c r="NF222" s="449">
        <v>204.00803798800948</v>
      </c>
      <c r="NG222" s="449">
        <v>203.95242408596158</v>
      </c>
      <c r="NH222" s="449">
        <v>203.89682534462077</v>
      </c>
      <c r="NI222" s="449">
        <v>203.84124175985409</v>
      </c>
      <c r="NJ222" s="449">
        <v>203.78567332752976</v>
      </c>
      <c r="NK222" s="449">
        <v>203.73012004351719</v>
      </c>
      <c r="NL222" s="449">
        <v>203.67458190368674</v>
      </c>
      <c r="NM222" s="449">
        <v>203.61905890391014</v>
      </c>
      <c r="NN222" s="449">
        <v>203.56355104006002</v>
      </c>
      <c r="NO222" s="449">
        <v>203.50805830801033</v>
      </c>
      <c r="NP222" s="449">
        <v>203.4525807036359</v>
      </c>
      <c r="NQ222" s="449">
        <v>203.39711822281291</v>
      </c>
      <c r="NR222" s="449">
        <v>203.32821909176425</v>
      </c>
      <c r="NS222" s="449">
        <v>203.2593432997397</v>
      </c>
      <c r="NT222" s="449">
        <v>203.19049083883345</v>
      </c>
      <c r="NU222" s="449">
        <v>203.12166170114224</v>
      </c>
      <c r="NV222" s="449">
        <v>203.05285587876554</v>
      </c>
      <c r="NW222" s="449">
        <v>202.98407336380544</v>
      </c>
      <c r="NX222" s="449">
        <v>202.91531414836675</v>
      </c>
      <c r="NY222" s="449">
        <v>202.84657822455694</v>
      </c>
      <c r="NZ222" s="449">
        <v>202.77786558448619</v>
      </c>
      <c r="OA222" s="449">
        <v>202.70917622026732</v>
      </c>
      <c r="OB222" s="449">
        <v>202.64051012401578</v>
      </c>
      <c r="OC222" s="449">
        <v>202.57186728784987</v>
      </c>
      <c r="OD222" s="449">
        <v>0</v>
      </c>
      <c r="OE222" s="449">
        <v>0</v>
      </c>
      <c r="OF222" s="449">
        <v>0</v>
      </c>
      <c r="OG222" s="449">
        <v>0</v>
      </c>
      <c r="OH222" s="449">
        <v>0</v>
      </c>
      <c r="OI222" s="449">
        <v>0</v>
      </c>
      <c r="OJ222" s="449">
        <v>0</v>
      </c>
      <c r="OK222" s="449">
        <v>0</v>
      </c>
      <c r="OL222" s="449">
        <v>0</v>
      </c>
      <c r="OM222" s="449">
        <v>0</v>
      </c>
      <c r="ON222" s="449">
        <v>0</v>
      </c>
      <c r="OO222" s="43"/>
    </row>
    <row r="223" spans="2:405" ht="12.75" customHeight="1" outlineLevel="1">
      <c r="B223" s="39"/>
      <c r="C223" s="489" t="b">
        <v>1</v>
      </c>
      <c r="D223" s="8">
        <v>41</v>
      </c>
      <c r="E223" s="602" t="s">
        <v>60</v>
      </c>
      <c r="F223" s="123"/>
      <c r="G223" s="497"/>
      <c r="H223" s="498"/>
      <c r="I223" s="196"/>
      <c r="J223" s="196"/>
      <c r="K223" s="449"/>
      <c r="L223" s="449"/>
      <c r="M223" s="449"/>
      <c r="N223" s="449"/>
      <c r="O223" s="449"/>
      <c r="P223" s="449"/>
      <c r="Q223" s="449"/>
      <c r="R223" s="449"/>
      <c r="S223" s="449"/>
      <c r="T223" s="449"/>
      <c r="U223" s="449"/>
      <c r="V223" s="449"/>
      <c r="W223" s="449"/>
      <c r="X223" s="449"/>
      <c r="Y223" s="449"/>
      <c r="Z223" s="449"/>
      <c r="AA223" s="449"/>
      <c r="AB223" s="449"/>
      <c r="AC223" s="449"/>
      <c r="AD223" s="449"/>
      <c r="AE223" s="449"/>
      <c r="AF223" s="449"/>
      <c r="AG223" s="449">
        <v>0</v>
      </c>
      <c r="AH223" s="449">
        <v>0</v>
      </c>
      <c r="AI223" s="449">
        <v>0</v>
      </c>
      <c r="AJ223" s="449">
        <v>0</v>
      </c>
      <c r="AK223" s="449">
        <v>0</v>
      </c>
      <c r="AL223" s="449">
        <v>0</v>
      </c>
      <c r="AM223" s="449">
        <v>0</v>
      </c>
      <c r="AN223" s="449">
        <v>0</v>
      </c>
      <c r="AO223" s="449">
        <v>0</v>
      </c>
      <c r="AP223" s="449">
        <v>0</v>
      </c>
      <c r="AQ223" s="449">
        <v>0</v>
      </c>
      <c r="AR223" s="449">
        <v>0</v>
      </c>
      <c r="AS223" s="449">
        <v>15.186557537547618</v>
      </c>
      <c r="AT223" s="449">
        <v>16.16227786560971</v>
      </c>
      <c r="AU223" s="449">
        <v>17.200687197169785</v>
      </c>
      <c r="AV223" s="449">
        <v>18.305813234681647</v>
      </c>
      <c r="AW223" s="449">
        <v>19.481942456239992</v>
      </c>
      <c r="AX223" s="449">
        <v>20.733636741642805</v>
      </c>
      <c r="AY223" s="449">
        <v>22.065751066660717</v>
      </c>
      <c r="AZ223" s="449">
        <v>23.48345233414463</v>
      </c>
      <c r="BA223" s="449">
        <v>24.992239415012079</v>
      </c>
      <c r="BB223" s="449">
        <v>26.597964476845927</v>
      </c>
      <c r="BC223" s="449">
        <v>28.30685568283301</v>
      </c>
      <c r="BD223" s="449">
        <v>30.125541349085736</v>
      </c>
      <c r="BE223" s="449">
        <v>32.061075654046107</v>
      </c>
      <c r="BF223" s="449">
        <v>33.203146831480751</v>
      </c>
      <c r="BG223" s="449">
        <v>34.385900567055401</v>
      </c>
      <c r="BH223" s="449">
        <v>35.610786044121788</v>
      </c>
      <c r="BI223" s="449">
        <v>36.879304068458588</v>
      </c>
      <c r="BJ223" s="449">
        <v>38.193008907151963</v>
      </c>
      <c r="BK223" s="449">
        <v>39.553510192980099</v>
      </c>
      <c r="BL223" s="449">
        <v>40.962474896635293</v>
      </c>
      <c r="BM223" s="449">
        <v>42.421629369200026</v>
      </c>
      <c r="BN223" s="449">
        <v>43.932761457379485</v>
      </c>
      <c r="BO223" s="449">
        <v>45.497722694082483</v>
      </c>
      <c r="BP223" s="449">
        <v>47.118430567034586</v>
      </c>
      <c r="BQ223" s="449">
        <v>48.796870868203122</v>
      </c>
      <c r="BR223" s="449">
        <v>48.796870868203122</v>
      </c>
      <c r="BS223" s="449">
        <v>48.796870868203122</v>
      </c>
      <c r="BT223" s="449">
        <v>48.796870868203122</v>
      </c>
      <c r="BU223" s="449">
        <v>48.796870868203122</v>
      </c>
      <c r="BV223" s="449">
        <v>48.796870868203122</v>
      </c>
      <c r="BW223" s="449">
        <v>48.796870868203122</v>
      </c>
      <c r="BX223" s="449">
        <v>48.796870868203122</v>
      </c>
      <c r="BY223" s="449">
        <v>48.796870868203122</v>
      </c>
      <c r="BZ223" s="449">
        <v>48.796870868203122</v>
      </c>
      <c r="CA223" s="449">
        <v>48.796870868203122</v>
      </c>
      <c r="CB223" s="449">
        <v>48.796870868203122</v>
      </c>
      <c r="CC223" s="449">
        <v>48.796870868203122</v>
      </c>
      <c r="CD223" s="449">
        <v>48.796870868203122</v>
      </c>
      <c r="CE223" s="449">
        <v>48.796870868203122</v>
      </c>
      <c r="CF223" s="449">
        <v>48.796870868203122</v>
      </c>
      <c r="CG223" s="449">
        <v>48.796870868203122</v>
      </c>
      <c r="CH223" s="449">
        <v>48.796870868203122</v>
      </c>
      <c r="CI223" s="449">
        <v>48.796870868203122</v>
      </c>
      <c r="CJ223" s="449">
        <v>48.796870868203122</v>
      </c>
      <c r="CK223" s="449">
        <v>48.796870868203122</v>
      </c>
      <c r="CL223" s="449">
        <v>48.796870868203122</v>
      </c>
      <c r="CM223" s="449">
        <v>48.796870868203122</v>
      </c>
      <c r="CN223" s="449">
        <v>48.796870868203122</v>
      </c>
      <c r="CO223" s="449">
        <v>48.796870868203122</v>
      </c>
      <c r="CP223" s="449">
        <v>48.796870868203122</v>
      </c>
      <c r="CQ223" s="449">
        <v>48.796870868203122</v>
      </c>
      <c r="CR223" s="449">
        <v>48.796870868203122</v>
      </c>
      <c r="CS223" s="449">
        <v>48.796870868203122</v>
      </c>
      <c r="CT223" s="449">
        <v>48.796870868203122</v>
      </c>
      <c r="CU223" s="449">
        <v>48.796870868203122</v>
      </c>
      <c r="CV223" s="449">
        <v>48.796870868203122</v>
      </c>
      <c r="CW223" s="449">
        <v>48.796870868203122</v>
      </c>
      <c r="CX223" s="449">
        <v>48.796870868203122</v>
      </c>
      <c r="CY223" s="449">
        <v>48.796870868203122</v>
      </c>
      <c r="CZ223" s="449">
        <v>48.796870868203122</v>
      </c>
      <c r="DA223" s="449">
        <v>48.796870868203122</v>
      </c>
      <c r="DB223" s="449">
        <v>48.796870868203122</v>
      </c>
      <c r="DC223" s="449">
        <v>48.796870868203122</v>
      </c>
      <c r="DD223" s="449">
        <v>48.796870868203122</v>
      </c>
      <c r="DE223" s="449">
        <v>48.796870868203122</v>
      </c>
      <c r="DF223" s="449">
        <v>48.796870868203122</v>
      </c>
      <c r="DG223" s="449">
        <v>48.796870868203122</v>
      </c>
      <c r="DH223" s="449">
        <v>48.796870868203122</v>
      </c>
      <c r="DI223" s="449">
        <v>48.796870868203122</v>
      </c>
      <c r="DJ223" s="449">
        <v>48.796870868203122</v>
      </c>
      <c r="DK223" s="449">
        <v>48.796870868203122</v>
      </c>
      <c r="DL223" s="449">
        <v>48.796870868203122</v>
      </c>
      <c r="DM223" s="449">
        <v>48.796870868203122</v>
      </c>
      <c r="DN223" s="449">
        <v>48.796870868203122</v>
      </c>
      <c r="DO223" s="449">
        <v>48.796870868203122</v>
      </c>
      <c r="DP223" s="449">
        <v>48.796870868203122</v>
      </c>
      <c r="DQ223" s="449">
        <v>48.796870868203122</v>
      </c>
      <c r="DR223" s="449">
        <v>48.796870868203122</v>
      </c>
      <c r="DS223" s="449">
        <v>48.796870868203122</v>
      </c>
      <c r="DT223" s="449">
        <v>48.796870868203122</v>
      </c>
      <c r="DU223" s="449">
        <v>48.796870868203122</v>
      </c>
      <c r="DV223" s="449">
        <v>48.796870868203122</v>
      </c>
      <c r="DW223" s="449">
        <v>48.796870868203122</v>
      </c>
      <c r="DX223" s="449">
        <v>48.796870868203122</v>
      </c>
      <c r="DY223" s="449">
        <v>48.796870868203122</v>
      </c>
      <c r="DZ223" s="449">
        <v>48.796870868203122</v>
      </c>
      <c r="EA223" s="449">
        <v>48.796870868203122</v>
      </c>
      <c r="EB223" s="449">
        <v>48.796870868203122</v>
      </c>
      <c r="EC223" s="449">
        <v>48.796870868203122</v>
      </c>
      <c r="ED223" s="449">
        <v>48.796870868203122</v>
      </c>
      <c r="EE223" s="449">
        <v>48.796870868203122</v>
      </c>
      <c r="EF223" s="449">
        <v>48.796870868203122</v>
      </c>
      <c r="EG223" s="449">
        <v>48.796870868203122</v>
      </c>
      <c r="EH223" s="449">
        <v>48.796870868203122</v>
      </c>
      <c r="EI223" s="449">
        <v>48.796870868203122</v>
      </c>
      <c r="EJ223" s="449">
        <v>48.796870868203122</v>
      </c>
      <c r="EK223" s="449">
        <v>48.796870868203122</v>
      </c>
      <c r="EL223" s="449">
        <v>48.796870868203122</v>
      </c>
      <c r="EM223" s="449">
        <v>48.796870868203122</v>
      </c>
      <c r="EN223" s="449">
        <v>48.796870868203122</v>
      </c>
      <c r="EO223" s="449">
        <v>48.796870868203122</v>
      </c>
      <c r="EP223" s="449">
        <v>48.796870868203122</v>
      </c>
      <c r="EQ223" s="449">
        <v>48.796870868203122</v>
      </c>
      <c r="ER223" s="449">
        <v>48.796870868203122</v>
      </c>
      <c r="ES223" s="449">
        <v>48.796870868203122</v>
      </c>
      <c r="ET223" s="449">
        <v>48.796870868203122</v>
      </c>
      <c r="EU223" s="449">
        <v>48.796870868203122</v>
      </c>
      <c r="EV223" s="449">
        <v>48.796870868203122</v>
      </c>
      <c r="EW223" s="449">
        <v>48.796870868203122</v>
      </c>
      <c r="EX223" s="449">
        <v>48.826055798600329</v>
      </c>
      <c r="EY223" s="449">
        <v>48.855258184218471</v>
      </c>
      <c r="EZ223" s="449">
        <v>48.884478035497366</v>
      </c>
      <c r="FA223" s="449">
        <v>48.913715362883039</v>
      </c>
      <c r="FB223" s="449">
        <v>48.942970176827778</v>
      </c>
      <c r="FC223" s="449">
        <v>48.972242487790119</v>
      </c>
      <c r="FD223" s="449">
        <v>49.001532306234871</v>
      </c>
      <c r="FE223" s="449">
        <v>49.030839642633076</v>
      </c>
      <c r="FF223" s="449">
        <v>49.060164507462048</v>
      </c>
      <c r="FG223" s="449">
        <v>49.089506911205376</v>
      </c>
      <c r="FH223" s="449">
        <v>49.11886686435291</v>
      </c>
      <c r="FI223" s="449">
        <v>49.148244377400729</v>
      </c>
      <c r="FJ223" s="449">
        <v>49.177429992400562</v>
      </c>
      <c r="FK223" s="449">
        <v>49.206632938642521</v>
      </c>
      <c r="FL223" s="449">
        <v>49.235853226418371</v>
      </c>
      <c r="FM223" s="449">
        <v>49.265090866026021</v>
      </c>
      <c r="FN223" s="449">
        <v>49.294345867769458</v>
      </c>
      <c r="FO223" s="449">
        <v>49.323618241958819</v>
      </c>
      <c r="FP223" s="449">
        <v>49.352907998910361</v>
      </c>
      <c r="FQ223" s="449">
        <v>49.38221514894645</v>
      </c>
      <c r="FR223" s="449">
        <v>49.411539702395586</v>
      </c>
      <c r="FS223" s="449">
        <v>49.440881669592414</v>
      </c>
      <c r="FT223" s="449">
        <v>49.470241060877711</v>
      </c>
      <c r="FU223" s="449">
        <v>49.499617886598323</v>
      </c>
      <c r="FV223" s="449">
        <v>49.526565783167584</v>
      </c>
      <c r="FW223" s="449">
        <v>49.553528350337565</v>
      </c>
      <c r="FX223" s="449">
        <v>49.580505596095023</v>
      </c>
      <c r="FY223" s="449">
        <v>49.607497528431082</v>
      </c>
      <c r="FZ223" s="449">
        <v>49.634504155341176</v>
      </c>
      <c r="GA223" s="449">
        <v>49.661525484825162</v>
      </c>
      <c r="GB223" s="449">
        <v>49.688561524887199</v>
      </c>
      <c r="GC223" s="449">
        <v>49.715612283535798</v>
      </c>
      <c r="GD223" s="449">
        <v>49.742677768783857</v>
      </c>
      <c r="GE223" s="449">
        <v>49.769757988648635</v>
      </c>
      <c r="GF223" s="449">
        <v>49.796852951151742</v>
      </c>
      <c r="GG223" s="449">
        <v>49.823962664319183</v>
      </c>
      <c r="GH223" s="449">
        <v>49.848671494797735</v>
      </c>
      <c r="GI223" s="449">
        <v>49.873392578944419</v>
      </c>
      <c r="GJ223" s="449">
        <v>49.898125922836108</v>
      </c>
      <c r="GK223" s="449">
        <v>49.922871532552676</v>
      </c>
      <c r="GL223" s="449">
        <v>49.947629414177058</v>
      </c>
      <c r="GM223" s="449">
        <v>49.97239957379513</v>
      </c>
      <c r="GN223" s="449">
        <v>49.997182017495845</v>
      </c>
      <c r="GO223" s="449">
        <v>50.021976751371163</v>
      </c>
      <c r="GP223" s="449">
        <v>50.046783781516048</v>
      </c>
      <c r="GQ223" s="449">
        <v>50.071603114028505</v>
      </c>
      <c r="GR223" s="449">
        <v>50.096434755009554</v>
      </c>
      <c r="GS223" s="449">
        <v>50.12127871056331</v>
      </c>
      <c r="GT223" s="449">
        <v>50.145987939976834</v>
      </c>
      <c r="GU223" s="449">
        <v>50.170709350763886</v>
      </c>
      <c r="GV223" s="449">
        <v>50.19544294892976</v>
      </c>
      <c r="GW223" s="449">
        <v>50.220188740482698</v>
      </c>
      <c r="GX223" s="449">
        <v>50.244946731433892</v>
      </c>
      <c r="GY223" s="449">
        <v>50.269716927797518</v>
      </c>
      <c r="GZ223" s="449">
        <v>50.294499335590722</v>
      </c>
      <c r="HA223" s="449">
        <v>50.319293960833583</v>
      </c>
      <c r="HB223" s="449">
        <v>50.344100809549161</v>
      </c>
      <c r="HC223" s="449">
        <v>50.368919887763496</v>
      </c>
      <c r="HD223" s="449">
        <v>50.393751201505616</v>
      </c>
      <c r="HE223" s="449">
        <v>50.418594756807437</v>
      </c>
      <c r="HF223" s="449">
        <v>50.44330438046854</v>
      </c>
      <c r="HG223" s="449">
        <v>50.468026114056642</v>
      </c>
      <c r="HH223" s="449">
        <v>50.492759963506678</v>
      </c>
      <c r="HI223" s="449">
        <v>50.517505934756514</v>
      </c>
      <c r="HJ223" s="449">
        <v>50.542264033746896</v>
      </c>
      <c r="HK223" s="449">
        <v>50.567034266421537</v>
      </c>
      <c r="HL223" s="449">
        <v>50.591816638726996</v>
      </c>
      <c r="HM223" s="449">
        <v>50.616611156612812</v>
      </c>
      <c r="HN223" s="449">
        <v>50.641417826031365</v>
      </c>
      <c r="HO223" s="449">
        <v>50.666236652938025</v>
      </c>
      <c r="HP223" s="449">
        <v>50.691067643291035</v>
      </c>
      <c r="HQ223" s="449">
        <v>50.715910803051557</v>
      </c>
      <c r="HR223" s="449">
        <v>50.738379914240525</v>
      </c>
      <c r="HS223" s="449">
        <v>50.760858980115309</v>
      </c>
      <c r="HT223" s="449">
        <v>50.783348005086218</v>
      </c>
      <c r="HU223" s="449">
        <v>50.805846993565503</v>
      </c>
      <c r="HV223" s="449">
        <v>50.828355949967396</v>
      </c>
      <c r="HW223" s="449">
        <v>50.850874878708062</v>
      </c>
      <c r="HX223" s="449">
        <v>50.873403784205657</v>
      </c>
      <c r="HY223" s="449">
        <v>50.895942670880245</v>
      </c>
      <c r="HZ223" s="449">
        <v>50.918491543153884</v>
      </c>
      <c r="IA223" s="449">
        <v>50.941050405450589</v>
      </c>
      <c r="IB223" s="449">
        <v>50.96361926219631</v>
      </c>
      <c r="IC223" s="449">
        <v>50.986198117818944</v>
      </c>
      <c r="ID223" s="449">
        <v>51.008667518700776</v>
      </c>
      <c r="IE223" s="449">
        <v>51.03114682175211</v>
      </c>
      <c r="IF223" s="449">
        <v>51.053636031336808</v>
      </c>
      <c r="IG223" s="449">
        <v>51.076135151820594</v>
      </c>
      <c r="IH223" s="449">
        <v>51.098644187571189</v>
      </c>
      <c r="II223" s="449">
        <v>51.121163142958203</v>
      </c>
      <c r="IJ223" s="449">
        <v>51.143692022353179</v>
      </c>
      <c r="IK223" s="449">
        <v>51.166230830129585</v>
      </c>
      <c r="IL223" s="449">
        <v>51.188779570662824</v>
      </c>
      <c r="IM223" s="449">
        <v>51.211338248330208</v>
      </c>
      <c r="IN223" s="449">
        <v>51.233906867510989</v>
      </c>
      <c r="IO223" s="449">
        <v>51.256485432586324</v>
      </c>
      <c r="IP223" s="449">
        <v>51.276713019598439</v>
      </c>
      <c r="IQ223" s="449">
        <v>51.296948589118003</v>
      </c>
      <c r="IR223" s="449">
        <v>51.317192144295163</v>
      </c>
      <c r="IS223" s="449">
        <v>51.337443688281375</v>
      </c>
      <c r="IT223" s="449">
        <v>51.357703224229269</v>
      </c>
      <c r="IU223" s="449">
        <v>51.377970755292772</v>
      </c>
      <c r="IV223" s="449">
        <v>51.398246284627021</v>
      </c>
      <c r="IW223" s="449">
        <v>51.418529815388418</v>
      </c>
      <c r="IX223" s="449">
        <v>51.438821350734585</v>
      </c>
      <c r="IY223" s="449">
        <v>51.459120893824426</v>
      </c>
      <c r="IZ223" s="449">
        <v>51.47942844781808</v>
      </c>
      <c r="JA223" s="449">
        <v>51.499744015876978</v>
      </c>
      <c r="JB223" s="449">
        <v>51.519971809917074</v>
      </c>
      <c r="JC223" s="449">
        <v>51.540207548921927</v>
      </c>
      <c r="JD223" s="449">
        <v>51.560451236012128</v>
      </c>
      <c r="JE223" s="449">
        <v>51.580702874309495</v>
      </c>
      <c r="JF223" s="449">
        <v>51.600962466937034</v>
      </c>
      <c r="JG223" s="449">
        <v>51.62123001701903</v>
      </c>
      <c r="JH223" s="449">
        <v>51.641505527680955</v>
      </c>
      <c r="JI223" s="449">
        <v>51.661789002049531</v>
      </c>
      <c r="JJ223" s="449">
        <v>51.682080443252701</v>
      </c>
      <c r="JK223" s="449">
        <v>51.702379854419625</v>
      </c>
      <c r="JL223" s="449">
        <v>51.722687238680706</v>
      </c>
      <c r="JM223" s="449">
        <v>51.743002599167617</v>
      </c>
      <c r="JN223" s="449">
        <v>51.760987332575695</v>
      </c>
      <c r="JO223" s="449">
        <v>51.778978317082853</v>
      </c>
      <c r="JP223" s="449">
        <v>51.796975554861824</v>
      </c>
      <c r="JQ223" s="449">
        <v>51.814979048086123</v>
      </c>
      <c r="JR223" s="449">
        <v>51.832988798929989</v>
      </c>
      <c r="JS223" s="449">
        <v>51.851004809568451</v>
      </c>
      <c r="JT223" s="449">
        <v>51.869027082177261</v>
      </c>
      <c r="JU223" s="449">
        <v>51.887055618932955</v>
      </c>
      <c r="JV223" s="449">
        <v>51.905090422012812</v>
      </c>
      <c r="JW223" s="449">
        <v>51.923131493594866</v>
      </c>
      <c r="JX223" s="449">
        <v>51.941178835857912</v>
      </c>
      <c r="JY223" s="449">
        <v>51.959232450981531</v>
      </c>
      <c r="JZ223" s="449">
        <v>51.977217327253669</v>
      </c>
      <c r="KA223" s="449">
        <v>51.995208428709638</v>
      </c>
      <c r="KB223" s="449">
        <v>52.01320575750421</v>
      </c>
      <c r="KC223" s="449">
        <v>52.031209315792879</v>
      </c>
      <c r="KD223" s="449">
        <v>52.049219105731886</v>
      </c>
      <c r="KE223" s="449">
        <v>52.067235129478206</v>
      </c>
      <c r="KF223" s="449">
        <v>52.085257389189586</v>
      </c>
      <c r="KG223" s="449">
        <v>52.103285887024505</v>
      </c>
      <c r="KH223" s="449">
        <v>52.121320625142204</v>
      </c>
      <c r="KI223" s="449">
        <v>52.139361605702632</v>
      </c>
      <c r="KJ223" s="449">
        <v>52.157408830866544</v>
      </c>
      <c r="KK223" s="449">
        <v>52.175462302795438</v>
      </c>
      <c r="KL223" s="449">
        <v>52.191202918546871</v>
      </c>
      <c r="KM223" s="449">
        <v>52.206948283024502</v>
      </c>
      <c r="KN223" s="449">
        <v>52.222698397660942</v>
      </c>
      <c r="KO223" s="449">
        <v>52.238453263889241</v>
      </c>
      <c r="KP223" s="449">
        <v>52.254212883142912</v>
      </c>
      <c r="KQ223" s="449">
        <v>52.26997725685586</v>
      </c>
      <c r="KR223" s="449">
        <v>52.285746386462449</v>
      </c>
      <c r="KS223" s="449">
        <v>52.301520273397458</v>
      </c>
      <c r="KT223" s="449">
        <v>52.317298919096118</v>
      </c>
      <c r="KU223" s="449">
        <v>52.333082324994074</v>
      </c>
      <c r="KV223" s="449">
        <v>52.348870492527411</v>
      </c>
      <c r="KW223" s="449">
        <v>52.364663423132605</v>
      </c>
      <c r="KX223" s="449">
        <v>52.378158643777518</v>
      </c>
      <c r="KY223" s="449">
        <v>52.391657342359053</v>
      </c>
      <c r="KZ223" s="449">
        <v>52.405159519773512</v>
      </c>
      <c r="LA223" s="449">
        <v>52.418665176917465</v>
      </c>
      <c r="LB223" s="449">
        <v>52.432174314687678</v>
      </c>
      <c r="LC223" s="449">
        <v>52.445686933981179</v>
      </c>
      <c r="LD223" s="449">
        <v>52.459203035695218</v>
      </c>
      <c r="LE223" s="449">
        <v>52.472722620727247</v>
      </c>
      <c r="LF223" s="449">
        <v>52.486245689974993</v>
      </c>
      <c r="LG223" s="449">
        <v>52.499772244336391</v>
      </c>
      <c r="LH223" s="449">
        <v>52.513302284709617</v>
      </c>
      <c r="LI223" s="449">
        <v>52.526835811993038</v>
      </c>
      <c r="LJ223" s="449">
        <v>52.540331091630591</v>
      </c>
      <c r="LK223" s="449">
        <v>52.553829838497215</v>
      </c>
      <c r="LL223" s="449">
        <v>52.567332053483732</v>
      </c>
      <c r="LM223" s="449">
        <v>52.580837737481161</v>
      </c>
      <c r="LN223" s="449">
        <v>52.594346891380766</v>
      </c>
      <c r="LO223" s="449">
        <v>52.607859516074058</v>
      </c>
      <c r="LP223" s="449">
        <v>52.621375612452745</v>
      </c>
      <c r="LQ223" s="449">
        <v>52.63489518140878</v>
      </c>
      <c r="LR223" s="449">
        <v>52.648418223834341</v>
      </c>
      <c r="LS223" s="449">
        <v>52.661944740621855</v>
      </c>
      <c r="LT223" s="449">
        <v>52.675474732663922</v>
      </c>
      <c r="LU223" s="449">
        <v>52.689008200853472</v>
      </c>
      <c r="LV223" s="449">
        <v>52.700256954459512</v>
      </c>
      <c r="LW223" s="449">
        <v>52.711508109599805</v>
      </c>
      <c r="LX223" s="449">
        <v>52.722761666787051</v>
      </c>
      <c r="LY223" s="449">
        <v>52.734017626534083</v>
      </c>
      <c r="LZ223" s="449">
        <v>52.745275989353836</v>
      </c>
      <c r="MA223" s="449">
        <v>52.756536755759335</v>
      </c>
      <c r="MB223" s="449">
        <v>52.767799926263734</v>
      </c>
      <c r="MC223" s="449">
        <v>52.779065501380288</v>
      </c>
      <c r="MD223" s="449">
        <v>52.790333481622369</v>
      </c>
      <c r="ME223" s="449">
        <v>52.801603867503466</v>
      </c>
      <c r="MF223" s="449">
        <v>52.812876659537153</v>
      </c>
      <c r="MG223" s="449">
        <v>52.824151858237165</v>
      </c>
      <c r="MH223" s="449">
        <v>52.833152994830236</v>
      </c>
      <c r="MI223" s="449">
        <v>52.842155665200124</v>
      </c>
      <c r="MJ223" s="449">
        <v>52.851159869608189</v>
      </c>
      <c r="MK223" s="449">
        <v>52.860165608315825</v>
      </c>
      <c r="ML223" s="449">
        <v>52.86917288158449</v>
      </c>
      <c r="MM223" s="449">
        <v>52.87818168967565</v>
      </c>
      <c r="MN223" s="449">
        <v>52.887192032850848</v>
      </c>
      <c r="MO223" s="449">
        <v>52.89620391137165</v>
      </c>
      <c r="MP223" s="449">
        <v>52.905217325499699</v>
      </c>
      <c r="MQ223" s="449">
        <v>52.91423227549663</v>
      </c>
      <c r="MR223" s="449">
        <v>52.923248761624166</v>
      </c>
      <c r="MS223" s="449">
        <v>52.932266784144119</v>
      </c>
      <c r="MT223" s="449">
        <v>52.941267937954699</v>
      </c>
      <c r="MU223" s="449">
        <v>52.950270622415196</v>
      </c>
      <c r="MV223" s="449">
        <v>52.959274837785905</v>
      </c>
      <c r="MW223" s="449">
        <v>52.968280584327154</v>
      </c>
      <c r="MX223" s="449">
        <v>52.97728786229932</v>
      </c>
      <c r="MY223" s="449">
        <v>52.986296671962826</v>
      </c>
      <c r="MZ223" s="449">
        <v>52.99530701357812</v>
      </c>
      <c r="NA223" s="449">
        <v>53.004318887405731</v>
      </c>
      <c r="NB223" s="449">
        <v>53.013332293706206</v>
      </c>
      <c r="NC223" s="449">
        <v>53.022347232740138</v>
      </c>
      <c r="ND223" s="449">
        <v>53.031363704768175</v>
      </c>
      <c r="NE223" s="449">
        <v>53.040381710051072</v>
      </c>
      <c r="NF223" s="449">
        <v>53.047134162894785</v>
      </c>
      <c r="NG223" s="449">
        <v>53.053887475378239</v>
      </c>
      <c r="NH223" s="449">
        <v>53.060641647610851</v>
      </c>
      <c r="NI223" s="449">
        <v>53.067396679702092</v>
      </c>
      <c r="NJ223" s="449">
        <v>53.074152571761417</v>
      </c>
      <c r="NK223" s="449">
        <v>53.080909323898304</v>
      </c>
      <c r="NL223" s="449">
        <v>53.08766693622227</v>
      </c>
      <c r="NM223" s="449">
        <v>53.094425408842795</v>
      </c>
      <c r="NN223" s="449">
        <v>53.101184741869417</v>
      </c>
      <c r="NO223" s="449">
        <v>53.107944935411673</v>
      </c>
      <c r="NP223" s="449">
        <v>53.114705989579107</v>
      </c>
      <c r="NQ223" s="449">
        <v>53.121467904481285</v>
      </c>
      <c r="NR223" s="449">
        <v>53.128220364538031</v>
      </c>
      <c r="NS223" s="449">
        <v>53.134973682924155</v>
      </c>
      <c r="NT223" s="449">
        <v>53.141727859748762</v>
      </c>
      <c r="NU223" s="449">
        <v>53.148482895120985</v>
      </c>
      <c r="NV223" s="449">
        <v>53.155238789149955</v>
      </c>
      <c r="NW223" s="449">
        <v>53.161995541944812</v>
      </c>
      <c r="NX223" s="449">
        <v>53.168753153614702</v>
      </c>
      <c r="NY223" s="449">
        <v>53.175511624268829</v>
      </c>
      <c r="NZ223" s="449">
        <v>53.182270954016367</v>
      </c>
      <c r="OA223" s="449">
        <v>53.189031142966513</v>
      </c>
      <c r="OB223" s="449">
        <v>53.195792191228499</v>
      </c>
      <c r="OC223" s="449">
        <v>53.202554098911499</v>
      </c>
      <c r="OD223" s="449">
        <v>0</v>
      </c>
      <c r="OE223" s="449">
        <v>0</v>
      </c>
      <c r="OF223" s="449">
        <v>0</v>
      </c>
      <c r="OG223" s="449">
        <v>0</v>
      </c>
      <c r="OH223" s="449">
        <v>0</v>
      </c>
      <c r="OI223" s="449">
        <v>0</v>
      </c>
      <c r="OJ223" s="449">
        <v>0</v>
      </c>
      <c r="OK223" s="449">
        <v>0</v>
      </c>
      <c r="OL223" s="449">
        <v>0</v>
      </c>
      <c r="OM223" s="449">
        <v>0</v>
      </c>
      <c r="ON223" s="449">
        <v>0</v>
      </c>
      <c r="OO223" s="43"/>
    </row>
    <row r="224" spans="2:405" ht="12.75" customHeight="1" outlineLevel="1">
      <c r="B224" s="39"/>
      <c r="C224" s="489" t="b">
        <v>1</v>
      </c>
      <c r="D224" s="8">
        <v>42</v>
      </c>
      <c r="E224" s="602" t="s">
        <v>61</v>
      </c>
      <c r="F224" s="123"/>
      <c r="G224" s="497"/>
      <c r="H224" s="498"/>
      <c r="I224" s="196"/>
      <c r="J224" s="196"/>
      <c r="K224" s="449"/>
      <c r="L224" s="449"/>
      <c r="M224" s="449"/>
      <c r="N224" s="449"/>
      <c r="O224" s="449"/>
      <c r="P224" s="449"/>
      <c r="Q224" s="449"/>
      <c r="R224" s="449"/>
      <c r="S224" s="449"/>
      <c r="T224" s="449"/>
      <c r="U224" s="449"/>
      <c r="V224" s="449"/>
      <c r="W224" s="449"/>
      <c r="X224" s="449"/>
      <c r="Y224" s="449"/>
      <c r="Z224" s="449"/>
      <c r="AA224" s="449"/>
      <c r="AB224" s="449"/>
      <c r="AC224" s="449"/>
      <c r="AD224" s="449"/>
      <c r="AE224" s="449"/>
      <c r="AF224" s="449"/>
      <c r="AG224" s="449">
        <v>99.953842096355359</v>
      </c>
      <c r="AH224" s="449">
        <v>101.72652811327157</v>
      </c>
      <c r="AI224" s="449">
        <v>103.53065279876387</v>
      </c>
      <c r="AJ224" s="449">
        <v>105.36677371907484</v>
      </c>
      <c r="AK224" s="449">
        <v>107.23545832891025</v>
      </c>
      <c r="AL224" s="449">
        <v>109.13728414681141</v>
      </c>
      <c r="AM224" s="449">
        <v>111.07283893363754</v>
      </c>
      <c r="AN224" s="449">
        <v>113.04272087421407</v>
      </c>
      <c r="AO224" s="449">
        <v>115.04753876220188</v>
      </c>
      <c r="AP224" s="449">
        <v>117.0879121882457</v>
      </c>
      <c r="AQ224" s="449">
        <v>119.16447173145895</v>
      </c>
      <c r="AR224" s="449">
        <v>121.27785915430491</v>
      </c>
      <c r="AS224" s="449">
        <v>123.42872760093383</v>
      </c>
      <c r="AT224" s="449">
        <v>128.88129391935411</v>
      </c>
      <c r="AU224" s="449">
        <v>134.57473187304637</v>
      </c>
      <c r="AV224" s="449">
        <v>140.51968216609194</v>
      </c>
      <c r="AW224" s="449">
        <v>146.72725556449225</v>
      </c>
      <c r="AX224" s="449">
        <v>153.20905366154358</v>
      </c>
      <c r="AY224" s="449">
        <v>159.97719056053933</v>
      </c>
      <c r="AZ224" s="449">
        <v>167.0443155153242</v>
      </c>
      <c r="BA224" s="449">
        <v>174.42363657101288</v>
      </c>
      <c r="BB224" s="449">
        <v>182.12894524905752</v>
      </c>
      <c r="BC224" s="449">
        <v>190.17464232279866</v>
      </c>
      <c r="BD224" s="449">
        <v>198.57576473167191</v>
      </c>
      <c r="BE224" s="449">
        <v>207.34801368437232</v>
      </c>
      <c r="BF224" s="449">
        <v>212.59862408666675</v>
      </c>
      <c r="BG224" s="449">
        <v>217.98219409203043</v>
      </c>
      <c r="BH224" s="449">
        <v>223.50209059587058</v>
      </c>
      <c r="BI224" s="449">
        <v>229.16176575245814</v>
      </c>
      <c r="BJ224" s="449">
        <v>234.96475913391194</v>
      </c>
      <c r="BK224" s="449">
        <v>240.9146999438542</v>
      </c>
      <c r="BL224" s="449">
        <v>247.01530928712162</v>
      </c>
      <c r="BM224" s="449">
        <v>253.27040249695196</v>
      </c>
      <c r="BN224" s="449">
        <v>259.6838915211008</v>
      </c>
      <c r="BO224" s="449">
        <v>266.25978736838152</v>
      </c>
      <c r="BP224" s="449">
        <v>273.00220261715845</v>
      </c>
      <c r="BQ224" s="449">
        <v>279.91535398736107</v>
      </c>
      <c r="BR224" s="449">
        <v>285.29921070069975</v>
      </c>
      <c r="BS224" s="449">
        <v>290.7866198369295</v>
      </c>
      <c r="BT224" s="449">
        <v>296.37957311032807</v>
      </c>
      <c r="BU224" s="449">
        <v>302.08010054355543</v>
      </c>
      <c r="BV224" s="449">
        <v>307.89027120447219</v>
      </c>
      <c r="BW224" s="449">
        <v>313.81219395712947</v>
      </c>
      <c r="BX224" s="449">
        <v>319.84801822720488</v>
      </c>
      <c r="BY224" s="449">
        <v>325.99993478215873</v>
      </c>
      <c r="BZ224" s="449">
        <v>332.27017652639745</v>
      </c>
      <c r="CA224" s="449">
        <v>338.66101931172994</v>
      </c>
      <c r="CB224" s="449">
        <v>345.17478276341228</v>
      </c>
      <c r="CC224" s="449">
        <v>351.81383112208141</v>
      </c>
      <c r="CD224" s="449">
        <v>351.74499057621824</v>
      </c>
      <c r="CE224" s="449">
        <v>351.67616350060638</v>
      </c>
      <c r="CF224" s="449">
        <v>351.60734989261016</v>
      </c>
      <c r="CG224" s="449">
        <v>351.53854974959438</v>
      </c>
      <c r="CH224" s="449">
        <v>351.46976306892418</v>
      </c>
      <c r="CI224" s="449">
        <v>351.40098984796555</v>
      </c>
      <c r="CJ224" s="449">
        <v>351.33223008408442</v>
      </c>
      <c r="CK224" s="449">
        <v>351.26348377464802</v>
      </c>
      <c r="CL224" s="449">
        <v>351.19475091702344</v>
      </c>
      <c r="CM224" s="449">
        <v>351.12603150857865</v>
      </c>
      <c r="CN224" s="449">
        <v>351.0573255466818</v>
      </c>
      <c r="CO224" s="449">
        <v>350.98863302870177</v>
      </c>
      <c r="CP224" s="449">
        <v>350.91501787281118</v>
      </c>
      <c r="CQ224" s="449">
        <v>350.84141815671177</v>
      </c>
      <c r="CR224" s="449">
        <v>350.76783387716512</v>
      </c>
      <c r="CS224" s="449">
        <v>350.69426503093365</v>
      </c>
      <c r="CT224" s="449">
        <v>350.62071161478048</v>
      </c>
      <c r="CU224" s="449">
        <v>350.54717362546933</v>
      </c>
      <c r="CV224" s="449">
        <v>350.47365105976462</v>
      </c>
      <c r="CW224" s="449">
        <v>350.40014391443151</v>
      </c>
      <c r="CX224" s="449">
        <v>350.32665218623578</v>
      </c>
      <c r="CY224" s="449">
        <v>350.25317587194377</v>
      </c>
      <c r="CZ224" s="449">
        <v>350.17971496832274</v>
      </c>
      <c r="DA224" s="449">
        <v>350.10626947214058</v>
      </c>
      <c r="DB224" s="449">
        <v>350.0275480966805</v>
      </c>
      <c r="DC224" s="449">
        <v>349.9488444217173</v>
      </c>
      <c r="DD224" s="449">
        <v>349.87015844327107</v>
      </c>
      <c r="DE224" s="449">
        <v>349.79149015736283</v>
      </c>
      <c r="DF224" s="449">
        <v>349.71283956001434</v>
      </c>
      <c r="DG224" s="449">
        <v>349.63420664724828</v>
      </c>
      <c r="DH224" s="449">
        <v>349.55559141508843</v>
      </c>
      <c r="DI224" s="449">
        <v>349.47699385955923</v>
      </c>
      <c r="DJ224" s="449">
        <v>349.39841397668602</v>
      </c>
      <c r="DK224" s="449">
        <v>349.31985176249515</v>
      </c>
      <c r="DL224" s="449">
        <v>349.24130721301378</v>
      </c>
      <c r="DM224" s="449">
        <v>349.1627803242701</v>
      </c>
      <c r="DN224" s="449">
        <v>349.07859801805506</v>
      </c>
      <c r="DO224" s="449">
        <v>348.99443600799145</v>
      </c>
      <c r="DP224" s="449">
        <v>348.91029428918597</v>
      </c>
      <c r="DQ224" s="449">
        <v>348.82617285674644</v>
      </c>
      <c r="DR224" s="449">
        <v>348.74207170578194</v>
      </c>
      <c r="DS224" s="449">
        <v>348.6579908314024</v>
      </c>
      <c r="DT224" s="449">
        <v>348.57393022871946</v>
      </c>
      <c r="DU224" s="449">
        <v>348.48988989284561</v>
      </c>
      <c r="DV224" s="449">
        <v>348.40586981889447</v>
      </c>
      <c r="DW224" s="449">
        <v>348.3218700019811</v>
      </c>
      <c r="DX224" s="449">
        <v>348.23789043722132</v>
      </c>
      <c r="DY224" s="449">
        <v>348.15393111973265</v>
      </c>
      <c r="DZ224" s="449">
        <v>348.06390844919537</v>
      </c>
      <c r="EA224" s="449">
        <v>347.97390905595148</v>
      </c>
      <c r="EB224" s="449">
        <v>347.88393293398212</v>
      </c>
      <c r="EC224" s="449">
        <v>347.79398007727008</v>
      </c>
      <c r="ED224" s="449">
        <v>347.70405047979955</v>
      </c>
      <c r="EE224" s="449">
        <v>347.61414413555644</v>
      </c>
      <c r="EF224" s="449">
        <v>347.52426103852804</v>
      </c>
      <c r="EG224" s="449">
        <v>347.43440118270337</v>
      </c>
      <c r="EH224" s="449">
        <v>347.34456456207283</v>
      </c>
      <c r="EI224" s="449">
        <v>347.25475117062865</v>
      </c>
      <c r="EJ224" s="449">
        <v>347.16496100236429</v>
      </c>
      <c r="EK224" s="449">
        <v>347.07519405127471</v>
      </c>
      <c r="EL224" s="449">
        <v>347.07519405127471</v>
      </c>
      <c r="EM224" s="449">
        <v>347.07519405127471</v>
      </c>
      <c r="EN224" s="449">
        <v>347.07519405127471</v>
      </c>
      <c r="EO224" s="449">
        <v>347.07519405127471</v>
      </c>
      <c r="EP224" s="449">
        <v>347.07519405127471</v>
      </c>
      <c r="EQ224" s="449">
        <v>347.07519405127471</v>
      </c>
      <c r="ER224" s="449">
        <v>347.07519405127471</v>
      </c>
      <c r="ES224" s="449">
        <v>347.07519405127471</v>
      </c>
      <c r="ET224" s="449">
        <v>347.07519405127471</v>
      </c>
      <c r="EU224" s="449">
        <v>347.07519405127471</v>
      </c>
      <c r="EV224" s="449">
        <v>347.07519405127471</v>
      </c>
      <c r="EW224" s="449">
        <v>347.07519405127471</v>
      </c>
      <c r="EX224" s="449">
        <v>350.97764072335491</v>
      </c>
      <c r="EY224" s="449">
        <v>354.92396575461913</v>
      </c>
      <c r="EZ224" s="449">
        <v>358.91466250489168</v>
      </c>
      <c r="FA224" s="449">
        <v>362.95022988123981</v>
      </c>
      <c r="FB224" s="449">
        <v>367.03117240034572</v>
      </c>
      <c r="FC224" s="449">
        <v>371.15800025158018</v>
      </c>
      <c r="FD224" s="449">
        <v>375.33122936078524</v>
      </c>
      <c r="FE224" s="449">
        <v>379.55138145477321</v>
      </c>
      <c r="FF224" s="449">
        <v>383.81898412655272</v>
      </c>
      <c r="FG224" s="449">
        <v>388.13457090128668</v>
      </c>
      <c r="FH224" s="449">
        <v>392.49868130299183</v>
      </c>
      <c r="FI224" s="449">
        <v>396.91186092198961</v>
      </c>
      <c r="FJ224" s="449">
        <v>397.32073004386774</v>
      </c>
      <c r="FK224" s="449">
        <v>397.73002035234992</v>
      </c>
      <c r="FL224" s="449">
        <v>398.13973228131135</v>
      </c>
      <c r="FM224" s="449">
        <v>398.54986626507412</v>
      </c>
      <c r="FN224" s="449">
        <v>398.96042273840777</v>
      </c>
      <c r="FO224" s="449">
        <v>399.3714021365297</v>
      </c>
      <c r="FP224" s="449">
        <v>399.78280489510558</v>
      </c>
      <c r="FQ224" s="449">
        <v>400.19463145024986</v>
      </c>
      <c r="FR224" s="449">
        <v>400.60688223852634</v>
      </c>
      <c r="FS224" s="449">
        <v>401.0195576969486</v>
      </c>
      <c r="FT224" s="449">
        <v>401.43265826298006</v>
      </c>
      <c r="FU224" s="449">
        <v>401.84618437453577</v>
      </c>
      <c r="FV224" s="449">
        <v>402.23115522107588</v>
      </c>
      <c r="FW224" s="449">
        <v>402.61649487179648</v>
      </c>
      <c r="FX224" s="449">
        <v>403.00220368001396</v>
      </c>
      <c r="FY224" s="449">
        <v>403.38828199938314</v>
      </c>
      <c r="FZ224" s="449">
        <v>403.77473018389782</v>
      </c>
      <c r="GA224" s="449">
        <v>404.16154858789082</v>
      </c>
      <c r="GB224" s="449">
        <v>404.54873756603445</v>
      </c>
      <c r="GC224" s="449">
        <v>404.93629747334069</v>
      </c>
      <c r="GD224" s="449">
        <v>405.32422866516168</v>
      </c>
      <c r="GE224" s="449">
        <v>405.71253149719024</v>
      </c>
      <c r="GF224" s="449">
        <v>406.10120632545954</v>
      </c>
      <c r="GG224" s="449">
        <v>406.49025350634372</v>
      </c>
      <c r="GH224" s="449">
        <v>406.85130239412996</v>
      </c>
      <c r="GI224" s="449">
        <v>407.21267196930842</v>
      </c>
      <c r="GJ224" s="449">
        <v>407.57436251671703</v>
      </c>
      <c r="GK224" s="449">
        <v>407.93637432144664</v>
      </c>
      <c r="GL224" s="449">
        <v>408.29870766884142</v>
      </c>
      <c r="GM224" s="449">
        <v>408.66136284449885</v>
      </c>
      <c r="GN224" s="449">
        <v>409.02434013427018</v>
      </c>
      <c r="GO224" s="449">
        <v>409.38763982426053</v>
      </c>
      <c r="GP224" s="449">
        <v>409.75126220082922</v>
      </c>
      <c r="GQ224" s="449">
        <v>410.11520755058973</v>
      </c>
      <c r="GR224" s="449">
        <v>410.47947616041029</v>
      </c>
      <c r="GS224" s="449">
        <v>410.84406831741376</v>
      </c>
      <c r="GT224" s="449">
        <v>411.17877575067354</v>
      </c>
      <c r="GU224" s="449">
        <v>411.51375586418976</v>
      </c>
      <c r="GV224" s="449">
        <v>411.8490088801102</v>
      </c>
      <c r="GW224" s="449">
        <v>412.18453502076358</v>
      </c>
      <c r="GX224" s="449">
        <v>412.52033450865991</v>
      </c>
      <c r="GY224" s="449">
        <v>412.85640756649019</v>
      </c>
      <c r="GZ224" s="449">
        <v>413.19275441712728</v>
      </c>
      <c r="HA224" s="449">
        <v>413.52937528362514</v>
      </c>
      <c r="HB224" s="449">
        <v>413.86627038921984</v>
      </c>
      <c r="HC224" s="449">
        <v>414.20343995732907</v>
      </c>
      <c r="HD224" s="449">
        <v>414.54088421155257</v>
      </c>
      <c r="HE224" s="449">
        <v>414.87860337567196</v>
      </c>
      <c r="HF224" s="449">
        <v>415.18454529231855</v>
      </c>
      <c r="HG224" s="449">
        <v>415.4907128182291</v>
      </c>
      <c r="HH224" s="449">
        <v>415.79710611977362</v>
      </c>
      <c r="HI224" s="449">
        <v>416.10372536344471</v>
      </c>
      <c r="HJ224" s="449">
        <v>416.41057071585772</v>
      </c>
      <c r="HK224" s="449">
        <v>416.71764234375109</v>
      </c>
      <c r="HL224" s="449">
        <v>417.02494041398597</v>
      </c>
      <c r="HM224" s="449">
        <v>417.33246509354655</v>
      </c>
      <c r="HN224" s="449">
        <v>417.64021654954041</v>
      </c>
      <c r="HO224" s="449">
        <v>417.94819494919807</v>
      </c>
      <c r="HP224" s="449">
        <v>418.25640045987342</v>
      </c>
      <c r="HQ224" s="449">
        <v>418.56483324904468</v>
      </c>
      <c r="HR224" s="449">
        <v>418.8443832579307</v>
      </c>
      <c r="HS224" s="449">
        <v>419.12411997196091</v>
      </c>
      <c r="HT224" s="449">
        <v>419.40404351583118</v>
      </c>
      <c r="HU224" s="449">
        <v>419.68415401432111</v>
      </c>
      <c r="HV224" s="449">
        <v>419.96445159229341</v>
      </c>
      <c r="HW224" s="449">
        <v>420.24493637469425</v>
      </c>
      <c r="HX224" s="449">
        <v>420.52560848655321</v>
      </c>
      <c r="HY224" s="449">
        <v>420.8064680529834</v>
      </c>
      <c r="HZ224" s="449">
        <v>421.08751519918155</v>
      </c>
      <c r="IA224" s="449">
        <v>421.36875005042799</v>
      </c>
      <c r="IB224" s="449">
        <v>421.65017273208656</v>
      </c>
      <c r="IC224" s="449">
        <v>421.93178336960545</v>
      </c>
      <c r="ID224" s="449">
        <v>422.18011289513208</v>
      </c>
      <c r="IE224" s="449">
        <v>422.42858857592773</v>
      </c>
      <c r="IF224" s="449">
        <v>422.67721049801236</v>
      </c>
      <c r="IG224" s="449">
        <v>422.92597874745695</v>
      </c>
      <c r="IH224" s="449">
        <v>423.17489341038316</v>
      </c>
      <c r="II224" s="449">
        <v>423.42395457296288</v>
      </c>
      <c r="IJ224" s="449">
        <v>423.67316232141928</v>
      </c>
      <c r="IK224" s="449">
        <v>423.92251674202595</v>
      </c>
      <c r="IL224" s="449">
        <v>424.17201792110728</v>
      </c>
      <c r="IM224" s="449">
        <v>424.42166594503863</v>
      </c>
      <c r="IN224" s="449">
        <v>424.67146090024607</v>
      </c>
      <c r="IO224" s="449">
        <v>424.92140287320689</v>
      </c>
      <c r="IP224" s="449">
        <v>425.14088778620578</v>
      </c>
      <c r="IQ224" s="449">
        <v>425.36048606988163</v>
      </c>
      <c r="IR224" s="449">
        <v>425.58019778279362</v>
      </c>
      <c r="IS224" s="449">
        <v>425.80002298353145</v>
      </c>
      <c r="IT224" s="449">
        <v>426.01996173071529</v>
      </c>
      <c r="IU224" s="449">
        <v>426.24001408299512</v>
      </c>
      <c r="IV224" s="449">
        <v>426.46018009905151</v>
      </c>
      <c r="IW224" s="449">
        <v>426.68045983759527</v>
      </c>
      <c r="IX224" s="449">
        <v>426.90085335736757</v>
      </c>
      <c r="IY224" s="449">
        <v>427.12136071713996</v>
      </c>
      <c r="IZ224" s="449">
        <v>427.34198197571408</v>
      </c>
      <c r="JA224" s="449">
        <v>427.56271719192267</v>
      </c>
      <c r="JB224" s="449">
        <v>427.75092616839515</v>
      </c>
      <c r="JC224" s="449">
        <v>427.93921799264041</v>
      </c>
      <c r="JD224" s="449">
        <v>428.12759270112713</v>
      </c>
      <c r="JE224" s="449">
        <v>428.31605033034026</v>
      </c>
      <c r="JF224" s="449">
        <v>428.50459091678056</v>
      </c>
      <c r="JG224" s="449">
        <v>428.69321449696531</v>
      </c>
      <c r="JH224" s="449">
        <v>428.88192110742716</v>
      </c>
      <c r="JI224" s="449">
        <v>429.07071078471546</v>
      </c>
      <c r="JJ224" s="449">
        <v>429.25958356539542</v>
      </c>
      <c r="JK224" s="449">
        <v>429.44853948604833</v>
      </c>
      <c r="JL224" s="449">
        <v>429.63757858327153</v>
      </c>
      <c r="JM224" s="449">
        <v>429.82670089367906</v>
      </c>
      <c r="JN224" s="449">
        <v>429.98360657426582</v>
      </c>
      <c r="JO224" s="449">
        <v>430.14056953233802</v>
      </c>
      <c r="JP224" s="449">
        <v>430.29758978880454</v>
      </c>
      <c r="JQ224" s="449">
        <v>430.45466736458155</v>
      </c>
      <c r="JR224" s="449">
        <v>430.61180228059351</v>
      </c>
      <c r="JS224" s="449">
        <v>430.76899455777175</v>
      </c>
      <c r="JT224" s="449">
        <v>430.92624421705597</v>
      </c>
      <c r="JU224" s="449">
        <v>431.08355127939285</v>
      </c>
      <c r="JV224" s="449">
        <v>431.24091576573733</v>
      </c>
      <c r="JW224" s="449">
        <v>431.39833769705149</v>
      </c>
      <c r="JX224" s="449">
        <v>431.55581709430533</v>
      </c>
      <c r="JY224" s="449">
        <v>431.71335397847611</v>
      </c>
      <c r="JZ224" s="449">
        <v>431.83892975632909</v>
      </c>
      <c r="KA224" s="449">
        <v>431.96454206137287</v>
      </c>
      <c r="KB224" s="449">
        <v>432.09019090423209</v>
      </c>
      <c r="KC224" s="449">
        <v>432.215876295535</v>
      </c>
      <c r="KD224" s="449">
        <v>432.34159824591262</v>
      </c>
      <c r="KE224" s="449">
        <v>432.46735676599923</v>
      </c>
      <c r="KF224" s="449">
        <v>432.59315186643215</v>
      </c>
      <c r="KG224" s="449">
        <v>432.71898355785169</v>
      </c>
      <c r="KH224" s="449">
        <v>432.84485185090148</v>
      </c>
      <c r="KI224" s="449">
        <v>432.97075675622807</v>
      </c>
      <c r="KJ224" s="449">
        <v>433.09669828448102</v>
      </c>
      <c r="KK224" s="449">
        <v>433.2226764463137</v>
      </c>
      <c r="KL224" s="449">
        <v>433.31689631554269</v>
      </c>
      <c r="KM224" s="449">
        <v>433.41113667627462</v>
      </c>
      <c r="KN224" s="449">
        <v>433.50539753296613</v>
      </c>
      <c r="KO224" s="449">
        <v>433.59967889007476</v>
      </c>
      <c r="KP224" s="449">
        <v>433.69398075205919</v>
      </c>
      <c r="KQ224" s="449">
        <v>433.78830312337885</v>
      </c>
      <c r="KR224" s="449">
        <v>433.88264600849419</v>
      </c>
      <c r="KS224" s="449">
        <v>433.97700941186679</v>
      </c>
      <c r="KT224" s="449">
        <v>434.07139333795902</v>
      </c>
      <c r="KU224" s="449">
        <v>434.16579779123424</v>
      </c>
      <c r="KV224" s="449">
        <v>434.26022277615681</v>
      </c>
      <c r="KW224" s="449">
        <v>434.35466829719195</v>
      </c>
      <c r="KX224" s="449">
        <v>434.41509169541268</v>
      </c>
      <c r="KY224" s="449">
        <v>434.47552349917686</v>
      </c>
      <c r="KZ224" s="449">
        <v>434.53596370965374</v>
      </c>
      <c r="LA224" s="449">
        <v>434.59641232801306</v>
      </c>
      <c r="LB224" s="449">
        <v>434.65686935542413</v>
      </c>
      <c r="LC224" s="449">
        <v>434.71733479305686</v>
      </c>
      <c r="LD224" s="449">
        <v>434.77780864208125</v>
      </c>
      <c r="LE224" s="449">
        <v>434.83829090366737</v>
      </c>
      <c r="LF224" s="449">
        <v>434.89878157898556</v>
      </c>
      <c r="LG224" s="449">
        <v>434.95928066920612</v>
      </c>
      <c r="LH224" s="449">
        <v>435.0197881754998</v>
      </c>
      <c r="LI224" s="449">
        <v>435.08030409903694</v>
      </c>
      <c r="LJ224" s="449">
        <v>435.10931888652902</v>
      </c>
      <c r="LK224" s="449">
        <v>435.13833560896938</v>
      </c>
      <c r="LL224" s="449">
        <v>435.16735426648711</v>
      </c>
      <c r="LM224" s="449">
        <v>435.19637485921129</v>
      </c>
      <c r="LN224" s="449">
        <v>435.22539738727073</v>
      </c>
      <c r="LO224" s="449">
        <v>435.25442185079481</v>
      </c>
      <c r="LP224" s="449">
        <v>435.28344824991245</v>
      </c>
      <c r="LQ224" s="449">
        <v>435.31247658475274</v>
      </c>
      <c r="LR224" s="449">
        <v>435.34150685544478</v>
      </c>
      <c r="LS224" s="449">
        <v>435.37053906211759</v>
      </c>
      <c r="LT224" s="449">
        <v>435.39957320490038</v>
      </c>
      <c r="LU224" s="449">
        <v>435.42860928392253</v>
      </c>
      <c r="LV224" s="449">
        <v>435.42619042401384</v>
      </c>
      <c r="LW224" s="449">
        <v>435.42377157754237</v>
      </c>
      <c r="LX224" s="449">
        <v>435.42135274450777</v>
      </c>
      <c r="LY224" s="449">
        <v>435.41893392491011</v>
      </c>
      <c r="LZ224" s="449">
        <v>435.41651511874932</v>
      </c>
      <c r="MA224" s="449">
        <v>435.41409632602529</v>
      </c>
      <c r="MB224" s="449">
        <v>435.41167754673791</v>
      </c>
      <c r="MC224" s="449">
        <v>435.40925878088711</v>
      </c>
      <c r="MD224" s="449">
        <v>435.40684002847297</v>
      </c>
      <c r="ME224" s="449">
        <v>435.40442128949525</v>
      </c>
      <c r="MF224" s="449">
        <v>435.40200256395389</v>
      </c>
      <c r="MG224" s="449">
        <v>435.39958385184872</v>
      </c>
      <c r="MH224" s="449">
        <v>435.36570635388119</v>
      </c>
      <c r="MI224" s="449">
        <v>435.3318314918485</v>
      </c>
      <c r="MJ224" s="449">
        <v>435.29795926554527</v>
      </c>
      <c r="MK224" s="449">
        <v>435.26408967476658</v>
      </c>
      <c r="ML224" s="449">
        <v>435.23022271930733</v>
      </c>
      <c r="MM224" s="449">
        <v>435.19635839896262</v>
      </c>
      <c r="MN224" s="449">
        <v>435.1624967135271</v>
      </c>
      <c r="MO224" s="449">
        <v>435.128637662796</v>
      </c>
      <c r="MP224" s="449">
        <v>435.09478124656425</v>
      </c>
      <c r="MQ224" s="449">
        <v>435.0609274646269</v>
      </c>
      <c r="MR224" s="449">
        <v>435.0270763167789</v>
      </c>
      <c r="MS224" s="449">
        <v>434.99322780281557</v>
      </c>
      <c r="MT224" s="449">
        <v>434.92786659194951</v>
      </c>
      <c r="MU224" s="449">
        <v>434.8625152021279</v>
      </c>
      <c r="MV224" s="449">
        <v>434.7971736318753</v>
      </c>
      <c r="MW224" s="449">
        <v>434.73184187971606</v>
      </c>
      <c r="MX224" s="449">
        <v>434.66651994417509</v>
      </c>
      <c r="MY224" s="449">
        <v>434.60120782377726</v>
      </c>
      <c r="MZ224" s="449">
        <v>434.53590551704775</v>
      </c>
      <c r="NA224" s="449">
        <v>434.470613022512</v>
      </c>
      <c r="NB224" s="449">
        <v>434.40533033869565</v>
      </c>
      <c r="NC224" s="449">
        <v>434.34005746412458</v>
      </c>
      <c r="ND224" s="449">
        <v>434.27479439732491</v>
      </c>
      <c r="NE224" s="449">
        <v>434.20954113682296</v>
      </c>
      <c r="NF224" s="449">
        <v>434.11267092270208</v>
      </c>
      <c r="NG224" s="449">
        <v>434.01582231989448</v>
      </c>
      <c r="NH224" s="449">
        <v>433.91899532357871</v>
      </c>
      <c r="NI224" s="449">
        <v>433.82218992893439</v>
      </c>
      <c r="NJ224" s="449">
        <v>433.72540613114228</v>
      </c>
      <c r="NK224" s="449">
        <v>433.62864392538432</v>
      </c>
      <c r="NL224" s="449">
        <v>433.53190330684339</v>
      </c>
      <c r="NM224" s="449">
        <v>433.43518427070342</v>
      </c>
      <c r="NN224" s="449">
        <v>433.33848681214954</v>
      </c>
      <c r="NO224" s="449">
        <v>433.24181092636775</v>
      </c>
      <c r="NP224" s="449">
        <v>433.14515660854539</v>
      </c>
      <c r="NQ224" s="449">
        <v>433.04852385387085</v>
      </c>
      <c r="NR224" s="449">
        <v>432.92011899642193</v>
      </c>
      <c r="NS224" s="449">
        <v>432.79175221278342</v>
      </c>
      <c r="NT224" s="449">
        <v>432.66342349166592</v>
      </c>
      <c r="NU224" s="449">
        <v>432.53513282178346</v>
      </c>
      <c r="NV224" s="449">
        <v>432.40688019185325</v>
      </c>
      <c r="NW224" s="449">
        <v>432.27866559059589</v>
      </c>
      <c r="NX224" s="449">
        <v>432.15048900673548</v>
      </c>
      <c r="NY224" s="449">
        <v>432.02235042899929</v>
      </c>
      <c r="NZ224" s="449">
        <v>431.89424984611793</v>
      </c>
      <c r="OA224" s="449">
        <v>431.76618724682544</v>
      </c>
      <c r="OB224" s="449">
        <v>431.63816261985903</v>
      </c>
      <c r="OC224" s="449">
        <v>431.51017595395945</v>
      </c>
      <c r="OD224" s="449">
        <v>0</v>
      </c>
      <c r="OE224" s="449">
        <v>0</v>
      </c>
      <c r="OF224" s="449">
        <v>0</v>
      </c>
      <c r="OG224" s="449">
        <v>0</v>
      </c>
      <c r="OH224" s="449">
        <v>0</v>
      </c>
      <c r="OI224" s="449">
        <v>0</v>
      </c>
      <c r="OJ224" s="449">
        <v>0</v>
      </c>
      <c r="OK224" s="449">
        <v>0</v>
      </c>
      <c r="OL224" s="449">
        <v>0</v>
      </c>
      <c r="OM224" s="449">
        <v>0</v>
      </c>
      <c r="ON224" s="449">
        <v>0</v>
      </c>
      <c r="OO224" s="43"/>
    </row>
    <row r="225" spans="2:405" ht="12.75" customHeight="1" outlineLevel="1">
      <c r="B225" s="39"/>
      <c r="C225" s="489" t="b">
        <v>1</v>
      </c>
      <c r="D225" s="8">
        <v>43</v>
      </c>
      <c r="E225" s="602" t="s">
        <v>62</v>
      </c>
      <c r="F225" s="123"/>
      <c r="G225" s="497"/>
      <c r="H225" s="498"/>
      <c r="I225" s="196"/>
      <c r="J225" s="196"/>
      <c r="K225" s="449"/>
      <c r="L225" s="449"/>
      <c r="M225" s="449"/>
      <c r="N225" s="449"/>
      <c r="O225" s="449"/>
      <c r="P225" s="449"/>
      <c r="Q225" s="449"/>
      <c r="R225" s="449"/>
      <c r="S225" s="449"/>
      <c r="T225" s="449"/>
      <c r="U225" s="449"/>
      <c r="V225" s="449"/>
      <c r="W225" s="449"/>
      <c r="X225" s="449"/>
      <c r="Y225" s="449"/>
      <c r="Z225" s="449"/>
      <c r="AA225" s="449"/>
      <c r="AB225" s="449"/>
      <c r="AC225" s="449"/>
      <c r="AD225" s="449"/>
      <c r="AE225" s="449"/>
      <c r="AF225" s="449"/>
      <c r="AG225" s="449">
        <v>89.879109720904495</v>
      </c>
      <c r="AH225" s="449">
        <v>89.834539660784117</v>
      </c>
      <c r="AI225" s="449">
        <v>89.789991702465414</v>
      </c>
      <c r="AJ225" s="449">
        <v>89.74546583498838</v>
      </c>
      <c r="AK225" s="449">
        <v>89.700962047398392</v>
      </c>
      <c r="AL225" s="449">
        <v>89.656480328746284</v>
      </c>
      <c r="AM225" s="449">
        <v>89.612020668088277</v>
      </c>
      <c r="AN225" s="449">
        <v>89.567583054486093</v>
      </c>
      <c r="AO225" s="449">
        <v>89.523167477006851</v>
      </c>
      <c r="AP225" s="449">
        <v>89.478773924723029</v>
      </c>
      <c r="AQ225" s="449">
        <v>89.43440238671262</v>
      </c>
      <c r="AR225" s="449">
        <v>89.390052852058972</v>
      </c>
      <c r="AS225" s="449">
        <v>89.345725309850877</v>
      </c>
      <c r="AT225" s="449">
        <v>93.176043878982654</v>
      </c>
      <c r="AU225" s="449">
        <v>97.170571091450796</v>
      </c>
      <c r="AV225" s="449">
        <v>101.33634669553206</v>
      </c>
      <c r="AW225" s="449">
        <v>105.68071223881647</v>
      </c>
      <c r="AX225" s="449">
        <v>110.2113240065714</v>
      </c>
      <c r="AY225" s="449">
        <v>114.93616651478285</v>
      </c>
      <c r="AZ225" s="449">
        <v>119.86356658165383</v>
      </c>
      <c r="BA225" s="449">
        <v>125.00220800235815</v>
      </c>
      <c r="BB225" s="449">
        <v>130.36114685291236</v>
      </c>
      <c r="BC225" s="449">
        <v>135.94982745013584</v>
      </c>
      <c r="BD225" s="449">
        <v>141.77809899582672</v>
      </c>
      <c r="BE225" s="449">
        <v>147.85623293448583</v>
      </c>
      <c r="BF225" s="449">
        <v>149.23216206614703</v>
      </c>
      <c r="BG225" s="449">
        <v>150.62089539914479</v>
      </c>
      <c r="BH225" s="449">
        <v>152.02255208756054</v>
      </c>
      <c r="BI225" s="449">
        <v>153.43725239430677</v>
      </c>
      <c r="BJ225" s="449">
        <v>154.86511770144551</v>
      </c>
      <c r="BK225" s="449">
        <v>156.30627052060314</v>
      </c>
      <c r="BL225" s="449">
        <v>157.76083450348176</v>
      </c>
      <c r="BM225" s="449">
        <v>159.22893445246871</v>
      </c>
      <c r="BN225" s="449">
        <v>160.71069633134465</v>
      </c>
      <c r="BO225" s="449">
        <v>162.20624727609135</v>
      </c>
      <c r="BP225" s="449">
        <v>163.71571560579986</v>
      </c>
      <c r="BQ225" s="449">
        <v>165.23923083368078</v>
      </c>
      <c r="BR225" s="449">
        <v>165.18023114343868</v>
      </c>
      <c r="BS225" s="449">
        <v>165.12125251940114</v>
      </c>
      <c r="BT225" s="449">
        <v>165.06229495404642</v>
      </c>
      <c r="BU225" s="449">
        <v>165.00335843985542</v>
      </c>
      <c r="BV225" s="449">
        <v>164.94444296931161</v>
      </c>
      <c r="BW225" s="449">
        <v>164.88554853490126</v>
      </c>
      <c r="BX225" s="449">
        <v>164.82667512911331</v>
      </c>
      <c r="BY225" s="449">
        <v>164.76782274443929</v>
      </c>
      <c r="BZ225" s="449">
        <v>164.70899137337355</v>
      </c>
      <c r="CA225" s="449">
        <v>164.65018100841303</v>
      </c>
      <c r="CB225" s="449">
        <v>164.59139164205737</v>
      </c>
      <c r="CC225" s="449">
        <v>164.53262326680897</v>
      </c>
      <c r="CD225" s="449">
        <v>164.46952721519992</v>
      </c>
      <c r="CE225" s="449">
        <v>164.40645536007938</v>
      </c>
      <c r="CF225" s="449">
        <v>164.34340769216834</v>
      </c>
      <c r="CG225" s="449">
        <v>164.2803842021913</v>
      </c>
      <c r="CH225" s="449">
        <v>164.21738488087638</v>
      </c>
      <c r="CI225" s="449">
        <v>164.15440971895515</v>
      </c>
      <c r="CJ225" s="449">
        <v>164.09145870716284</v>
      </c>
      <c r="CK225" s="449">
        <v>164.02853183623824</v>
      </c>
      <c r="CL225" s="449">
        <v>163.96562909692369</v>
      </c>
      <c r="CM225" s="449">
        <v>163.90275047996491</v>
      </c>
      <c r="CN225" s="449">
        <v>163.83989597611145</v>
      </c>
      <c r="CO225" s="449">
        <v>163.7770655761162</v>
      </c>
      <c r="CP225" s="449">
        <v>163.70958797619875</v>
      </c>
      <c r="CQ225" s="449">
        <v>163.64213817764937</v>
      </c>
      <c r="CR225" s="449">
        <v>163.57471616901375</v>
      </c>
      <c r="CS225" s="449">
        <v>163.50732193884218</v>
      </c>
      <c r="CT225" s="449">
        <v>163.43995547568963</v>
      </c>
      <c r="CU225" s="449">
        <v>163.37261676811585</v>
      </c>
      <c r="CV225" s="449">
        <v>163.30530580468536</v>
      </c>
      <c r="CW225" s="449">
        <v>163.2380225739673</v>
      </c>
      <c r="CX225" s="449">
        <v>163.17076706453545</v>
      </c>
      <c r="CY225" s="449">
        <v>163.10353926496856</v>
      </c>
      <c r="CZ225" s="449">
        <v>163.03633916384982</v>
      </c>
      <c r="DA225" s="449">
        <v>162.96916674976734</v>
      </c>
      <c r="DB225" s="449">
        <v>162.89700243231982</v>
      </c>
      <c r="DC225" s="449">
        <v>162.8248700699275</v>
      </c>
      <c r="DD225" s="449">
        <v>162.75276964844036</v>
      </c>
      <c r="DE225" s="449">
        <v>162.68070115371458</v>
      </c>
      <c r="DF225" s="449">
        <v>162.60866457161274</v>
      </c>
      <c r="DG225" s="449">
        <v>162.53665988800364</v>
      </c>
      <c r="DH225" s="449">
        <v>162.4646870887623</v>
      </c>
      <c r="DI225" s="449">
        <v>162.39274615976996</v>
      </c>
      <c r="DJ225" s="449">
        <v>162.32083708691425</v>
      </c>
      <c r="DK225" s="449">
        <v>162.24895985608893</v>
      </c>
      <c r="DL225" s="449">
        <v>162.17711445319409</v>
      </c>
      <c r="DM225" s="449">
        <v>162.10530086413596</v>
      </c>
      <c r="DN225" s="449">
        <v>162.02812325516146</v>
      </c>
      <c r="DO225" s="449">
        <v>161.95098239010153</v>
      </c>
      <c r="DP225" s="449">
        <v>161.8738782514626</v>
      </c>
      <c r="DQ225" s="449">
        <v>161.79681082175932</v>
      </c>
      <c r="DR225" s="449">
        <v>161.71978008351473</v>
      </c>
      <c r="DS225" s="449">
        <v>161.64278601926023</v>
      </c>
      <c r="DT225" s="449">
        <v>161.56582861153555</v>
      </c>
      <c r="DU225" s="449">
        <v>161.48890784288849</v>
      </c>
      <c r="DV225" s="449">
        <v>161.41202369587555</v>
      </c>
      <c r="DW225" s="449">
        <v>161.33517615306124</v>
      </c>
      <c r="DX225" s="449">
        <v>161.25836519701849</v>
      </c>
      <c r="DY225" s="449">
        <v>161.18159081032857</v>
      </c>
      <c r="DZ225" s="449">
        <v>161.09905040303977</v>
      </c>
      <c r="EA225" s="449">
        <v>161.01655226434252</v>
      </c>
      <c r="EB225" s="449">
        <v>160.93409637259137</v>
      </c>
      <c r="EC225" s="449">
        <v>160.85168270615171</v>
      </c>
      <c r="ED225" s="449">
        <v>160.76931124340024</v>
      </c>
      <c r="EE225" s="449">
        <v>160.68698196272453</v>
      </c>
      <c r="EF225" s="449">
        <v>160.60469484252343</v>
      </c>
      <c r="EG225" s="449">
        <v>160.5224498612067</v>
      </c>
      <c r="EH225" s="449">
        <v>160.44024699719517</v>
      </c>
      <c r="EI225" s="449">
        <v>160.35808622892077</v>
      </c>
      <c r="EJ225" s="449">
        <v>160.27596753482646</v>
      </c>
      <c r="EK225" s="449">
        <v>160.19389089336602</v>
      </c>
      <c r="EL225" s="449">
        <v>160.19389089336602</v>
      </c>
      <c r="EM225" s="449">
        <v>160.19389089336602</v>
      </c>
      <c r="EN225" s="449">
        <v>160.19389089336602</v>
      </c>
      <c r="EO225" s="449">
        <v>160.19389089336602</v>
      </c>
      <c r="EP225" s="449">
        <v>160.19389089336602</v>
      </c>
      <c r="EQ225" s="449">
        <v>160.19389089336602</v>
      </c>
      <c r="ER225" s="449">
        <v>160.19389089336602</v>
      </c>
      <c r="ES225" s="449">
        <v>160.19389089336602</v>
      </c>
      <c r="ET225" s="449">
        <v>160.19389089336602</v>
      </c>
      <c r="EU225" s="449">
        <v>160.19389089336602</v>
      </c>
      <c r="EV225" s="449">
        <v>160.19389089336602</v>
      </c>
      <c r="EW225" s="449">
        <v>160.19389089336602</v>
      </c>
      <c r="EX225" s="449">
        <v>162.74862196466611</v>
      </c>
      <c r="EY225" s="449">
        <v>165.34409523162842</v>
      </c>
      <c r="EZ225" s="449">
        <v>167.98096044033619</v>
      </c>
      <c r="FA225" s="449">
        <v>170.65987769885655</v>
      </c>
      <c r="FB225" s="449">
        <v>173.38151764249065</v>
      </c>
      <c r="FC225" s="449">
        <v>176.14656160165936</v>
      </c>
      <c r="FD225" s="449">
        <v>178.95570177246643</v>
      </c>
      <c r="FE225" s="449">
        <v>181.80964138998129</v>
      </c>
      <c r="FF225" s="449">
        <v>184.70909490428599</v>
      </c>
      <c r="FG225" s="449">
        <v>187.65478815932912</v>
      </c>
      <c r="FH225" s="449">
        <v>190.64745857463225</v>
      </c>
      <c r="FI225" s="449">
        <v>193.6878553298944</v>
      </c>
      <c r="FJ225" s="449">
        <v>193.87698286648373</v>
      </c>
      <c r="FK225" s="449">
        <v>194.0662950776622</v>
      </c>
      <c r="FL225" s="449">
        <v>194.25579214375622</v>
      </c>
      <c r="FM225" s="449">
        <v>194.44547424526846</v>
      </c>
      <c r="FN225" s="449">
        <v>194.63534156287758</v>
      </c>
      <c r="FO225" s="449">
        <v>194.82539427743893</v>
      </c>
      <c r="FP225" s="449">
        <v>195.01563256998432</v>
      </c>
      <c r="FQ225" s="449">
        <v>195.20605662172241</v>
      </c>
      <c r="FR225" s="449">
        <v>195.39666661403871</v>
      </c>
      <c r="FS225" s="449">
        <v>195.58746272849589</v>
      </c>
      <c r="FT225" s="449">
        <v>195.77844514683386</v>
      </c>
      <c r="FU225" s="449">
        <v>195.96961405096994</v>
      </c>
      <c r="FV225" s="449">
        <v>196.15178387402358</v>
      </c>
      <c r="FW225" s="449">
        <v>196.33412303886314</v>
      </c>
      <c r="FX225" s="449">
        <v>196.51663170290576</v>
      </c>
      <c r="FY225" s="449">
        <v>196.69931002371479</v>
      </c>
      <c r="FZ225" s="449">
        <v>196.88215815900008</v>
      </c>
      <c r="GA225" s="449">
        <v>197.0651762666181</v>
      </c>
      <c r="GB225" s="449">
        <v>197.24836450457215</v>
      </c>
      <c r="GC225" s="449">
        <v>197.43172303101218</v>
      </c>
      <c r="GD225" s="449">
        <v>197.61525200423549</v>
      </c>
      <c r="GE225" s="449">
        <v>197.79895158268621</v>
      </c>
      <c r="GF225" s="449">
        <v>197.982821924956</v>
      </c>
      <c r="GG225" s="449">
        <v>198.16686318978341</v>
      </c>
      <c r="GH225" s="449">
        <v>198.34439494086229</v>
      </c>
      <c r="GI225" s="449">
        <v>198.522085737314</v>
      </c>
      <c r="GJ225" s="449">
        <v>198.6999357216225</v>
      </c>
      <c r="GK225" s="449">
        <v>198.87794503639947</v>
      </c>
      <c r="GL225" s="449">
        <v>199.05611382438425</v>
      </c>
      <c r="GM225" s="449">
        <v>199.23444222844415</v>
      </c>
      <c r="GN225" s="449">
        <v>199.41293039157443</v>
      </c>
      <c r="GO225" s="449">
        <v>199.59157845689842</v>
      </c>
      <c r="GP225" s="449">
        <v>199.77038656766774</v>
      </c>
      <c r="GQ225" s="449">
        <v>199.94935486726223</v>
      </c>
      <c r="GR225" s="449">
        <v>200.12848349919037</v>
      </c>
      <c r="GS225" s="449">
        <v>200.30777260708885</v>
      </c>
      <c r="GT225" s="449">
        <v>200.47833817075653</v>
      </c>
      <c r="GU225" s="449">
        <v>200.64904897397795</v>
      </c>
      <c r="GV225" s="449">
        <v>200.81990514042718</v>
      </c>
      <c r="GW225" s="449">
        <v>200.99090679388351</v>
      </c>
      <c r="GX225" s="449">
        <v>201.16205405823163</v>
      </c>
      <c r="GY225" s="449">
        <v>201.33334705746182</v>
      </c>
      <c r="GZ225" s="449">
        <v>201.50478591566986</v>
      </c>
      <c r="HA225" s="449">
        <v>201.67637075705719</v>
      </c>
      <c r="HB225" s="449">
        <v>201.8481017059311</v>
      </c>
      <c r="HC225" s="449">
        <v>202.01997888670454</v>
      </c>
      <c r="HD225" s="449">
        <v>202.19200242389667</v>
      </c>
      <c r="HE225" s="449">
        <v>202.36417244213223</v>
      </c>
      <c r="HF225" s="449">
        <v>202.52776727466377</v>
      </c>
      <c r="HG225" s="449">
        <v>202.691494360197</v>
      </c>
      <c r="HH225" s="449">
        <v>202.85535380564758</v>
      </c>
      <c r="HI225" s="449">
        <v>203.01934571801758</v>
      </c>
      <c r="HJ225" s="449">
        <v>203.18347020439575</v>
      </c>
      <c r="HK225" s="449">
        <v>203.34772737195723</v>
      </c>
      <c r="HL225" s="449">
        <v>203.51211732796392</v>
      </c>
      <c r="HM225" s="449">
        <v>203.67664017976438</v>
      </c>
      <c r="HN225" s="449">
        <v>203.84129603479386</v>
      </c>
      <c r="HO225" s="449">
        <v>204.00608500057473</v>
      </c>
      <c r="HP225" s="449">
        <v>204.17100718471596</v>
      </c>
      <c r="HQ225" s="449">
        <v>204.33606269491352</v>
      </c>
      <c r="HR225" s="449">
        <v>204.49268247387818</v>
      </c>
      <c r="HS225" s="449">
        <v>204.64942229898077</v>
      </c>
      <c r="HT225" s="449">
        <v>204.80628226223439</v>
      </c>
      <c r="HU225" s="449">
        <v>204.96326245572266</v>
      </c>
      <c r="HV225" s="449">
        <v>205.12036297159992</v>
      </c>
      <c r="HW225" s="449">
        <v>205.2775839020909</v>
      </c>
      <c r="HX225" s="449">
        <v>205.43492533949126</v>
      </c>
      <c r="HY225" s="449">
        <v>205.59238737616727</v>
      </c>
      <c r="HZ225" s="449">
        <v>205.74997010455598</v>
      </c>
      <c r="IA225" s="449">
        <v>205.90767361716536</v>
      </c>
      <c r="IB225" s="449">
        <v>206.06549800657424</v>
      </c>
      <c r="IC225" s="449">
        <v>206.22344336543279</v>
      </c>
      <c r="ID225" s="449">
        <v>206.37308397075643</v>
      </c>
      <c r="IE225" s="449">
        <v>206.52283315884051</v>
      </c>
      <c r="IF225" s="449">
        <v>206.67269100847531</v>
      </c>
      <c r="IG225" s="449">
        <v>206.82265759850827</v>
      </c>
      <c r="IH225" s="449">
        <v>206.97273300784391</v>
      </c>
      <c r="II225" s="449">
        <v>207.12291731544414</v>
      </c>
      <c r="IJ225" s="449">
        <v>207.2732106003281</v>
      </c>
      <c r="IK225" s="449">
        <v>207.42361294157229</v>
      </c>
      <c r="IL225" s="449">
        <v>207.57412441831059</v>
      </c>
      <c r="IM225" s="449">
        <v>207.72474510973424</v>
      </c>
      <c r="IN225" s="449">
        <v>207.8754750950921</v>
      </c>
      <c r="IO225" s="449">
        <v>208.02631445368999</v>
      </c>
      <c r="IP225" s="449">
        <v>208.16897195040355</v>
      </c>
      <c r="IQ225" s="449">
        <v>208.3117272768624</v>
      </c>
      <c r="IR225" s="449">
        <v>208.45458050015495</v>
      </c>
      <c r="IS225" s="449">
        <v>208.59753168741562</v>
      </c>
      <c r="IT225" s="449">
        <v>208.7405809058248</v>
      </c>
      <c r="IU225" s="449">
        <v>208.88372822260902</v>
      </c>
      <c r="IV225" s="449">
        <v>209.02697370504077</v>
      </c>
      <c r="IW225" s="449">
        <v>209.17031742043886</v>
      </c>
      <c r="IX225" s="449">
        <v>209.31375943616811</v>
      </c>
      <c r="IY225" s="449">
        <v>209.45729981963967</v>
      </c>
      <c r="IZ225" s="449">
        <v>209.60093863831082</v>
      </c>
      <c r="JA225" s="449">
        <v>209.74467595968514</v>
      </c>
      <c r="JB225" s="449">
        <v>209.88034658216623</v>
      </c>
      <c r="JC225" s="449">
        <v>210.01610496142933</v>
      </c>
      <c r="JD225" s="449">
        <v>210.15195115423876</v>
      </c>
      <c r="JE225" s="449">
        <v>210.2878852173956</v>
      </c>
      <c r="JF225" s="449">
        <v>210.42390720773759</v>
      </c>
      <c r="JG225" s="449">
        <v>210.56001718213932</v>
      </c>
      <c r="JH225" s="449">
        <v>210.69621519751217</v>
      </c>
      <c r="JI225" s="449">
        <v>210.83250131080428</v>
      </c>
      <c r="JJ225" s="449">
        <v>210.96887557900067</v>
      </c>
      <c r="JK225" s="449">
        <v>211.10533805912308</v>
      </c>
      <c r="JL225" s="449">
        <v>211.24188880823039</v>
      </c>
      <c r="JM225" s="449">
        <v>211.37852788341823</v>
      </c>
      <c r="JN225" s="449">
        <v>211.50720802095537</v>
      </c>
      <c r="JO225" s="449">
        <v>211.63596649463179</v>
      </c>
      <c r="JP225" s="449">
        <v>211.76480335213586</v>
      </c>
      <c r="JQ225" s="449">
        <v>211.89371864118502</v>
      </c>
      <c r="JR225" s="449">
        <v>212.02271240952581</v>
      </c>
      <c r="JS225" s="449">
        <v>212.15178470493373</v>
      </c>
      <c r="JT225" s="449">
        <v>212.28093557521342</v>
      </c>
      <c r="JU225" s="449">
        <v>212.41016506819864</v>
      </c>
      <c r="JV225" s="449">
        <v>212.53947323175223</v>
      </c>
      <c r="JW225" s="449">
        <v>212.66886011376619</v>
      </c>
      <c r="JX225" s="449">
        <v>212.79832576216168</v>
      </c>
      <c r="JY225" s="449">
        <v>212.92787022488932</v>
      </c>
      <c r="JZ225" s="449">
        <v>213.04722348628232</v>
      </c>
      <c r="KA225" s="449">
        <v>213.16664364920859</v>
      </c>
      <c r="KB225" s="449">
        <v>213.2861307511688</v>
      </c>
      <c r="KC225" s="449">
        <v>213.40568482968453</v>
      </c>
      <c r="KD225" s="449">
        <v>213.52530592229829</v>
      </c>
      <c r="KE225" s="449">
        <v>213.64499406657384</v>
      </c>
      <c r="KF225" s="449">
        <v>213.76474930009593</v>
      </c>
      <c r="KG225" s="449">
        <v>213.88457166047021</v>
      </c>
      <c r="KH225" s="449">
        <v>214.00446118532372</v>
      </c>
      <c r="KI225" s="449">
        <v>214.12441791230427</v>
      </c>
      <c r="KJ225" s="449">
        <v>214.24444187908099</v>
      </c>
      <c r="KK225" s="449">
        <v>214.36453312334424</v>
      </c>
      <c r="KL225" s="449">
        <v>214.4768881121106</v>
      </c>
      <c r="KM225" s="449">
        <v>214.58930198955278</v>
      </c>
      <c r="KN225" s="449">
        <v>214.70177478653616</v>
      </c>
      <c r="KO225" s="449">
        <v>214.81430653394222</v>
      </c>
      <c r="KP225" s="449">
        <v>214.92689726266869</v>
      </c>
      <c r="KQ225" s="449">
        <v>215.03954700362956</v>
      </c>
      <c r="KR225" s="449">
        <v>215.1522557877548</v>
      </c>
      <c r="KS225" s="449">
        <v>215.26502364599085</v>
      </c>
      <c r="KT225" s="449">
        <v>215.3778506093002</v>
      </c>
      <c r="KU225" s="449">
        <v>215.49073670866167</v>
      </c>
      <c r="KV225" s="449">
        <v>215.60368197507012</v>
      </c>
      <c r="KW225" s="449">
        <v>215.71668643953714</v>
      </c>
      <c r="KX225" s="449">
        <v>215.81970490938369</v>
      </c>
      <c r="KY225" s="449">
        <v>215.92277257711714</v>
      </c>
      <c r="KZ225" s="449">
        <v>216.02588946623254</v>
      </c>
      <c r="LA225" s="449">
        <v>216.12905560023623</v>
      </c>
      <c r="LB225" s="449">
        <v>216.2322710026458</v>
      </c>
      <c r="LC225" s="449">
        <v>216.33553569699015</v>
      </c>
      <c r="LD225" s="449">
        <v>216.43884970680918</v>
      </c>
      <c r="LE225" s="449">
        <v>216.54221305565423</v>
      </c>
      <c r="LF225" s="449">
        <v>216.64562576708784</v>
      </c>
      <c r="LG225" s="449">
        <v>216.74908786468373</v>
      </c>
      <c r="LH225" s="449">
        <v>216.85259937202704</v>
      </c>
      <c r="LI225" s="449">
        <v>216.95616031271396</v>
      </c>
      <c r="LJ225" s="449">
        <v>217.05217329622397</v>
      </c>
      <c r="LK225" s="449">
        <v>217.14822876985266</v>
      </c>
      <c r="LL225" s="449">
        <v>217.24432675240388</v>
      </c>
      <c r="LM225" s="449">
        <v>217.34046726268971</v>
      </c>
      <c r="LN225" s="449">
        <v>217.43665031953068</v>
      </c>
      <c r="LO225" s="449">
        <v>217.53287594175552</v>
      </c>
      <c r="LP225" s="449">
        <v>217.62914414820133</v>
      </c>
      <c r="LQ225" s="449">
        <v>217.72545495771365</v>
      </c>
      <c r="LR225" s="449">
        <v>217.82180838914627</v>
      </c>
      <c r="LS225" s="449">
        <v>217.91820446136126</v>
      </c>
      <c r="LT225" s="449">
        <v>218.01464319322909</v>
      </c>
      <c r="LU225" s="449">
        <v>218.11112460362872</v>
      </c>
      <c r="LV225" s="449">
        <v>218.20012913046722</v>
      </c>
      <c r="LW225" s="449">
        <v>218.28916997735047</v>
      </c>
      <c r="LX225" s="449">
        <v>218.37824715909952</v>
      </c>
      <c r="LY225" s="449">
        <v>218.46736069054157</v>
      </c>
      <c r="LZ225" s="449">
        <v>218.55651058650977</v>
      </c>
      <c r="MA225" s="449">
        <v>218.64569686184339</v>
      </c>
      <c r="MB225" s="449">
        <v>218.73491953138782</v>
      </c>
      <c r="MC225" s="449">
        <v>218.82417860999436</v>
      </c>
      <c r="MD225" s="449">
        <v>218.91347411252039</v>
      </c>
      <c r="ME225" s="449">
        <v>219.00280605382952</v>
      </c>
      <c r="MF225" s="449">
        <v>219.09217444879127</v>
      </c>
      <c r="MG225" s="449">
        <v>219.18157931228143</v>
      </c>
      <c r="MH225" s="449">
        <v>219.26123450866206</v>
      </c>
      <c r="MI225" s="449">
        <v>219.34091865341651</v>
      </c>
      <c r="MJ225" s="449">
        <v>219.42063175706534</v>
      </c>
      <c r="MK225" s="449">
        <v>219.50037383013276</v>
      </c>
      <c r="ML225" s="449">
        <v>219.58014488314697</v>
      </c>
      <c r="MM225" s="449">
        <v>219.65994492663978</v>
      </c>
      <c r="MN225" s="449">
        <v>219.73977397114703</v>
      </c>
      <c r="MO225" s="449">
        <v>219.81963202720817</v>
      </c>
      <c r="MP225" s="449">
        <v>219.89951910536675</v>
      </c>
      <c r="MQ225" s="449">
        <v>219.97943521616989</v>
      </c>
      <c r="MR225" s="449">
        <v>220.05938037016878</v>
      </c>
      <c r="MS225" s="449">
        <v>220.13935457791808</v>
      </c>
      <c r="MT225" s="449">
        <v>220.21199474175958</v>
      </c>
      <c r="MU225" s="449">
        <v>220.28465887493365</v>
      </c>
      <c r="MV225" s="449">
        <v>220.35734698534955</v>
      </c>
      <c r="MW225" s="449">
        <v>220.43005908091911</v>
      </c>
      <c r="MX225" s="449">
        <v>220.50279516955683</v>
      </c>
      <c r="MY225" s="449">
        <v>220.57555525917977</v>
      </c>
      <c r="MZ225" s="449">
        <v>220.64833935770758</v>
      </c>
      <c r="NA225" s="449">
        <v>220.72114747306267</v>
      </c>
      <c r="NB225" s="449">
        <v>220.79397961316985</v>
      </c>
      <c r="NC225" s="449">
        <v>220.86683578595674</v>
      </c>
      <c r="ND225" s="449">
        <v>220.93971599935338</v>
      </c>
      <c r="NE225" s="449">
        <v>221.01262026129268</v>
      </c>
      <c r="NF225" s="449">
        <v>221.07590269485883</v>
      </c>
      <c r="NG225" s="449">
        <v>221.13920324805264</v>
      </c>
      <c r="NH225" s="449">
        <v>221.20252192606236</v>
      </c>
      <c r="NI225" s="449">
        <v>221.26585873407765</v>
      </c>
      <c r="NJ225" s="449">
        <v>221.32921367728963</v>
      </c>
      <c r="NK225" s="449">
        <v>221.39258676089099</v>
      </c>
      <c r="NL225" s="449">
        <v>221.45597799007584</v>
      </c>
      <c r="NM225" s="449">
        <v>221.51938737003979</v>
      </c>
      <c r="NN225" s="449">
        <v>221.58281490597994</v>
      </c>
      <c r="NO225" s="449">
        <v>221.64626060309493</v>
      </c>
      <c r="NP225" s="449">
        <v>221.70972446658476</v>
      </c>
      <c r="NQ225" s="449">
        <v>221.77320650165117</v>
      </c>
      <c r="NR225" s="449">
        <v>221.82946765651499</v>
      </c>
      <c r="NS225" s="449">
        <v>221.8857430841469</v>
      </c>
      <c r="NT225" s="449">
        <v>221.94203278816769</v>
      </c>
      <c r="NU225" s="449">
        <v>221.99833677219917</v>
      </c>
      <c r="NV225" s="449">
        <v>222.05465503986395</v>
      </c>
      <c r="NW225" s="449">
        <v>222.11098759478568</v>
      </c>
      <c r="NX225" s="449">
        <v>222.16733444058883</v>
      </c>
      <c r="NY225" s="449">
        <v>222.22369558089883</v>
      </c>
      <c r="NZ225" s="449">
        <v>222.28007101934199</v>
      </c>
      <c r="OA225" s="449">
        <v>222.33646075954562</v>
      </c>
      <c r="OB225" s="449">
        <v>222.39286480513789</v>
      </c>
      <c r="OC225" s="449">
        <v>222.44928315974767</v>
      </c>
      <c r="OD225" s="449">
        <v>0</v>
      </c>
      <c r="OE225" s="449">
        <v>0</v>
      </c>
      <c r="OF225" s="449">
        <v>0</v>
      </c>
      <c r="OG225" s="449">
        <v>0</v>
      </c>
      <c r="OH225" s="449">
        <v>0</v>
      </c>
      <c r="OI225" s="449">
        <v>0</v>
      </c>
      <c r="OJ225" s="449">
        <v>0</v>
      </c>
      <c r="OK225" s="449">
        <v>0</v>
      </c>
      <c r="OL225" s="449">
        <v>0</v>
      </c>
      <c r="OM225" s="449">
        <v>0</v>
      </c>
      <c r="ON225" s="449">
        <v>0</v>
      </c>
      <c r="OO225" s="43"/>
    </row>
    <row r="226" spans="2:405" ht="12.75" customHeight="1" outlineLevel="1">
      <c r="B226" s="39"/>
      <c r="C226" s="489" t="b">
        <v>1</v>
      </c>
      <c r="D226" s="8">
        <v>44</v>
      </c>
      <c r="E226" s="602" t="s">
        <v>63</v>
      </c>
      <c r="F226" s="123"/>
      <c r="G226" s="497"/>
      <c r="H226" s="498"/>
      <c r="I226" s="196"/>
      <c r="J226" s="196"/>
      <c r="K226" s="449"/>
      <c r="L226" s="449"/>
      <c r="M226" s="449"/>
      <c r="N226" s="449"/>
      <c r="O226" s="449"/>
      <c r="P226" s="449"/>
      <c r="Q226" s="449"/>
      <c r="R226" s="449"/>
      <c r="S226" s="449"/>
      <c r="T226" s="449"/>
      <c r="U226" s="449"/>
      <c r="V226" s="449"/>
      <c r="W226" s="449"/>
      <c r="X226" s="449"/>
      <c r="Y226" s="449"/>
      <c r="Z226" s="449"/>
      <c r="AA226" s="449"/>
      <c r="AB226" s="449"/>
      <c r="AC226" s="449"/>
      <c r="AD226" s="449"/>
      <c r="AE226" s="449"/>
      <c r="AF226" s="449"/>
      <c r="AG226" s="449">
        <v>0</v>
      </c>
      <c r="AH226" s="449">
        <v>0</v>
      </c>
      <c r="AI226" s="449">
        <v>0</v>
      </c>
      <c r="AJ226" s="449">
        <v>0</v>
      </c>
      <c r="AK226" s="449">
        <v>0</v>
      </c>
      <c r="AL226" s="449">
        <v>0</v>
      </c>
      <c r="AM226" s="449">
        <v>0</v>
      </c>
      <c r="AN226" s="449">
        <v>0</v>
      </c>
      <c r="AO226" s="449">
        <v>0</v>
      </c>
      <c r="AP226" s="449">
        <v>0</v>
      </c>
      <c r="AQ226" s="449">
        <v>0</v>
      </c>
      <c r="AR226" s="449">
        <v>0</v>
      </c>
      <c r="AS226" s="449">
        <v>14.746792357888905</v>
      </c>
      <c r="AT226" s="449">
        <v>16.316976740441262</v>
      </c>
      <c r="AU226" s="449">
        <v>18.05434859911567</v>
      </c>
      <c r="AV226" s="449">
        <v>19.976709443392576</v>
      </c>
      <c r="AW226" s="449">
        <v>22.103756222214358</v>
      </c>
      <c r="AX226" s="449">
        <v>24.457283143429787</v>
      </c>
      <c r="AY226" s="449">
        <v>27.061404982232983</v>
      </c>
      <c r="AZ226" s="449">
        <v>29.942804166666185</v>
      </c>
      <c r="BA226" s="449">
        <v>33.131004171880981</v>
      </c>
      <c r="BB226" s="449">
        <v>36.658672024418088</v>
      </c>
      <c r="BC226" s="449">
        <v>40.561953016033726</v>
      </c>
      <c r="BD226" s="449">
        <v>44.880841056626998</v>
      </c>
      <c r="BE226" s="449">
        <v>49.659588460989227</v>
      </c>
      <c r="BF226" s="449">
        <v>51.987253792617715</v>
      </c>
      <c r="BG226" s="449">
        <v>54.42402244273871</v>
      </c>
      <c r="BH226" s="449">
        <v>56.975008348456605</v>
      </c>
      <c r="BI226" s="449">
        <v>59.645565149508784</v>
      </c>
      <c r="BJ226" s="449">
        <v>62.441297423709266</v>
      </c>
      <c r="BK226" s="449">
        <v>65.368072449024822</v>
      </c>
      <c r="BL226" s="449">
        <v>68.432032516968249</v>
      </c>
      <c r="BM226" s="449">
        <v>71.639607823150087</v>
      </c>
      <c r="BN226" s="449">
        <v>74.997529962041824</v>
      </c>
      <c r="BO226" s="449">
        <v>78.512846054271421</v>
      </c>
      <c r="BP226" s="449">
        <v>82.19293353609936</v>
      </c>
      <c r="BQ226" s="449">
        <v>86.045515642113344</v>
      </c>
      <c r="BR226" s="449">
        <v>86.045515642113344</v>
      </c>
      <c r="BS226" s="449">
        <v>86.045515642113344</v>
      </c>
      <c r="BT226" s="449">
        <v>86.045515642113344</v>
      </c>
      <c r="BU226" s="449">
        <v>86.045515642113344</v>
      </c>
      <c r="BV226" s="449">
        <v>86.045515642113344</v>
      </c>
      <c r="BW226" s="449">
        <v>86.045515642113344</v>
      </c>
      <c r="BX226" s="449">
        <v>86.045515642113344</v>
      </c>
      <c r="BY226" s="449">
        <v>86.045515642113344</v>
      </c>
      <c r="BZ226" s="449">
        <v>86.045515642113344</v>
      </c>
      <c r="CA226" s="449">
        <v>86.045515642113344</v>
      </c>
      <c r="CB226" s="449">
        <v>86.045515642113344</v>
      </c>
      <c r="CC226" s="449">
        <v>86.045515642113344</v>
      </c>
      <c r="CD226" s="449">
        <v>86.045515642113344</v>
      </c>
      <c r="CE226" s="449">
        <v>86.045515642113344</v>
      </c>
      <c r="CF226" s="449">
        <v>86.045515642113344</v>
      </c>
      <c r="CG226" s="449">
        <v>86.045515642113344</v>
      </c>
      <c r="CH226" s="449">
        <v>86.045515642113344</v>
      </c>
      <c r="CI226" s="449">
        <v>86.045515642113344</v>
      </c>
      <c r="CJ226" s="449">
        <v>86.045515642113344</v>
      </c>
      <c r="CK226" s="449">
        <v>86.045515642113344</v>
      </c>
      <c r="CL226" s="449">
        <v>86.045515642113344</v>
      </c>
      <c r="CM226" s="449">
        <v>86.045515642113344</v>
      </c>
      <c r="CN226" s="449">
        <v>86.045515642113344</v>
      </c>
      <c r="CO226" s="449">
        <v>86.045515642113344</v>
      </c>
      <c r="CP226" s="449">
        <v>87.509929960068561</v>
      </c>
      <c r="CQ226" s="449">
        <v>88.999267242092586</v>
      </c>
      <c r="CR226" s="449">
        <v>90.513951653758241</v>
      </c>
      <c r="CS226" s="449">
        <v>92.054414579540222</v>
      </c>
      <c r="CT226" s="449">
        <v>93.621094745674114</v>
      </c>
      <c r="CU226" s="449">
        <v>95.214438345106331</v>
      </c>
      <c r="CV226" s="449">
        <v>96.834899164570515</v>
      </c>
      <c r="CW226" s="449">
        <v>98.482938713826698</v>
      </c>
      <c r="CX226" s="449">
        <v>100.1590263571001</v>
      </c>
      <c r="CY226" s="449">
        <v>101.86363944675658</v>
      </c>
      <c r="CZ226" s="449">
        <v>103.59726345925363</v>
      </c>
      <c r="DA226" s="449">
        <v>105.36039213340443</v>
      </c>
      <c r="DB226" s="449">
        <v>110.25850441113802</v>
      </c>
      <c r="DC226" s="449">
        <v>115.38432563527442</v>
      </c>
      <c r="DD226" s="449">
        <v>120.748441795136</v>
      </c>
      <c r="DE226" s="449">
        <v>126.3619310134097</v>
      </c>
      <c r="DF226" s="449">
        <v>132.23638642499577</v>
      </c>
      <c r="DG226" s="449">
        <v>138.38394011947412</v>
      </c>
      <c r="DH226" s="449">
        <v>144.81728819663491</v>
      </c>
      <c r="DI226" s="449">
        <v>151.54971698681902</v>
      </c>
      <c r="DJ226" s="449">
        <v>158.59513049021888</v>
      </c>
      <c r="DK226" s="449">
        <v>165.96807909180836</v>
      </c>
      <c r="DL226" s="449">
        <v>173.68378961120479</v>
      </c>
      <c r="DM226" s="449">
        <v>181.75819674952251</v>
      </c>
      <c r="DN226" s="449">
        <v>181.75819674952251</v>
      </c>
      <c r="DO226" s="449">
        <v>181.75819674952251</v>
      </c>
      <c r="DP226" s="449">
        <v>181.75819674952251</v>
      </c>
      <c r="DQ226" s="449">
        <v>181.75819674952251</v>
      </c>
      <c r="DR226" s="449">
        <v>181.75819674952251</v>
      </c>
      <c r="DS226" s="449">
        <v>181.75819674952251</v>
      </c>
      <c r="DT226" s="449">
        <v>181.75819674952251</v>
      </c>
      <c r="DU226" s="449">
        <v>181.75819674952251</v>
      </c>
      <c r="DV226" s="449">
        <v>181.75819674952251</v>
      </c>
      <c r="DW226" s="449">
        <v>181.75819674952251</v>
      </c>
      <c r="DX226" s="449">
        <v>181.75819674952251</v>
      </c>
      <c r="DY226" s="449">
        <v>181.75819674952251</v>
      </c>
      <c r="DZ226" s="449">
        <v>181.75819674952251</v>
      </c>
      <c r="EA226" s="449">
        <v>181.75819674952251</v>
      </c>
      <c r="EB226" s="449">
        <v>181.75819674952251</v>
      </c>
      <c r="EC226" s="449">
        <v>181.75819674952251</v>
      </c>
      <c r="ED226" s="449">
        <v>181.75819674952251</v>
      </c>
      <c r="EE226" s="449">
        <v>181.75819674952251</v>
      </c>
      <c r="EF226" s="449">
        <v>181.75819674952251</v>
      </c>
      <c r="EG226" s="449">
        <v>181.75819674952251</v>
      </c>
      <c r="EH226" s="449">
        <v>181.75819674952251</v>
      </c>
      <c r="EI226" s="449">
        <v>181.75819674952251</v>
      </c>
      <c r="EJ226" s="449">
        <v>181.75819674952251</v>
      </c>
      <c r="EK226" s="449">
        <v>181.75819674952251</v>
      </c>
      <c r="EL226" s="449">
        <v>181.75819674952251</v>
      </c>
      <c r="EM226" s="449">
        <v>181.75819674952251</v>
      </c>
      <c r="EN226" s="449">
        <v>181.75819674952251</v>
      </c>
      <c r="EO226" s="449">
        <v>181.75819674952251</v>
      </c>
      <c r="EP226" s="449">
        <v>181.75819674952251</v>
      </c>
      <c r="EQ226" s="449">
        <v>181.75819674952251</v>
      </c>
      <c r="ER226" s="449">
        <v>181.75819674952251</v>
      </c>
      <c r="ES226" s="449">
        <v>181.75819674952251</v>
      </c>
      <c r="ET226" s="449">
        <v>181.75819674952251</v>
      </c>
      <c r="EU226" s="449">
        <v>181.75819674952251</v>
      </c>
      <c r="EV226" s="449">
        <v>181.75819674952251</v>
      </c>
      <c r="EW226" s="449">
        <v>181.75819674952251</v>
      </c>
      <c r="EX226" s="449">
        <v>179.24165518134083</v>
      </c>
      <c r="EY226" s="449">
        <v>176.75995650650677</v>
      </c>
      <c r="EZ226" s="449">
        <v>174.31261830611956</v>
      </c>
      <c r="FA226" s="449">
        <v>171.89916484063184</v>
      </c>
      <c r="FB226" s="449">
        <v>169.51912695737036</v>
      </c>
      <c r="FC226" s="449">
        <v>167.17204199933695</v>
      </c>
      <c r="FD226" s="449">
        <v>164.85745371527244</v>
      </c>
      <c r="FE226" s="449">
        <v>162.57491217096569</v>
      </c>
      <c r="FF226" s="449">
        <v>160.32397366179063</v>
      </c>
      <c r="FG226" s="449">
        <v>158.10420062645423</v>
      </c>
      <c r="FH226" s="449">
        <v>155.91516156193876</v>
      </c>
      <c r="FI226" s="449">
        <v>153.7564309396214</v>
      </c>
      <c r="FJ226" s="449">
        <v>153.81487087068578</v>
      </c>
      <c r="FK226" s="449">
        <v>153.87333301367022</v>
      </c>
      <c r="FL226" s="449">
        <v>153.93181737701696</v>
      </c>
      <c r="FM226" s="449">
        <v>153.99032396917158</v>
      </c>
      <c r="FN226" s="449">
        <v>154.0488527985828</v>
      </c>
      <c r="FO226" s="449">
        <v>154.10740387370259</v>
      </c>
      <c r="FP226" s="449">
        <v>154.1659772029862</v>
      </c>
      <c r="FQ226" s="449">
        <v>154.22457279489191</v>
      </c>
      <c r="FR226" s="449">
        <v>154.28319065788142</v>
      </c>
      <c r="FS226" s="449">
        <v>154.34183080041947</v>
      </c>
      <c r="FT226" s="449">
        <v>154.40049323097412</v>
      </c>
      <c r="FU226" s="449">
        <v>154.4591779580166</v>
      </c>
      <c r="FV226" s="449">
        <v>154.51537522361787</v>
      </c>
      <c r="FW226" s="449">
        <v>154.57159293560952</v>
      </c>
      <c r="FX226" s="449">
        <v>154.6278311014307</v>
      </c>
      <c r="FY226" s="449">
        <v>154.68408972852316</v>
      </c>
      <c r="FZ226" s="449">
        <v>154.7403688243314</v>
      </c>
      <c r="GA226" s="449">
        <v>154.79666839630252</v>
      </c>
      <c r="GB226" s="449">
        <v>154.85298845188652</v>
      </c>
      <c r="GC226" s="449">
        <v>154.90932899853595</v>
      </c>
      <c r="GD226" s="449">
        <v>154.9656900437061</v>
      </c>
      <c r="GE226" s="449">
        <v>155.02207159485508</v>
      </c>
      <c r="GF226" s="449">
        <v>155.07847365944352</v>
      </c>
      <c r="GG226" s="449">
        <v>155.13489624493508</v>
      </c>
      <c r="GH226" s="449">
        <v>155.1866064089144</v>
      </c>
      <c r="GI226" s="449">
        <v>155.23833380912572</v>
      </c>
      <c r="GJ226" s="449">
        <v>155.2900784513142</v>
      </c>
      <c r="GK226" s="449">
        <v>155.34184034122714</v>
      </c>
      <c r="GL226" s="449">
        <v>155.39361948461351</v>
      </c>
      <c r="GM226" s="449">
        <v>155.4454158872243</v>
      </c>
      <c r="GN226" s="449">
        <v>155.49722955481252</v>
      </c>
      <c r="GO226" s="449">
        <v>155.54906049313286</v>
      </c>
      <c r="GP226" s="449">
        <v>155.60090870794221</v>
      </c>
      <c r="GQ226" s="449">
        <v>155.65277420499913</v>
      </c>
      <c r="GR226" s="449">
        <v>155.70465699006425</v>
      </c>
      <c r="GS226" s="449">
        <v>155.75655706890007</v>
      </c>
      <c r="GT226" s="449">
        <v>155.80602324789251</v>
      </c>
      <c r="GU226" s="449">
        <v>155.85550513667539</v>
      </c>
      <c r="GV226" s="449">
        <v>155.90500274023782</v>
      </c>
      <c r="GW226" s="449">
        <v>155.95451606357071</v>
      </c>
      <c r="GX226" s="449">
        <v>156.00404511166641</v>
      </c>
      <c r="GY226" s="449">
        <v>156.05358988951886</v>
      </c>
      <c r="GZ226" s="449">
        <v>156.10315040212365</v>
      </c>
      <c r="HA226" s="449">
        <v>156.1527266544779</v>
      </c>
      <c r="HB226" s="449">
        <v>156.20231865158038</v>
      </c>
      <c r="HC226" s="449">
        <v>156.25192639843135</v>
      </c>
      <c r="HD226" s="449">
        <v>156.3015499000328</v>
      </c>
      <c r="HE226" s="449">
        <v>156.35118916138833</v>
      </c>
      <c r="HF226" s="449">
        <v>156.39841092095872</v>
      </c>
      <c r="HG226" s="449">
        <v>156.44564694261817</v>
      </c>
      <c r="HH226" s="449">
        <v>156.49289723067409</v>
      </c>
      <c r="HI226" s="449">
        <v>156.54016178943527</v>
      </c>
      <c r="HJ226" s="449">
        <v>156.5874406232119</v>
      </c>
      <c r="HK226" s="449">
        <v>156.6347337363153</v>
      </c>
      <c r="HL226" s="449">
        <v>156.68204113305811</v>
      </c>
      <c r="HM226" s="449">
        <v>156.72936281775443</v>
      </c>
      <c r="HN226" s="449">
        <v>156.77669879471949</v>
      </c>
      <c r="HO226" s="449">
        <v>156.82404906826991</v>
      </c>
      <c r="HP226" s="449">
        <v>156.87141364272361</v>
      </c>
      <c r="HQ226" s="449">
        <v>156.9187925223998</v>
      </c>
      <c r="HR226" s="449">
        <v>156.96152395538095</v>
      </c>
      <c r="HS226" s="449">
        <v>157.00426702479729</v>
      </c>
      <c r="HT226" s="449">
        <v>157.0470217338177</v>
      </c>
      <c r="HU226" s="449">
        <v>157.08978808561167</v>
      </c>
      <c r="HV226" s="449">
        <v>157.13256608334987</v>
      </c>
      <c r="HW226" s="449">
        <v>157.17535573020359</v>
      </c>
      <c r="HX226" s="449">
        <v>157.21815702934506</v>
      </c>
      <c r="HY226" s="449">
        <v>157.2609699839474</v>
      </c>
      <c r="HZ226" s="449">
        <v>157.30379459718461</v>
      </c>
      <c r="IA226" s="449">
        <v>157.34663087223146</v>
      </c>
      <c r="IB226" s="449">
        <v>157.38947881226363</v>
      </c>
      <c r="IC226" s="449">
        <v>157.43233842045788</v>
      </c>
      <c r="ID226" s="449">
        <v>157.47057799682418</v>
      </c>
      <c r="IE226" s="449">
        <v>157.50882686140423</v>
      </c>
      <c r="IF226" s="449">
        <v>157.54708501645402</v>
      </c>
      <c r="IG226" s="449">
        <v>157.58535246423011</v>
      </c>
      <c r="IH226" s="449">
        <v>157.62362920698982</v>
      </c>
      <c r="II226" s="449">
        <v>157.66191524699067</v>
      </c>
      <c r="IJ226" s="449">
        <v>157.70021058649107</v>
      </c>
      <c r="IK226" s="449">
        <v>157.7385152277497</v>
      </c>
      <c r="IL226" s="449">
        <v>157.77682917302604</v>
      </c>
      <c r="IM226" s="449">
        <v>157.81515242457991</v>
      </c>
      <c r="IN226" s="449">
        <v>157.85348498467175</v>
      </c>
      <c r="IO226" s="449">
        <v>157.89182685556239</v>
      </c>
      <c r="IP226" s="449">
        <v>157.92782000224415</v>
      </c>
      <c r="IQ226" s="449">
        <v>157.96382135395231</v>
      </c>
      <c r="IR226" s="449">
        <v>157.99983091255726</v>
      </c>
      <c r="IS226" s="449">
        <v>158.03584867992993</v>
      </c>
      <c r="IT226" s="449">
        <v>158.07187465794149</v>
      </c>
      <c r="IU226" s="449">
        <v>158.10790884846375</v>
      </c>
      <c r="IV226" s="449">
        <v>158.14395125336884</v>
      </c>
      <c r="IW226" s="449">
        <v>158.18000187452921</v>
      </c>
      <c r="IX226" s="449">
        <v>158.21606071381791</v>
      </c>
      <c r="IY226" s="449">
        <v>158.25212777310838</v>
      </c>
      <c r="IZ226" s="449">
        <v>158.28820305427445</v>
      </c>
      <c r="JA226" s="449">
        <v>158.32428655919023</v>
      </c>
      <c r="JB226" s="449">
        <v>158.35578558890063</v>
      </c>
      <c r="JC226" s="449">
        <v>158.38729088542507</v>
      </c>
      <c r="JD226" s="449">
        <v>158.41880245001053</v>
      </c>
      <c r="JE226" s="449">
        <v>158.45032028390386</v>
      </c>
      <c r="JF226" s="449">
        <v>158.48184438835244</v>
      </c>
      <c r="JG226" s="449">
        <v>158.51337476460387</v>
      </c>
      <c r="JH226" s="449">
        <v>158.54491141390582</v>
      </c>
      <c r="JI226" s="449">
        <v>158.57645433750645</v>
      </c>
      <c r="JJ226" s="449">
        <v>158.60800353665394</v>
      </c>
      <c r="JK226" s="449">
        <v>158.63955901259689</v>
      </c>
      <c r="JL226" s="449">
        <v>158.67112076658412</v>
      </c>
      <c r="JM226" s="449">
        <v>158.70268879986455</v>
      </c>
      <c r="JN226" s="449">
        <v>158.72969224633059</v>
      </c>
      <c r="JO226" s="449">
        <v>158.7567002874643</v>
      </c>
      <c r="JP226" s="449">
        <v>158.78371292404756</v>
      </c>
      <c r="JQ226" s="449">
        <v>158.81073015686221</v>
      </c>
      <c r="JR226" s="449">
        <v>158.83775198669039</v>
      </c>
      <c r="JS226" s="449">
        <v>158.8647784143142</v>
      </c>
      <c r="JT226" s="449">
        <v>158.89180944051603</v>
      </c>
      <c r="JU226" s="449">
        <v>158.91884506607826</v>
      </c>
      <c r="JV226" s="449">
        <v>158.94588529178355</v>
      </c>
      <c r="JW226" s="449">
        <v>158.97293011841458</v>
      </c>
      <c r="JX226" s="449">
        <v>158.99997954675422</v>
      </c>
      <c r="JY226" s="449">
        <v>159.02703357758543</v>
      </c>
      <c r="JZ226" s="449">
        <v>159.05178870931792</v>
      </c>
      <c r="KA226" s="449">
        <v>159.07654769458736</v>
      </c>
      <c r="KB226" s="449">
        <v>159.10131053399354</v>
      </c>
      <c r="KC226" s="449">
        <v>159.1260772281365</v>
      </c>
      <c r="KD226" s="449">
        <v>159.15084777761632</v>
      </c>
      <c r="KE226" s="449">
        <v>159.17562218303303</v>
      </c>
      <c r="KF226" s="449">
        <v>159.20040044498694</v>
      </c>
      <c r="KG226" s="449">
        <v>159.22518256407838</v>
      </c>
      <c r="KH226" s="449">
        <v>159.24996854090779</v>
      </c>
      <c r="KI226" s="449">
        <v>159.27475837607568</v>
      </c>
      <c r="KJ226" s="449">
        <v>159.29955207018264</v>
      </c>
      <c r="KK226" s="449">
        <v>159.32434962382953</v>
      </c>
      <c r="KL226" s="449">
        <v>159.34460700044124</v>
      </c>
      <c r="KM226" s="449">
        <v>159.36486695268758</v>
      </c>
      <c r="KN226" s="449">
        <v>159.38512948089598</v>
      </c>
      <c r="KO226" s="449">
        <v>159.40539458539399</v>
      </c>
      <c r="KP226" s="449">
        <v>159.42566226650914</v>
      </c>
      <c r="KQ226" s="449">
        <v>159.44593252456906</v>
      </c>
      <c r="KR226" s="449">
        <v>159.46620535990141</v>
      </c>
      <c r="KS226" s="449">
        <v>159.48648077283386</v>
      </c>
      <c r="KT226" s="449">
        <v>159.50675876369414</v>
      </c>
      <c r="KU226" s="449">
        <v>159.52703933281006</v>
      </c>
      <c r="KV226" s="449">
        <v>159.54732248050937</v>
      </c>
      <c r="KW226" s="449">
        <v>159.5676082071202</v>
      </c>
      <c r="KX226" s="449">
        <v>159.58336640517174</v>
      </c>
      <c r="KY226" s="449">
        <v>159.59912615943392</v>
      </c>
      <c r="KZ226" s="449">
        <v>159.61488747006035</v>
      </c>
      <c r="LA226" s="449">
        <v>159.63065033720483</v>
      </c>
      <c r="LB226" s="449">
        <v>159.64641476102099</v>
      </c>
      <c r="LC226" s="449">
        <v>159.66218074166261</v>
      </c>
      <c r="LD226" s="449">
        <v>159.67794827928341</v>
      </c>
      <c r="LE226" s="449">
        <v>159.69371737403713</v>
      </c>
      <c r="LF226" s="449">
        <v>159.70948802607762</v>
      </c>
      <c r="LG226" s="449">
        <v>159.72526023555864</v>
      </c>
      <c r="LH226" s="449">
        <v>159.74103400263397</v>
      </c>
      <c r="LI226" s="449">
        <v>159.75680932745738</v>
      </c>
      <c r="LJ226" s="449">
        <v>159.76806693477766</v>
      </c>
      <c r="LK226" s="449">
        <v>159.77932533538939</v>
      </c>
      <c r="LL226" s="449">
        <v>159.79058452934859</v>
      </c>
      <c r="LM226" s="449">
        <v>159.80184451671116</v>
      </c>
      <c r="LN226" s="449">
        <v>159.81310529753293</v>
      </c>
      <c r="LO226" s="449">
        <v>159.82436687186987</v>
      </c>
      <c r="LP226" s="449">
        <v>159.83562923977786</v>
      </c>
      <c r="LQ226" s="449">
        <v>159.84689240131286</v>
      </c>
      <c r="LR226" s="449">
        <v>159.85815635653074</v>
      </c>
      <c r="LS226" s="449">
        <v>159.86942110548748</v>
      </c>
      <c r="LT226" s="449">
        <v>159.88068664823896</v>
      </c>
      <c r="LU226" s="449">
        <v>159.89195298484108</v>
      </c>
      <c r="LV226" s="449">
        <v>159.89870859761228</v>
      </c>
      <c r="LW226" s="449">
        <v>159.90546449581569</v>
      </c>
      <c r="LX226" s="449">
        <v>159.9122206794633</v>
      </c>
      <c r="LY226" s="449">
        <v>159.91897714856717</v>
      </c>
      <c r="LZ226" s="449">
        <v>159.92573390313939</v>
      </c>
      <c r="MA226" s="449">
        <v>159.93249094319197</v>
      </c>
      <c r="MB226" s="449">
        <v>159.93924826873703</v>
      </c>
      <c r="MC226" s="449">
        <v>159.94600587978658</v>
      </c>
      <c r="MD226" s="449">
        <v>159.95276377635273</v>
      </c>
      <c r="ME226" s="449">
        <v>159.95952195844751</v>
      </c>
      <c r="MF226" s="449">
        <v>159.96628042608299</v>
      </c>
      <c r="MG226" s="449">
        <v>159.9730391792713</v>
      </c>
      <c r="MH226" s="449">
        <v>159.97754327030773</v>
      </c>
      <c r="MI226" s="449">
        <v>159.98204748815834</v>
      </c>
      <c r="MJ226" s="449">
        <v>159.98655183282656</v>
      </c>
      <c r="MK226" s="449">
        <v>159.99105630431603</v>
      </c>
      <c r="ML226" s="449">
        <v>159.9955609026303</v>
      </c>
      <c r="MM226" s="449">
        <v>160.00006562777293</v>
      </c>
      <c r="MN226" s="449">
        <v>160.00457047974751</v>
      </c>
      <c r="MO226" s="449">
        <v>160.00907545855765</v>
      </c>
      <c r="MP226" s="449">
        <v>160.01358056420682</v>
      </c>
      <c r="MQ226" s="449">
        <v>160.01808579669867</v>
      </c>
      <c r="MR226" s="449">
        <v>160.02259115603675</v>
      </c>
      <c r="MS226" s="449">
        <v>160.02709664222479</v>
      </c>
      <c r="MT226" s="449">
        <v>160.02709664222479</v>
      </c>
      <c r="MU226" s="449">
        <v>160.02709664222479</v>
      </c>
      <c r="MV226" s="449">
        <v>160.02709664222479</v>
      </c>
      <c r="MW226" s="449">
        <v>160.02709664222479</v>
      </c>
      <c r="MX226" s="449">
        <v>160.02709664222479</v>
      </c>
      <c r="MY226" s="449">
        <v>160.02709664222479</v>
      </c>
      <c r="MZ226" s="449">
        <v>160.02709664222479</v>
      </c>
      <c r="NA226" s="449">
        <v>160.02709664222479</v>
      </c>
      <c r="NB226" s="449">
        <v>160.02709664222479</v>
      </c>
      <c r="NC226" s="449">
        <v>160.02709664222479</v>
      </c>
      <c r="ND226" s="449">
        <v>160.02709664222479</v>
      </c>
      <c r="NE226" s="449">
        <v>160.02709664222479</v>
      </c>
      <c r="NF226" s="449">
        <v>160.02484407355178</v>
      </c>
      <c r="NG226" s="449">
        <v>160.02259153658628</v>
      </c>
      <c r="NH226" s="449">
        <v>160.02033903132786</v>
      </c>
      <c r="NI226" s="449">
        <v>160.01808655777617</v>
      </c>
      <c r="NJ226" s="449">
        <v>160.01583411593063</v>
      </c>
      <c r="NK226" s="449">
        <v>160.01358170579084</v>
      </c>
      <c r="NL226" s="449">
        <v>160.01132932735635</v>
      </c>
      <c r="NM226" s="449">
        <v>160.00907698062676</v>
      </c>
      <c r="NN226" s="449">
        <v>160.00682466560156</v>
      </c>
      <c r="NO226" s="449">
        <v>160.00457238228034</v>
      </c>
      <c r="NP226" s="449">
        <v>160.00232013066264</v>
      </c>
      <c r="NQ226" s="449">
        <v>160.00006791074804</v>
      </c>
      <c r="NR226" s="449">
        <v>159.99330915782514</v>
      </c>
      <c r="NS226" s="449">
        <v>159.98655069040672</v>
      </c>
      <c r="NT226" s="449">
        <v>159.97979250848081</v>
      </c>
      <c r="NU226" s="449">
        <v>159.97303461203526</v>
      </c>
      <c r="NV226" s="449">
        <v>159.96627700105805</v>
      </c>
      <c r="NW226" s="449">
        <v>159.95951967553714</v>
      </c>
      <c r="NX226" s="449">
        <v>159.95276263546037</v>
      </c>
      <c r="NY226" s="449">
        <v>159.94600588081579</v>
      </c>
      <c r="NZ226" s="449">
        <v>159.93924941159131</v>
      </c>
      <c r="OA226" s="449">
        <v>159.9324932277749</v>
      </c>
      <c r="OB226" s="449">
        <v>159.92573732935443</v>
      </c>
      <c r="OC226" s="449">
        <v>159.91898171631783</v>
      </c>
      <c r="OD226" s="449">
        <v>0</v>
      </c>
      <c r="OE226" s="449">
        <v>0</v>
      </c>
      <c r="OF226" s="449">
        <v>0</v>
      </c>
      <c r="OG226" s="449">
        <v>0</v>
      </c>
      <c r="OH226" s="449">
        <v>0</v>
      </c>
      <c r="OI226" s="449">
        <v>0</v>
      </c>
      <c r="OJ226" s="449">
        <v>0</v>
      </c>
      <c r="OK226" s="449">
        <v>0</v>
      </c>
      <c r="OL226" s="449">
        <v>0</v>
      </c>
      <c r="OM226" s="449">
        <v>0</v>
      </c>
      <c r="ON226" s="449">
        <v>0</v>
      </c>
      <c r="OO226" s="43"/>
    </row>
    <row r="227" spans="2:405" ht="12.75" customHeight="1" outlineLevel="1">
      <c r="B227" s="39"/>
      <c r="C227" s="489" t="b">
        <v>1</v>
      </c>
      <c r="D227" s="8">
        <v>45</v>
      </c>
      <c r="E227" s="602" t="s">
        <v>64</v>
      </c>
      <c r="F227" s="123"/>
      <c r="G227" s="497"/>
      <c r="H227" s="498"/>
      <c r="I227" s="196"/>
      <c r="J227" s="196"/>
      <c r="K227" s="449"/>
      <c r="L227" s="449"/>
      <c r="M227" s="449"/>
      <c r="N227" s="449"/>
      <c r="O227" s="449"/>
      <c r="P227" s="449"/>
      <c r="Q227" s="449"/>
      <c r="R227" s="449"/>
      <c r="S227" s="449"/>
      <c r="T227" s="449"/>
      <c r="U227" s="449"/>
      <c r="V227" s="449"/>
      <c r="W227" s="449"/>
      <c r="X227" s="449"/>
      <c r="Y227" s="449"/>
      <c r="Z227" s="449"/>
      <c r="AA227" s="449"/>
      <c r="AB227" s="449"/>
      <c r="AC227" s="449"/>
      <c r="AD227" s="449"/>
      <c r="AE227" s="449"/>
      <c r="AF227" s="449"/>
      <c r="AG227" s="449">
        <v>218.51334147195533</v>
      </c>
      <c r="AH227" s="449">
        <v>221.23346024829678</v>
      </c>
      <c r="AI227" s="449">
        <v>223.98743986859202</v>
      </c>
      <c r="AJ227" s="449">
        <v>226.77570184265278</v>
      </c>
      <c r="AK227" s="449">
        <v>229.59867292736971</v>
      </c>
      <c r="AL227" s="449">
        <v>232.4567851920296</v>
      </c>
      <c r="AM227" s="449">
        <v>235.35047608444572</v>
      </c>
      <c r="AN227" s="449">
        <v>238.28018849791113</v>
      </c>
      <c r="AO227" s="449">
        <v>241.24637083898583</v>
      </c>
      <c r="AP227" s="449">
        <v>244.24947709612749</v>
      </c>
      <c r="AQ227" s="449">
        <v>247.28996690917637</v>
      </c>
      <c r="AR227" s="449">
        <v>250.36830563970571</v>
      </c>
      <c r="AS227" s="449">
        <v>253.48496444224727</v>
      </c>
      <c r="AT227" s="449">
        <v>260.32345606227989</v>
      </c>
      <c r="AU227" s="449">
        <v>267.34643581453821</v>
      </c>
      <c r="AV227" s="449">
        <v>274.55888080111191</v>
      </c>
      <c r="AW227" s="449">
        <v>281.96590239584521</v>
      </c>
      <c r="AX227" s="449">
        <v>289.57274986670666</v>
      </c>
      <c r="AY227" s="449">
        <v>297.3848140958828</v>
      </c>
      <c r="AZ227" s="449">
        <v>305.40763140023228</v>
      </c>
      <c r="BA227" s="449">
        <v>313.6468874548072</v>
      </c>
      <c r="BB227" s="449">
        <v>322.10842132222393</v>
      </c>
      <c r="BC227" s="449">
        <v>330.79822959073687</v>
      </c>
      <c r="BD227" s="449">
        <v>339.72247062394928</v>
      </c>
      <c r="BE227" s="449">
        <v>348.88746892517167</v>
      </c>
      <c r="BF227" s="449">
        <v>353.24776005126972</v>
      </c>
      <c r="BG227" s="449">
        <v>357.66254479034541</v>
      </c>
      <c r="BH227" s="449">
        <v>362.13250418725772</v>
      </c>
      <c r="BI227" s="449">
        <v>366.6583277983604</v>
      </c>
      <c r="BJ227" s="449">
        <v>371.24071379787597</v>
      </c>
      <c r="BK227" s="449">
        <v>375.88036908559968</v>
      </c>
      <c r="BL227" s="449">
        <v>380.57800939594836</v>
      </c>
      <c r="BM227" s="449">
        <v>385.33435940837359</v>
      </c>
      <c r="BN227" s="449">
        <v>390.15015285915354</v>
      </c>
      <c r="BO227" s="449">
        <v>395.0261326545828</v>
      </c>
      <c r="BP227" s="449">
        <v>399.96305098557627</v>
      </c>
      <c r="BQ227" s="449">
        <v>404.961669443706</v>
      </c>
      <c r="BR227" s="449">
        <v>404.82006952456146</v>
      </c>
      <c r="BS227" s="449">
        <v>404.67851911760198</v>
      </c>
      <c r="BT227" s="449">
        <v>404.53701820551493</v>
      </c>
      <c r="BU227" s="449">
        <v>404.39556677099392</v>
      </c>
      <c r="BV227" s="449">
        <v>404.25416479673834</v>
      </c>
      <c r="BW227" s="449">
        <v>404.1128122654539</v>
      </c>
      <c r="BX227" s="449">
        <v>403.97150915985225</v>
      </c>
      <c r="BY227" s="449">
        <v>403.83025546265105</v>
      </c>
      <c r="BZ227" s="449">
        <v>403.68905115657401</v>
      </c>
      <c r="CA227" s="449">
        <v>403.54789622435089</v>
      </c>
      <c r="CB227" s="449">
        <v>403.4067906487175</v>
      </c>
      <c r="CC227" s="449">
        <v>403.26573441241601</v>
      </c>
      <c r="CD227" s="449">
        <v>413.29371225645485</v>
      </c>
      <c r="CE227" s="449">
        <v>423.57105505035014</v>
      </c>
      <c r="CF227" s="449">
        <v>434.10396373303314</v>
      </c>
      <c r="CG227" s="449">
        <v>444.89879344170453</v>
      </c>
      <c r="CH227" s="449">
        <v>455.96205734627017</v>
      </c>
      <c r="CI227" s="449">
        <v>467.30043057912872</v>
      </c>
      <c r="CJ227" s="449">
        <v>478.92075426268013</v>
      </c>
      <c r="CK227" s="449">
        <v>490.8300396369861</v>
      </c>
      <c r="CL227" s="449">
        <v>503.03547229007319</v>
      </c>
      <c r="CM227" s="449">
        <v>515.54441649342959</v>
      </c>
      <c r="CN227" s="449">
        <v>528.36441964531389</v>
      </c>
      <c r="CO227" s="449">
        <v>541.50321682455296</v>
      </c>
      <c r="CP227" s="449">
        <v>551.75439220701696</v>
      </c>
      <c r="CQ227" s="449">
        <v>562.19963217387669</v>
      </c>
      <c r="CR227" s="449">
        <v>572.84261055388959</v>
      </c>
      <c r="CS227" s="449">
        <v>583.68707072491566</v>
      </c>
      <c r="CT227" s="449">
        <v>594.73682693054946</v>
      </c>
      <c r="CU227" s="449">
        <v>605.99576562167545</v>
      </c>
      <c r="CV227" s="449">
        <v>617.46784682342218</v>
      </c>
      <c r="CW227" s="449">
        <v>629.1571055279926</v>
      </c>
      <c r="CX227" s="449">
        <v>641.06765311386323</v>
      </c>
      <c r="CY227" s="449">
        <v>653.20367879184903</v>
      </c>
      <c r="CZ227" s="449">
        <v>665.56945107854517</v>
      </c>
      <c r="DA227" s="449">
        <v>678.16931929766122</v>
      </c>
      <c r="DB227" s="449">
        <v>677.99629570286993</v>
      </c>
      <c r="DC227" s="449">
        <v>677.82331625216409</v>
      </c>
      <c r="DD227" s="449">
        <v>677.65038093428097</v>
      </c>
      <c r="DE227" s="449">
        <v>677.47748973796081</v>
      </c>
      <c r="DF227" s="449">
        <v>677.30464265194701</v>
      </c>
      <c r="DG227" s="449">
        <v>677.13183966498514</v>
      </c>
      <c r="DH227" s="449">
        <v>676.95908076582441</v>
      </c>
      <c r="DI227" s="449">
        <v>676.78636594321642</v>
      </c>
      <c r="DJ227" s="449">
        <v>676.61369518591584</v>
      </c>
      <c r="DK227" s="449">
        <v>676.44106848267995</v>
      </c>
      <c r="DL227" s="449">
        <v>676.26848582226921</v>
      </c>
      <c r="DM227" s="449">
        <v>676.09594719344739</v>
      </c>
      <c r="DN227" s="449">
        <v>675.91091855798379</v>
      </c>
      <c r="DO227" s="449">
        <v>675.72594055970569</v>
      </c>
      <c r="DP227" s="449">
        <v>675.54101318475546</v>
      </c>
      <c r="DQ227" s="449">
        <v>675.35613641927841</v>
      </c>
      <c r="DR227" s="449">
        <v>675.17131024942444</v>
      </c>
      <c r="DS227" s="449">
        <v>674.9865346613467</v>
      </c>
      <c r="DT227" s="449">
        <v>674.80180964120279</v>
      </c>
      <c r="DU227" s="449">
        <v>674.61713517515307</v>
      </c>
      <c r="DV227" s="449">
        <v>674.43251124936273</v>
      </c>
      <c r="DW227" s="449">
        <v>674.2479378500002</v>
      </c>
      <c r="DX227" s="449">
        <v>674.06341496323785</v>
      </c>
      <c r="DY227" s="449">
        <v>673.87894257525193</v>
      </c>
      <c r="DZ227" s="449">
        <v>673.68107440472579</v>
      </c>
      <c r="EA227" s="449">
        <v>673.48326433337797</v>
      </c>
      <c r="EB227" s="449">
        <v>673.28551234414931</v>
      </c>
      <c r="EC227" s="449">
        <v>673.0878184199853</v>
      </c>
      <c r="ED227" s="449">
        <v>672.89018254383632</v>
      </c>
      <c r="EE227" s="449">
        <v>672.6926046986581</v>
      </c>
      <c r="EF227" s="449">
        <v>672.49508486741138</v>
      </c>
      <c r="EG227" s="449">
        <v>672.29762303306177</v>
      </c>
      <c r="EH227" s="449">
        <v>672.10021917857966</v>
      </c>
      <c r="EI227" s="449">
        <v>671.90287328694092</v>
      </c>
      <c r="EJ227" s="449">
        <v>671.70558534112604</v>
      </c>
      <c r="EK227" s="449">
        <v>671.508355324121</v>
      </c>
      <c r="EL227" s="449">
        <v>671.508355324121</v>
      </c>
      <c r="EM227" s="449">
        <v>671.508355324121</v>
      </c>
      <c r="EN227" s="449">
        <v>671.508355324121</v>
      </c>
      <c r="EO227" s="449">
        <v>671.508355324121</v>
      </c>
      <c r="EP227" s="449">
        <v>671.508355324121</v>
      </c>
      <c r="EQ227" s="449">
        <v>671.508355324121</v>
      </c>
      <c r="ER227" s="449">
        <v>671.508355324121</v>
      </c>
      <c r="ES227" s="449">
        <v>671.508355324121</v>
      </c>
      <c r="ET227" s="449">
        <v>671.508355324121</v>
      </c>
      <c r="EU227" s="449">
        <v>671.508355324121</v>
      </c>
      <c r="EV227" s="449">
        <v>671.508355324121</v>
      </c>
      <c r="EW227" s="449">
        <v>671.508355324121</v>
      </c>
      <c r="EX227" s="449">
        <v>675.39652779036362</v>
      </c>
      <c r="EY227" s="449">
        <v>679.3072135805395</v>
      </c>
      <c r="EZ227" s="449">
        <v>683.24054305145728</v>
      </c>
      <c r="FA227" s="449">
        <v>687.19664731471846</v>
      </c>
      <c r="FB227" s="449">
        <v>691.1756582410884</v>
      </c>
      <c r="FC227" s="449">
        <v>695.17770846489077</v>
      </c>
      <c r="FD227" s="449">
        <v>699.2029313884301</v>
      </c>
      <c r="FE227" s="449">
        <v>703.2514611864375</v>
      </c>
      <c r="FF227" s="449">
        <v>707.32343281054364</v>
      </c>
      <c r="FG227" s="449">
        <v>711.41898199377715</v>
      </c>
      <c r="FH227" s="449">
        <v>715.5382452550889</v>
      </c>
      <c r="FI227" s="449">
        <v>719.68135990390294</v>
      </c>
      <c r="FJ227" s="449">
        <v>720.09114214392662</v>
      </c>
      <c r="FK227" s="449">
        <v>720.50115771149433</v>
      </c>
      <c r="FL227" s="449">
        <v>720.91140673946154</v>
      </c>
      <c r="FM227" s="449">
        <v>721.32188936075909</v>
      </c>
      <c r="FN227" s="449">
        <v>721.73260570839363</v>
      </c>
      <c r="FO227" s="449">
        <v>722.14355591544745</v>
      </c>
      <c r="FP227" s="449">
        <v>722.55474011507874</v>
      </c>
      <c r="FQ227" s="449">
        <v>722.96615844052144</v>
      </c>
      <c r="FR227" s="449">
        <v>723.37781102508563</v>
      </c>
      <c r="FS227" s="449">
        <v>723.78969800215668</v>
      </c>
      <c r="FT227" s="449">
        <v>724.20181950519657</v>
      </c>
      <c r="FU227" s="449">
        <v>724.61417566774321</v>
      </c>
      <c r="FV227" s="449">
        <v>724.99810588831997</v>
      </c>
      <c r="FW227" s="449">
        <v>725.38223953082695</v>
      </c>
      <c r="FX227" s="449">
        <v>725.7665767030453</v>
      </c>
      <c r="FY227" s="449">
        <v>726.15111751281347</v>
      </c>
      <c r="FZ227" s="449">
        <v>726.53586206802697</v>
      </c>
      <c r="GA227" s="449">
        <v>726.92081047663851</v>
      </c>
      <c r="GB227" s="449">
        <v>727.30596284665796</v>
      </c>
      <c r="GC227" s="449">
        <v>727.69131928615241</v>
      </c>
      <c r="GD227" s="449">
        <v>728.07687990324609</v>
      </c>
      <c r="GE227" s="449">
        <v>728.46264480612069</v>
      </c>
      <c r="GF227" s="449">
        <v>728.84861410301528</v>
      </c>
      <c r="GG227" s="449">
        <v>729.23478790222657</v>
      </c>
      <c r="GH227" s="449">
        <v>729.5928533904364</v>
      </c>
      <c r="GI227" s="449">
        <v>729.95109469430383</v>
      </c>
      <c r="GJ227" s="449">
        <v>730.3095119001573</v>
      </c>
      <c r="GK227" s="449">
        <v>730.66810509436709</v>
      </c>
      <c r="GL227" s="449">
        <v>731.02687436334622</v>
      </c>
      <c r="GM227" s="449">
        <v>731.38581979355058</v>
      </c>
      <c r="GN227" s="449">
        <v>731.74494147147743</v>
      </c>
      <c r="GO227" s="449">
        <v>732.10423948366747</v>
      </c>
      <c r="GP227" s="449">
        <v>732.46371391670311</v>
      </c>
      <c r="GQ227" s="449">
        <v>732.82336485721032</v>
      </c>
      <c r="GR227" s="449">
        <v>733.18319239185666</v>
      </c>
      <c r="GS227" s="449">
        <v>733.54319660735291</v>
      </c>
      <c r="GT227" s="449">
        <v>733.87279625170845</v>
      </c>
      <c r="GU227" s="449">
        <v>734.20254399358043</v>
      </c>
      <c r="GV227" s="449">
        <v>734.53243989951272</v>
      </c>
      <c r="GW227" s="449">
        <v>734.86248403607919</v>
      </c>
      <c r="GX227" s="449">
        <v>735.19267646988351</v>
      </c>
      <c r="GY227" s="449">
        <v>735.52301726755991</v>
      </c>
      <c r="GZ227" s="449">
        <v>735.85350649577163</v>
      </c>
      <c r="HA227" s="449">
        <v>736.18414422121225</v>
      </c>
      <c r="HB227" s="449">
        <v>736.51493051060561</v>
      </c>
      <c r="HC227" s="449">
        <v>736.84586543070509</v>
      </c>
      <c r="HD227" s="449">
        <v>737.17694904829443</v>
      </c>
      <c r="HE227" s="449">
        <v>737.50818143018648</v>
      </c>
      <c r="HF227" s="449">
        <v>737.80930105595633</v>
      </c>
      <c r="HG227" s="449">
        <v>738.11054362684217</v>
      </c>
      <c r="HH227" s="449">
        <v>738.41190919304199</v>
      </c>
      <c r="HI227" s="449">
        <v>738.71339780477365</v>
      </c>
      <c r="HJ227" s="449">
        <v>739.01500951227604</v>
      </c>
      <c r="HK227" s="449">
        <v>739.31674436580795</v>
      </c>
      <c r="HL227" s="449">
        <v>739.61860241564955</v>
      </c>
      <c r="HM227" s="449">
        <v>739.92058371210089</v>
      </c>
      <c r="HN227" s="449">
        <v>740.22268830548285</v>
      </c>
      <c r="HO227" s="449">
        <v>740.5249162461364</v>
      </c>
      <c r="HP227" s="449">
        <v>740.82726758442379</v>
      </c>
      <c r="HQ227" s="449">
        <v>741.12974237072763</v>
      </c>
      <c r="HR227" s="449">
        <v>741.39977696802976</v>
      </c>
      <c r="HS227" s="449">
        <v>741.66990995388608</v>
      </c>
      <c r="HT227" s="449">
        <v>741.94014136414489</v>
      </c>
      <c r="HU227" s="449">
        <v>742.21047123466758</v>
      </c>
      <c r="HV227" s="449">
        <v>742.48089960132882</v>
      </c>
      <c r="HW227" s="449">
        <v>742.75142650001601</v>
      </c>
      <c r="HX227" s="449">
        <v>743.02205196662987</v>
      </c>
      <c r="HY227" s="449">
        <v>743.29277603708442</v>
      </c>
      <c r="HZ227" s="449">
        <v>743.56359874730629</v>
      </c>
      <c r="IA227" s="449">
        <v>743.8345201332354</v>
      </c>
      <c r="IB227" s="449">
        <v>744.10554023082489</v>
      </c>
      <c r="IC227" s="449">
        <v>744.37665907604014</v>
      </c>
      <c r="ID227" s="449">
        <v>744.61559284565658</v>
      </c>
      <c r="IE227" s="449">
        <v>744.85460330943772</v>
      </c>
      <c r="IF227" s="449">
        <v>745.09369049200154</v>
      </c>
      <c r="IG227" s="449">
        <v>745.33285441797364</v>
      </c>
      <c r="IH227" s="449">
        <v>745.57209511198744</v>
      </c>
      <c r="II227" s="449">
        <v>745.81141259868434</v>
      </c>
      <c r="IJ227" s="449">
        <v>746.05080690271348</v>
      </c>
      <c r="IK227" s="449">
        <v>746.29027804873215</v>
      </c>
      <c r="IL227" s="449">
        <v>746.52982606140574</v>
      </c>
      <c r="IM227" s="449">
        <v>746.76945096540703</v>
      </c>
      <c r="IN227" s="449">
        <v>747.00915278541709</v>
      </c>
      <c r="IO227" s="449">
        <v>747.24893154612437</v>
      </c>
      <c r="IP227" s="449">
        <v>747.45674905861563</v>
      </c>
      <c r="IQ227" s="449">
        <v>747.66462436726647</v>
      </c>
      <c r="IR227" s="449">
        <v>747.87255748815062</v>
      </c>
      <c r="IS227" s="449">
        <v>748.08054843734624</v>
      </c>
      <c r="IT227" s="449">
        <v>748.28859723093581</v>
      </c>
      <c r="IU227" s="449">
        <v>748.49670388500658</v>
      </c>
      <c r="IV227" s="449">
        <v>748.70486841565025</v>
      </c>
      <c r="IW227" s="449">
        <v>748.91309083896283</v>
      </c>
      <c r="IX227" s="449">
        <v>749.12137117104464</v>
      </c>
      <c r="IY227" s="449">
        <v>749.32970942800102</v>
      </c>
      <c r="IZ227" s="449">
        <v>749.53810562594117</v>
      </c>
      <c r="JA227" s="449">
        <v>749.74655978098019</v>
      </c>
      <c r="JB227" s="449">
        <v>749.92065091426628</v>
      </c>
      <c r="JC227" s="449">
        <v>750.09478247150935</v>
      </c>
      <c r="JD227" s="449">
        <v>750.26895446209585</v>
      </c>
      <c r="JE227" s="449">
        <v>750.44316689541449</v>
      </c>
      <c r="JF227" s="449">
        <v>750.61741978085593</v>
      </c>
      <c r="JG227" s="449">
        <v>750.79171312781307</v>
      </c>
      <c r="JH227" s="449">
        <v>750.96604694568146</v>
      </c>
      <c r="JI227" s="449">
        <v>751.14042124385799</v>
      </c>
      <c r="JJ227" s="449">
        <v>751.31483603174252</v>
      </c>
      <c r="JK227" s="449">
        <v>751.4892913187366</v>
      </c>
      <c r="JL227" s="449">
        <v>751.6637871142442</v>
      </c>
      <c r="JM227" s="449">
        <v>751.83832342767198</v>
      </c>
      <c r="JN227" s="449">
        <v>751.98126714226044</v>
      </c>
      <c r="JO227" s="449">
        <v>752.12423803410888</v>
      </c>
      <c r="JP227" s="449">
        <v>752.26723610838417</v>
      </c>
      <c r="JQ227" s="449">
        <v>752.41026137025483</v>
      </c>
      <c r="JR227" s="449">
        <v>752.55331382488941</v>
      </c>
      <c r="JS227" s="449">
        <v>752.69639347745817</v>
      </c>
      <c r="JT227" s="449">
        <v>752.83950033313215</v>
      </c>
      <c r="JU227" s="449">
        <v>752.98263439708342</v>
      </c>
      <c r="JV227" s="449">
        <v>753.12579567448495</v>
      </c>
      <c r="JW227" s="449">
        <v>753.26898417051075</v>
      </c>
      <c r="JX227" s="449">
        <v>753.4121998903355</v>
      </c>
      <c r="JY227" s="449">
        <v>753.55544283913525</v>
      </c>
      <c r="JZ227" s="449">
        <v>753.66462702281956</v>
      </c>
      <c r="KA227" s="449">
        <v>753.77382702642262</v>
      </c>
      <c r="KB227" s="449">
        <v>753.88304285223683</v>
      </c>
      <c r="KC227" s="449">
        <v>753.99227450255432</v>
      </c>
      <c r="KD227" s="449">
        <v>754.10152197966829</v>
      </c>
      <c r="KE227" s="449">
        <v>754.21078528587191</v>
      </c>
      <c r="KF227" s="449">
        <v>754.32006442345858</v>
      </c>
      <c r="KG227" s="449">
        <v>754.42935939472204</v>
      </c>
      <c r="KH227" s="449">
        <v>754.53867020195685</v>
      </c>
      <c r="KI227" s="449">
        <v>754.64799684745731</v>
      </c>
      <c r="KJ227" s="449">
        <v>754.75733933351796</v>
      </c>
      <c r="KK227" s="449">
        <v>754.8666976624346</v>
      </c>
      <c r="KL227" s="449">
        <v>754.94210540400422</v>
      </c>
      <c r="KM227" s="449">
        <v>755.01752067846337</v>
      </c>
      <c r="KN227" s="449">
        <v>755.09294348656476</v>
      </c>
      <c r="KO227" s="449">
        <v>755.16837382906067</v>
      </c>
      <c r="KP227" s="449">
        <v>755.24381170670392</v>
      </c>
      <c r="KQ227" s="449">
        <v>755.31925712024736</v>
      </c>
      <c r="KR227" s="449">
        <v>755.39471007044347</v>
      </c>
      <c r="KS227" s="449">
        <v>755.47017055804531</v>
      </c>
      <c r="KT227" s="449">
        <v>755.54563858380584</v>
      </c>
      <c r="KU227" s="449">
        <v>755.62111414847811</v>
      </c>
      <c r="KV227" s="449">
        <v>755.69659725281531</v>
      </c>
      <c r="KW227" s="449">
        <v>755.77208789757003</v>
      </c>
      <c r="KX227" s="449">
        <v>755.81630250144894</v>
      </c>
      <c r="KY227" s="449">
        <v>755.86051969199536</v>
      </c>
      <c r="KZ227" s="449">
        <v>755.90473946936106</v>
      </c>
      <c r="LA227" s="449">
        <v>755.94896183369667</v>
      </c>
      <c r="LB227" s="449">
        <v>755.99318678515431</v>
      </c>
      <c r="LC227" s="449">
        <v>756.0374143238846</v>
      </c>
      <c r="LD227" s="449">
        <v>756.08164445003945</v>
      </c>
      <c r="LE227" s="449">
        <v>756.12587716376993</v>
      </c>
      <c r="LF227" s="449">
        <v>756.17011246522748</v>
      </c>
      <c r="LG227" s="449">
        <v>756.21435035456352</v>
      </c>
      <c r="LH227" s="449">
        <v>756.25859083192972</v>
      </c>
      <c r="LI227" s="449">
        <v>756.30283389747683</v>
      </c>
      <c r="LJ227" s="449">
        <v>756.31323989428199</v>
      </c>
      <c r="LK227" s="449">
        <v>756.32364603426379</v>
      </c>
      <c r="LL227" s="449">
        <v>756.3340523174237</v>
      </c>
      <c r="LM227" s="449">
        <v>756.34445874376433</v>
      </c>
      <c r="LN227" s="449">
        <v>756.35486531328718</v>
      </c>
      <c r="LO227" s="449">
        <v>756.36527202599439</v>
      </c>
      <c r="LP227" s="449">
        <v>756.37567888188789</v>
      </c>
      <c r="LQ227" s="449">
        <v>756.38608588096963</v>
      </c>
      <c r="LR227" s="449">
        <v>756.39649302324187</v>
      </c>
      <c r="LS227" s="449">
        <v>756.40690030870621</v>
      </c>
      <c r="LT227" s="449">
        <v>756.41730773736481</v>
      </c>
      <c r="LU227" s="449">
        <v>756.42771530921971</v>
      </c>
      <c r="LV227" s="449">
        <v>756.40429605705663</v>
      </c>
      <c r="LW227" s="449">
        <v>756.38087752996125</v>
      </c>
      <c r="LX227" s="449">
        <v>756.35745972791142</v>
      </c>
      <c r="LY227" s="449">
        <v>756.33404265088438</v>
      </c>
      <c r="LZ227" s="449">
        <v>756.31062629885776</v>
      </c>
      <c r="MA227" s="449">
        <v>756.28721067180925</v>
      </c>
      <c r="MB227" s="449">
        <v>756.26379576971624</v>
      </c>
      <c r="MC227" s="449">
        <v>756.24038159255622</v>
      </c>
      <c r="MD227" s="449">
        <v>756.21696814030702</v>
      </c>
      <c r="ME227" s="449">
        <v>756.19355541294601</v>
      </c>
      <c r="MF227" s="449">
        <v>756.17014341045069</v>
      </c>
      <c r="MG227" s="449">
        <v>756.14673213279843</v>
      </c>
      <c r="MH227" s="449">
        <v>756.09207479070108</v>
      </c>
      <c r="MI227" s="449">
        <v>756.03742139945723</v>
      </c>
      <c r="MJ227" s="449">
        <v>755.98277195878131</v>
      </c>
      <c r="MK227" s="449">
        <v>755.92812646838786</v>
      </c>
      <c r="ML227" s="449">
        <v>755.87348492799151</v>
      </c>
      <c r="MM227" s="449">
        <v>755.81884733730647</v>
      </c>
      <c r="MN227" s="449">
        <v>755.76421369604748</v>
      </c>
      <c r="MO227" s="449">
        <v>755.70958400392863</v>
      </c>
      <c r="MP227" s="449">
        <v>755.6549582606649</v>
      </c>
      <c r="MQ227" s="449">
        <v>755.60033646597071</v>
      </c>
      <c r="MR227" s="449">
        <v>755.54571861956049</v>
      </c>
      <c r="MS227" s="449">
        <v>755.49110472114887</v>
      </c>
      <c r="MT227" s="449">
        <v>755.40259003880999</v>
      </c>
      <c r="MU227" s="449">
        <v>755.31408572700889</v>
      </c>
      <c r="MV227" s="449">
        <v>755.22559178453059</v>
      </c>
      <c r="MW227" s="449">
        <v>755.13710821015991</v>
      </c>
      <c r="MX227" s="449">
        <v>755.0486350026822</v>
      </c>
      <c r="MY227" s="449">
        <v>754.96017216088319</v>
      </c>
      <c r="MZ227" s="449">
        <v>754.87171968354801</v>
      </c>
      <c r="NA227" s="449">
        <v>754.78327756946248</v>
      </c>
      <c r="NB227" s="449">
        <v>754.69484581741233</v>
      </c>
      <c r="NC227" s="449">
        <v>754.60642442618371</v>
      </c>
      <c r="ND227" s="449">
        <v>754.51801339456267</v>
      </c>
      <c r="NE227" s="449">
        <v>754.42961272133516</v>
      </c>
      <c r="NF227" s="449">
        <v>754.30983015721006</v>
      </c>
      <c r="NG227" s="449">
        <v>754.19006661124445</v>
      </c>
      <c r="NH227" s="449">
        <v>754.0703220804188</v>
      </c>
      <c r="NI227" s="449">
        <v>753.95059656171395</v>
      </c>
      <c r="NJ227" s="449">
        <v>753.83089005211139</v>
      </c>
      <c r="NK227" s="449">
        <v>753.71120254859272</v>
      </c>
      <c r="NL227" s="449">
        <v>753.59153404814049</v>
      </c>
      <c r="NM227" s="449">
        <v>753.47188454773777</v>
      </c>
      <c r="NN227" s="449">
        <v>753.35225404436756</v>
      </c>
      <c r="NO227" s="449">
        <v>753.23264253501372</v>
      </c>
      <c r="NP227" s="449">
        <v>753.11305001666062</v>
      </c>
      <c r="NQ227" s="449">
        <v>752.99347648629293</v>
      </c>
      <c r="NR227" s="449">
        <v>752.84241153928156</v>
      </c>
      <c r="NS227" s="449">
        <v>752.69137689879881</v>
      </c>
      <c r="NT227" s="449">
        <v>752.54037255876437</v>
      </c>
      <c r="NU227" s="449">
        <v>752.38939851309942</v>
      </c>
      <c r="NV227" s="449">
        <v>752.23845475572637</v>
      </c>
      <c r="NW227" s="449">
        <v>752.08754128056876</v>
      </c>
      <c r="NX227" s="449">
        <v>751.93665808155151</v>
      </c>
      <c r="NY227" s="449">
        <v>751.78580515260046</v>
      </c>
      <c r="NZ227" s="449">
        <v>751.63498248764301</v>
      </c>
      <c r="OA227" s="449">
        <v>751.48419008060762</v>
      </c>
      <c r="OB227" s="449">
        <v>751.33342792542396</v>
      </c>
      <c r="OC227" s="449">
        <v>751.18269601602242</v>
      </c>
      <c r="OD227" s="449">
        <v>0</v>
      </c>
      <c r="OE227" s="449">
        <v>0</v>
      </c>
      <c r="OF227" s="449">
        <v>0</v>
      </c>
      <c r="OG227" s="449">
        <v>0</v>
      </c>
      <c r="OH227" s="449">
        <v>0</v>
      </c>
      <c r="OI227" s="449">
        <v>0</v>
      </c>
      <c r="OJ227" s="449">
        <v>0</v>
      </c>
      <c r="OK227" s="449">
        <v>0</v>
      </c>
      <c r="OL227" s="449">
        <v>0</v>
      </c>
      <c r="OM227" s="449">
        <v>0</v>
      </c>
      <c r="ON227" s="449">
        <v>0</v>
      </c>
      <c r="OO227" s="43"/>
    </row>
    <row r="228" spans="2:405" ht="12.75" customHeight="1" outlineLevel="1">
      <c r="B228" s="39"/>
      <c r="C228" s="489" t="b">
        <v>1</v>
      </c>
      <c r="D228" s="8">
        <v>46</v>
      </c>
      <c r="E228" s="602" t="s">
        <v>65</v>
      </c>
      <c r="F228" s="123"/>
      <c r="G228" s="497"/>
      <c r="H228" s="498"/>
      <c r="I228" s="196"/>
      <c r="J228" s="196"/>
      <c r="K228" s="449"/>
      <c r="L228" s="449"/>
      <c r="M228" s="449"/>
      <c r="N228" s="449"/>
      <c r="O228" s="449"/>
      <c r="P228" s="449"/>
      <c r="Q228" s="449"/>
      <c r="R228" s="449"/>
      <c r="S228" s="449"/>
      <c r="T228" s="449"/>
      <c r="U228" s="449"/>
      <c r="V228" s="449"/>
      <c r="W228" s="449"/>
      <c r="X228" s="449"/>
      <c r="Y228" s="449"/>
      <c r="Z228" s="449"/>
      <c r="AA228" s="449"/>
      <c r="AB228" s="449"/>
      <c r="AC228" s="449"/>
      <c r="AD228" s="449"/>
      <c r="AE228" s="449"/>
      <c r="AF228" s="449"/>
      <c r="AG228" s="449">
        <v>38.092152007213585</v>
      </c>
      <c r="AH228" s="449">
        <v>38.073262528775849</v>
      </c>
      <c r="AI228" s="449">
        <v>38.054382417422318</v>
      </c>
      <c r="AJ228" s="449">
        <v>38.035511668507979</v>
      </c>
      <c r="AK228" s="449">
        <v>38.016650277390077</v>
      </c>
      <c r="AL228" s="449">
        <v>37.997798239428192</v>
      </c>
      <c r="AM228" s="449">
        <v>37.9789555499842</v>
      </c>
      <c r="AN228" s="449">
        <v>37.960122204422277</v>
      </c>
      <c r="AO228" s="449">
        <v>37.941298198108882</v>
      </c>
      <c r="AP228" s="449">
        <v>37.922483526412798</v>
      </c>
      <c r="AQ228" s="449">
        <v>37.903678184705086</v>
      </c>
      <c r="AR228" s="449">
        <v>37.884882168359113</v>
      </c>
      <c r="AS228" s="449">
        <v>37.866095472750523</v>
      </c>
      <c r="AT228" s="449">
        <v>39.629353647637629</v>
      </c>
      <c r="AU228" s="449">
        <v>41.474719030899159</v>
      </c>
      <c r="AV228" s="449">
        <v>43.406014995517587</v>
      </c>
      <c r="AW228" s="449">
        <v>45.42724295220502</v>
      </c>
      <c r="AX228" s="449">
        <v>47.542590639840277</v>
      </c>
      <c r="AY228" s="449">
        <v>49.756440801955257</v>
      </c>
      <c r="AZ228" s="449">
        <v>52.073380267247352</v>
      </c>
      <c r="BA228" s="449">
        <v>54.498209452931526</v>
      </c>
      <c r="BB228" s="449">
        <v>57.035952310621823</v>
      </c>
      <c r="BC228" s="449">
        <v>59.691866735349031</v>
      </c>
      <c r="BD228" s="449">
        <v>62.471455459280676</v>
      </c>
      <c r="BE228" s="449">
        <v>65.38047745271389</v>
      </c>
      <c r="BF228" s="449">
        <v>65.357092386016234</v>
      </c>
      <c r="BG228" s="449">
        <v>65.333715683609682</v>
      </c>
      <c r="BH228" s="449">
        <v>65.310347342502482</v>
      </c>
      <c r="BI228" s="449">
        <v>65.286987359704014</v>
      </c>
      <c r="BJ228" s="449">
        <v>65.263635732224699</v>
      </c>
      <c r="BK228" s="449">
        <v>65.240292457076052</v>
      </c>
      <c r="BL228" s="449">
        <v>65.216957531270637</v>
      </c>
      <c r="BM228" s="449">
        <v>65.193630951822058</v>
      </c>
      <c r="BN228" s="449">
        <v>65.170312715745055</v>
      </c>
      <c r="BO228" s="449">
        <v>65.147002820055377</v>
      </c>
      <c r="BP228" s="449">
        <v>65.123701261769867</v>
      </c>
      <c r="BQ228" s="449">
        <v>65.100408037906433</v>
      </c>
      <c r="BR228" s="449">
        <v>67.261205191739663</v>
      </c>
      <c r="BS228" s="449">
        <v>69.493723007251319</v>
      </c>
      <c r="BT228" s="449">
        <v>71.800342019468687</v>
      </c>
      <c r="BU228" s="449">
        <v>74.183521777567648</v>
      </c>
      <c r="BV228" s="449">
        <v>76.645803467491262</v>
      </c>
      <c r="BW228" s="449">
        <v>79.189812621617946</v>
      </c>
      <c r="BX228" s="449">
        <v>81.818261918368052</v>
      </c>
      <c r="BY228" s="449">
        <v>84.533954074734396</v>
      </c>
      <c r="BZ228" s="449">
        <v>87.339784834821145</v>
      </c>
      <c r="CA228" s="449">
        <v>90.238746057577202</v>
      </c>
      <c r="CB228" s="449">
        <v>93.233928907017358</v>
      </c>
      <c r="CC228" s="449">
        <v>96.328527148332</v>
      </c>
      <c r="CD228" s="449">
        <v>96.301801655335268</v>
      </c>
      <c r="CE228" s="449">
        <v>96.27508357708885</v>
      </c>
      <c r="CF228" s="449">
        <v>96.248372911535554</v>
      </c>
      <c r="CG228" s="449">
        <v>96.221669656618829</v>
      </c>
      <c r="CH228" s="449">
        <v>96.194973810282661</v>
      </c>
      <c r="CI228" s="449">
        <v>96.16828537047158</v>
      </c>
      <c r="CJ228" s="449">
        <v>96.141604335130751</v>
      </c>
      <c r="CK228" s="449">
        <v>96.114930702205825</v>
      </c>
      <c r="CL228" s="449">
        <v>96.088264469643079</v>
      </c>
      <c r="CM228" s="449">
        <v>96.06160563538937</v>
      </c>
      <c r="CN228" s="449">
        <v>96.034954197392082</v>
      </c>
      <c r="CO228" s="449">
        <v>96.008310153599169</v>
      </c>
      <c r="CP228" s="449">
        <v>95.979730075792745</v>
      </c>
      <c r="CQ228" s="449">
        <v>95.95115850580035</v>
      </c>
      <c r="CR228" s="449">
        <v>95.922595441089328</v>
      </c>
      <c r="CS228" s="449">
        <v>95.894040879127829</v>
      </c>
      <c r="CT228" s="449">
        <v>95.8654948173847</v>
      </c>
      <c r="CU228" s="449">
        <v>95.836957253329572</v>
      </c>
      <c r="CV228" s="449">
        <v>95.808428184432842</v>
      </c>
      <c r="CW228" s="449">
        <v>95.779907608165644</v>
      </c>
      <c r="CX228" s="449">
        <v>95.751395521999811</v>
      </c>
      <c r="CY228" s="449">
        <v>95.722891923408042</v>
      </c>
      <c r="CZ228" s="449">
        <v>95.694396809863704</v>
      </c>
      <c r="DA228" s="449">
        <v>95.665910178840932</v>
      </c>
      <c r="DB228" s="449">
        <v>95.635346557854788</v>
      </c>
      <c r="DC228" s="449">
        <v>95.604792701422454</v>
      </c>
      <c r="DD228" s="449">
        <v>95.574248606424334</v>
      </c>
      <c r="DE228" s="449">
        <v>95.54371426974177</v>
      </c>
      <c r="DF228" s="449">
        <v>95.513189688257199</v>
      </c>
      <c r="DG228" s="449">
        <v>95.482674858854011</v>
      </c>
      <c r="DH228" s="449">
        <v>95.452169778416533</v>
      </c>
      <c r="DI228" s="449">
        <v>95.42167444383017</v>
      </c>
      <c r="DJ228" s="449">
        <v>95.391188851981298</v>
      </c>
      <c r="DK228" s="449">
        <v>95.36071299975724</v>
      </c>
      <c r="DL228" s="449">
        <v>95.330246884046375</v>
      </c>
      <c r="DM228" s="449">
        <v>95.299790501738016</v>
      </c>
      <c r="DN228" s="449">
        <v>95.267105370260609</v>
      </c>
      <c r="DO228" s="449">
        <v>95.234431448858416</v>
      </c>
      <c r="DP228" s="449">
        <v>95.20176873368672</v>
      </c>
      <c r="DQ228" s="449">
        <v>95.169117220902066</v>
      </c>
      <c r="DR228" s="449">
        <v>95.136476906662367</v>
      </c>
      <c r="DS228" s="449">
        <v>95.103847787126853</v>
      </c>
      <c r="DT228" s="449">
        <v>95.07122985845605</v>
      </c>
      <c r="DU228" s="449">
        <v>95.038623116811792</v>
      </c>
      <c r="DV228" s="449">
        <v>95.00602755835726</v>
      </c>
      <c r="DW228" s="449">
        <v>94.973443179256918</v>
      </c>
      <c r="DX228" s="449">
        <v>94.94086997567662</v>
      </c>
      <c r="DY228" s="449">
        <v>94.908307943783399</v>
      </c>
      <c r="DZ228" s="449">
        <v>94.873353689157753</v>
      </c>
      <c r="EA228" s="449">
        <v>94.838412308009083</v>
      </c>
      <c r="EB228" s="449">
        <v>94.803483795596136</v>
      </c>
      <c r="EC228" s="449">
        <v>94.768568147179451</v>
      </c>
      <c r="ED228" s="449">
        <v>94.733665358021241</v>
      </c>
      <c r="EE228" s="449">
        <v>94.698775423385541</v>
      </c>
      <c r="EF228" s="449">
        <v>94.663898338538061</v>
      </c>
      <c r="EG228" s="449">
        <v>94.629034098746303</v>
      </c>
      <c r="EH228" s="449">
        <v>94.594182699279514</v>
      </c>
      <c r="EI228" s="449">
        <v>94.559344135408637</v>
      </c>
      <c r="EJ228" s="449">
        <v>94.524518402406414</v>
      </c>
      <c r="EK228" s="449">
        <v>94.489705495547312</v>
      </c>
      <c r="EL228" s="449">
        <v>94.489705495547312</v>
      </c>
      <c r="EM228" s="449">
        <v>94.489705495547312</v>
      </c>
      <c r="EN228" s="449">
        <v>94.489705495547312</v>
      </c>
      <c r="EO228" s="449">
        <v>94.489705495547312</v>
      </c>
      <c r="EP228" s="449">
        <v>94.489705495547312</v>
      </c>
      <c r="EQ228" s="449">
        <v>94.489705495547312</v>
      </c>
      <c r="ER228" s="449">
        <v>94.489705495547312</v>
      </c>
      <c r="ES228" s="449">
        <v>94.489705495547312</v>
      </c>
      <c r="ET228" s="449">
        <v>94.489705495547312</v>
      </c>
      <c r="EU228" s="449">
        <v>94.489705495547312</v>
      </c>
      <c r="EV228" s="449">
        <v>94.489705495547312</v>
      </c>
      <c r="EW228" s="449">
        <v>94.489705495547312</v>
      </c>
      <c r="EX228" s="449">
        <v>95.718943069088937</v>
      </c>
      <c r="EY228" s="449">
        <v>96.964172067350177</v>
      </c>
      <c r="EZ228" s="449">
        <v>98.22560052632825</v>
      </c>
      <c r="FA228" s="449">
        <v>99.5034391884071</v>
      </c>
      <c r="FB228" s="449">
        <v>100.79790153756501</v>
      </c>
      <c r="FC228" s="449">
        <v>102.10920383504083</v>
      </c>
      <c r="FD228" s="449">
        <v>103.43756515546391</v>
      </c>
      <c r="FE228" s="449">
        <v>104.78320742345413</v>
      </c>
      <c r="FF228" s="449">
        <v>106.14635545069807</v>
      </c>
      <c r="FG228" s="449">
        <v>107.52723697350747</v>
      </c>
      <c r="FH228" s="449">
        <v>108.92608269086637</v>
      </c>
      <c r="FI228" s="449">
        <v>110.34312630297302</v>
      </c>
      <c r="FJ228" s="449">
        <v>110.40235394527177</v>
      </c>
      <c r="FK228" s="449">
        <v>110.46161337852777</v>
      </c>
      <c r="FL228" s="449">
        <v>110.52090461980514</v>
      </c>
      <c r="FM228" s="449">
        <v>110.58022768617705</v>
      </c>
      <c r="FN228" s="449">
        <v>110.63958259472594</v>
      </c>
      <c r="FO228" s="449">
        <v>110.69896936254335</v>
      </c>
      <c r="FP228" s="449">
        <v>110.75838800673006</v>
      </c>
      <c r="FQ228" s="449">
        <v>110.81783854439597</v>
      </c>
      <c r="FR228" s="449">
        <v>110.87732099266017</v>
      </c>
      <c r="FS228" s="449">
        <v>110.936835368651</v>
      </c>
      <c r="FT228" s="449">
        <v>110.99638168950591</v>
      </c>
      <c r="FU228" s="449">
        <v>111.05595997237167</v>
      </c>
      <c r="FV228" s="449">
        <v>111.11518873440383</v>
      </c>
      <c r="FW228" s="449">
        <v>111.17444908453135</v>
      </c>
      <c r="FX228" s="449">
        <v>111.23374103960087</v>
      </c>
      <c r="FY228" s="449">
        <v>111.2930646164681</v>
      </c>
      <c r="FZ228" s="449">
        <v>111.35241983199762</v>
      </c>
      <c r="GA228" s="449">
        <v>111.41180670306314</v>
      </c>
      <c r="GB228" s="449">
        <v>111.47122524654725</v>
      </c>
      <c r="GC228" s="449">
        <v>111.53067547934165</v>
      </c>
      <c r="GD228" s="449">
        <v>111.59015741834696</v>
      </c>
      <c r="GE228" s="449">
        <v>111.64967108047287</v>
      </c>
      <c r="GF228" s="449">
        <v>111.70921648263806</v>
      </c>
      <c r="GG228" s="449">
        <v>111.76879364177027</v>
      </c>
      <c r="GH228" s="449">
        <v>111.82802350931098</v>
      </c>
      <c r="GI228" s="449">
        <v>111.88728476465764</v>
      </c>
      <c r="GJ228" s="449">
        <v>111.94657742444369</v>
      </c>
      <c r="GK228" s="449">
        <v>112.00590150531133</v>
      </c>
      <c r="GL228" s="449">
        <v>112.0652570239116</v>
      </c>
      <c r="GM228" s="449">
        <v>112.12464399690438</v>
      </c>
      <c r="GN228" s="449">
        <v>112.18406244095836</v>
      </c>
      <c r="GO228" s="449">
        <v>112.24351237275104</v>
      </c>
      <c r="GP228" s="449">
        <v>112.30299380896881</v>
      </c>
      <c r="GQ228" s="449">
        <v>112.36250676630685</v>
      </c>
      <c r="GR228" s="449">
        <v>112.42205126146922</v>
      </c>
      <c r="GS228" s="449">
        <v>112.48162731116894</v>
      </c>
      <c r="GT228" s="449">
        <v>112.54085827026259</v>
      </c>
      <c r="GU228" s="449">
        <v>112.6001204193968</v>
      </c>
      <c r="GV228" s="449">
        <v>112.65941377499568</v>
      </c>
      <c r="GW228" s="449">
        <v>112.71873835349207</v>
      </c>
      <c r="GX228" s="449">
        <v>112.77809417132741</v>
      </c>
      <c r="GY228" s="449">
        <v>112.83748124495183</v>
      </c>
      <c r="GZ228" s="449">
        <v>112.89689959082411</v>
      </c>
      <c r="HA228" s="449">
        <v>112.9563492254117</v>
      </c>
      <c r="HB228" s="449">
        <v>113.01583016519071</v>
      </c>
      <c r="HC228" s="449">
        <v>113.07534242664593</v>
      </c>
      <c r="HD228" s="449">
        <v>113.13488602627083</v>
      </c>
      <c r="HE228" s="449">
        <v>113.19446098056758</v>
      </c>
      <c r="HF228" s="449">
        <v>113.25369301752126</v>
      </c>
      <c r="HG228" s="449">
        <v>113.31295604922654</v>
      </c>
      <c r="HH228" s="449">
        <v>113.37225009190227</v>
      </c>
      <c r="HI228" s="449">
        <v>113.43157516177577</v>
      </c>
      <c r="HJ228" s="449">
        <v>113.49093127508284</v>
      </c>
      <c r="HK228" s="449">
        <v>113.55031844806778</v>
      </c>
      <c r="HL228" s="449">
        <v>113.60973669698345</v>
      </c>
      <c r="HM228" s="449">
        <v>113.6691860380911</v>
      </c>
      <c r="HN228" s="449">
        <v>113.7286664876606</v>
      </c>
      <c r="HO228" s="449">
        <v>113.78817806197029</v>
      </c>
      <c r="HP228" s="449">
        <v>113.847720777307</v>
      </c>
      <c r="HQ228" s="449">
        <v>113.90729464996623</v>
      </c>
      <c r="HR228" s="449">
        <v>113.96889004489476</v>
      </c>
      <c r="HS228" s="449">
        <v>114.03051874754681</v>
      </c>
      <c r="HT228" s="449">
        <v>114.09218077593354</v>
      </c>
      <c r="HU228" s="449">
        <v>114.15387614807582</v>
      </c>
      <c r="HV228" s="449">
        <v>114.21560488200433</v>
      </c>
      <c r="HW228" s="449">
        <v>114.27736699575942</v>
      </c>
      <c r="HX228" s="449">
        <v>114.33916250739129</v>
      </c>
      <c r="HY228" s="449">
        <v>114.40099143495983</v>
      </c>
      <c r="HZ228" s="449">
        <v>114.46285379653472</v>
      </c>
      <c r="IA228" s="449">
        <v>114.52474961019537</v>
      </c>
      <c r="IB228" s="449">
        <v>114.58667889403105</v>
      </c>
      <c r="IC228" s="449">
        <v>114.64864166614082</v>
      </c>
      <c r="ID228" s="449">
        <v>114.71023824289917</v>
      </c>
      <c r="IE228" s="449">
        <v>114.77186791327482</v>
      </c>
      <c r="IF228" s="449">
        <v>114.83353069504774</v>
      </c>
      <c r="IG228" s="449">
        <v>114.89522660600753</v>
      </c>
      <c r="IH228" s="449">
        <v>114.95695566395324</v>
      </c>
      <c r="II228" s="449">
        <v>115.01871788669358</v>
      </c>
      <c r="IJ228" s="449">
        <v>115.08051329204683</v>
      </c>
      <c r="IK228" s="449">
        <v>115.14234189784077</v>
      </c>
      <c r="IL228" s="449">
        <v>115.2042037219128</v>
      </c>
      <c r="IM228" s="449">
        <v>115.26609878210994</v>
      </c>
      <c r="IN228" s="449">
        <v>115.32802709628872</v>
      </c>
      <c r="IO228" s="449">
        <v>115.38998868231536</v>
      </c>
      <c r="IP228" s="449">
        <v>115.45158642577974</v>
      </c>
      <c r="IQ228" s="449">
        <v>115.51321705149017</v>
      </c>
      <c r="IR228" s="449">
        <v>115.57488057699992</v>
      </c>
      <c r="IS228" s="449">
        <v>115.63657701987165</v>
      </c>
      <c r="IT228" s="449">
        <v>115.69830639767736</v>
      </c>
      <c r="IU228" s="449">
        <v>115.76006872799846</v>
      </c>
      <c r="IV228" s="449">
        <v>115.82186402842575</v>
      </c>
      <c r="IW228" s="449">
        <v>115.88369231655939</v>
      </c>
      <c r="IX228" s="449">
        <v>115.94555361000897</v>
      </c>
      <c r="IY228" s="449">
        <v>116.00744792639344</v>
      </c>
      <c r="IZ228" s="449">
        <v>116.06937528334119</v>
      </c>
      <c r="JA228" s="449">
        <v>116.13133569848998</v>
      </c>
      <c r="JB228" s="449">
        <v>116.19293459382494</v>
      </c>
      <c r="JC228" s="449">
        <v>116.25456616271769</v>
      </c>
      <c r="JD228" s="449">
        <v>116.31623042249907</v>
      </c>
      <c r="JE228" s="449">
        <v>116.37792739050914</v>
      </c>
      <c r="JF228" s="449">
        <v>116.43965708409709</v>
      </c>
      <c r="JG228" s="449">
        <v>116.50141952062144</v>
      </c>
      <c r="JH228" s="449">
        <v>116.56321471744975</v>
      </c>
      <c r="JI228" s="449">
        <v>116.62504269195898</v>
      </c>
      <c r="JJ228" s="449">
        <v>116.68690346153517</v>
      </c>
      <c r="JK228" s="449">
        <v>116.74879704357362</v>
      </c>
      <c r="JL228" s="449">
        <v>116.81072345547886</v>
      </c>
      <c r="JM228" s="449">
        <v>116.87268271466455</v>
      </c>
      <c r="JN228" s="449">
        <v>116.9342827473159</v>
      </c>
      <c r="JO228" s="449">
        <v>116.99591524746891</v>
      </c>
      <c r="JP228" s="449">
        <v>117.05758023223628</v>
      </c>
      <c r="JQ228" s="449">
        <v>117.1192777187396</v>
      </c>
      <c r="JR228" s="449">
        <v>117.18100772410955</v>
      </c>
      <c r="JS228" s="449">
        <v>117.24277026548585</v>
      </c>
      <c r="JT228" s="449">
        <v>117.30456536001722</v>
      </c>
      <c r="JU228" s="449">
        <v>117.36639302486148</v>
      </c>
      <c r="JV228" s="449">
        <v>117.42825327718541</v>
      </c>
      <c r="JW228" s="449">
        <v>117.49014613416487</v>
      </c>
      <c r="JX228" s="449">
        <v>117.5520716129848</v>
      </c>
      <c r="JY228" s="449">
        <v>117.61402973083912</v>
      </c>
      <c r="JZ228" s="449">
        <v>117.67799309130488</v>
      </c>
      <c r="KA228" s="449">
        <v>117.74199123768433</v>
      </c>
      <c r="KB228" s="449">
        <v>117.80602418889544</v>
      </c>
      <c r="KC228" s="449">
        <v>117.87009196386649</v>
      </c>
      <c r="KD228" s="449">
        <v>117.93419458153612</v>
      </c>
      <c r="KE228" s="449">
        <v>117.99833206085322</v>
      </c>
      <c r="KF228" s="449">
        <v>118.06250442077697</v>
      </c>
      <c r="KG228" s="449">
        <v>118.1267116802769</v>
      </c>
      <c r="KH228" s="449">
        <v>118.19095385833282</v>
      </c>
      <c r="KI228" s="449">
        <v>118.2552309739349</v>
      </c>
      <c r="KJ228" s="449">
        <v>118.31954304608362</v>
      </c>
      <c r="KK228" s="449">
        <v>118.38389009378963</v>
      </c>
      <c r="KL228" s="449">
        <v>118.44785469554884</v>
      </c>
      <c r="KM228" s="449">
        <v>118.51185385834735</v>
      </c>
      <c r="KN228" s="449">
        <v>118.57588760085905</v>
      </c>
      <c r="KO228" s="449">
        <v>118.63995594176779</v>
      </c>
      <c r="KP228" s="449">
        <v>118.70405889976769</v>
      </c>
      <c r="KQ228" s="449">
        <v>118.76819649356285</v>
      </c>
      <c r="KR228" s="449">
        <v>118.83236874186751</v>
      </c>
      <c r="KS228" s="449">
        <v>118.89657566340605</v>
      </c>
      <c r="KT228" s="449">
        <v>118.96081727691291</v>
      </c>
      <c r="KU228" s="449">
        <v>119.0250936011327</v>
      </c>
      <c r="KV228" s="449">
        <v>119.08940465482013</v>
      </c>
      <c r="KW228" s="449">
        <v>119.1537504567402</v>
      </c>
      <c r="KX228" s="449">
        <v>119.21771628381853</v>
      </c>
      <c r="KY228" s="449">
        <v>119.28171644995057</v>
      </c>
      <c r="KZ228" s="449">
        <v>119.34575097357067</v>
      </c>
      <c r="LA228" s="449">
        <v>119.40981987312311</v>
      </c>
      <c r="LB228" s="449">
        <v>119.4739231670621</v>
      </c>
      <c r="LC228" s="449">
        <v>119.53806087385168</v>
      </c>
      <c r="LD228" s="449">
        <v>119.60223301196591</v>
      </c>
      <c r="LE228" s="449">
        <v>119.66643959988866</v>
      </c>
      <c r="LF228" s="449">
        <v>119.73068065611379</v>
      </c>
      <c r="LG228" s="449">
        <v>119.79495619914509</v>
      </c>
      <c r="LH228" s="449">
        <v>119.85926624749622</v>
      </c>
      <c r="LI228" s="449">
        <v>119.92361081969069</v>
      </c>
      <c r="LJ228" s="449">
        <v>119.98757785642022</v>
      </c>
      <c r="LK228" s="449">
        <v>120.05157901305124</v>
      </c>
      <c r="LL228" s="449">
        <v>120.11561430778322</v>
      </c>
      <c r="LM228" s="449">
        <v>120.1796837588254</v>
      </c>
      <c r="LN228" s="449">
        <v>120.24378738439667</v>
      </c>
      <c r="LO228" s="449">
        <v>120.30792520272568</v>
      </c>
      <c r="LP228" s="449">
        <v>120.37209723205079</v>
      </c>
      <c r="LQ228" s="449">
        <v>120.43630349062006</v>
      </c>
      <c r="LR228" s="449">
        <v>120.50054399669132</v>
      </c>
      <c r="LS228" s="449">
        <v>120.56481876853213</v>
      </c>
      <c r="LT228" s="449">
        <v>120.62912782441978</v>
      </c>
      <c r="LU228" s="449">
        <v>120.69347118264122</v>
      </c>
      <c r="LV228" s="449">
        <v>120.7598014628221</v>
      </c>
      <c r="LW228" s="449">
        <v>120.82616819655782</v>
      </c>
      <c r="LX228" s="449">
        <v>120.89257140388233</v>
      </c>
      <c r="LY228" s="449">
        <v>120.95901110484074</v>
      </c>
      <c r="LZ228" s="449">
        <v>121.02548731948903</v>
      </c>
      <c r="MA228" s="449">
        <v>121.09200006789429</v>
      </c>
      <c r="MB228" s="449">
        <v>121.15854937013459</v>
      </c>
      <c r="MC228" s="449">
        <v>121.22513524629908</v>
      </c>
      <c r="MD228" s="449">
        <v>121.29175771648791</v>
      </c>
      <c r="ME228" s="449">
        <v>121.35841680081228</v>
      </c>
      <c r="MF228" s="449">
        <v>121.42511251939446</v>
      </c>
      <c r="MG228" s="449">
        <v>121.49184489236771</v>
      </c>
      <c r="MH228" s="449">
        <v>121.55817648698671</v>
      </c>
      <c r="MI228" s="449">
        <v>121.62454429704427</v>
      </c>
      <c r="MJ228" s="449">
        <v>121.69094834231315</v>
      </c>
      <c r="MK228" s="449">
        <v>121.75738864257687</v>
      </c>
      <c r="ML228" s="449">
        <v>121.82386521762982</v>
      </c>
      <c r="MM228" s="449">
        <v>121.89037808727711</v>
      </c>
      <c r="MN228" s="449">
        <v>121.95692727133473</v>
      </c>
      <c r="MO228" s="449">
        <v>122.02351278962946</v>
      </c>
      <c r="MP228" s="449">
        <v>122.0901346619989</v>
      </c>
      <c r="MQ228" s="449">
        <v>122.15679290829152</v>
      </c>
      <c r="MR228" s="449">
        <v>122.22348754836656</v>
      </c>
      <c r="MS228" s="449">
        <v>122.29021860209419</v>
      </c>
      <c r="MT228" s="449">
        <v>122.35891322417528</v>
      </c>
      <c r="MU228" s="449">
        <v>122.42764643438844</v>
      </c>
      <c r="MV228" s="449">
        <v>122.49641825440987</v>
      </c>
      <c r="MW228" s="449">
        <v>122.56522870592812</v>
      </c>
      <c r="MX228" s="449">
        <v>122.63407781064379</v>
      </c>
      <c r="MY228" s="449">
        <v>122.70296559026971</v>
      </c>
      <c r="MZ228" s="449">
        <v>122.7718920665309</v>
      </c>
      <c r="NA228" s="449">
        <v>122.84085726116462</v>
      </c>
      <c r="NB228" s="449">
        <v>122.90986119592027</v>
      </c>
      <c r="NC228" s="449">
        <v>122.97890389255954</v>
      </c>
      <c r="ND228" s="449">
        <v>123.0479853728563</v>
      </c>
      <c r="NE228" s="449">
        <v>123.1171056585966</v>
      </c>
      <c r="NF228" s="449">
        <v>123.18580170268035</v>
      </c>
      <c r="NG228" s="449">
        <v>123.25453607731488</v>
      </c>
      <c r="NH228" s="449">
        <v>123.32330880388766</v>
      </c>
      <c r="NI228" s="449">
        <v>123.392119903798</v>
      </c>
      <c r="NJ228" s="449">
        <v>123.46096939845722</v>
      </c>
      <c r="NK228" s="449">
        <v>123.52985730928852</v>
      </c>
      <c r="NL228" s="449">
        <v>123.59878365772714</v>
      </c>
      <c r="NM228" s="449">
        <v>123.66774846522019</v>
      </c>
      <c r="NN228" s="449">
        <v>123.73675175322684</v>
      </c>
      <c r="NO228" s="449">
        <v>123.80579354321814</v>
      </c>
      <c r="NP228" s="449">
        <v>123.87487385667721</v>
      </c>
      <c r="NQ228" s="449">
        <v>123.94399271509904</v>
      </c>
      <c r="NR228" s="449">
        <v>124.01269016229215</v>
      </c>
      <c r="NS228" s="449">
        <v>124.0814256858708</v>
      </c>
      <c r="NT228" s="449">
        <v>124.15019930693924</v>
      </c>
      <c r="NU228" s="449">
        <v>124.21901104661353</v>
      </c>
      <c r="NV228" s="449">
        <v>124.28786092602131</v>
      </c>
      <c r="NW228" s="449">
        <v>124.35674896630202</v>
      </c>
      <c r="NX228" s="449">
        <v>124.42567518860677</v>
      </c>
      <c r="NY228" s="449">
        <v>124.4946396140984</v>
      </c>
      <c r="NZ228" s="449">
        <v>124.56364226395148</v>
      </c>
      <c r="OA228" s="449">
        <v>124.63268315935234</v>
      </c>
      <c r="OB228" s="449">
        <v>124.70176232149905</v>
      </c>
      <c r="OC228" s="449">
        <v>124.77087977160146</v>
      </c>
      <c r="OD228" s="449">
        <v>0</v>
      </c>
      <c r="OE228" s="449">
        <v>0</v>
      </c>
      <c r="OF228" s="449">
        <v>0</v>
      </c>
      <c r="OG228" s="449">
        <v>0</v>
      </c>
      <c r="OH228" s="449">
        <v>0</v>
      </c>
      <c r="OI228" s="449">
        <v>0</v>
      </c>
      <c r="OJ228" s="449">
        <v>0</v>
      </c>
      <c r="OK228" s="449">
        <v>0</v>
      </c>
      <c r="OL228" s="449">
        <v>0</v>
      </c>
      <c r="OM228" s="449">
        <v>0</v>
      </c>
      <c r="ON228" s="449">
        <v>0</v>
      </c>
      <c r="OO228" s="43"/>
    </row>
    <row r="229" spans="2:405" ht="12.75" customHeight="1" outlineLevel="1">
      <c r="B229" s="39"/>
      <c r="C229" s="489" t="b">
        <v>1</v>
      </c>
      <c r="D229" s="8">
        <v>47</v>
      </c>
      <c r="E229" s="602" t="s">
        <v>66</v>
      </c>
      <c r="F229" s="123"/>
      <c r="G229" s="497"/>
      <c r="H229" s="498"/>
      <c r="I229" s="196"/>
      <c r="J229" s="196"/>
      <c r="K229" s="449"/>
      <c r="L229" s="449"/>
      <c r="M229" s="449"/>
      <c r="N229" s="449"/>
      <c r="O229" s="449"/>
      <c r="P229" s="449"/>
      <c r="Q229" s="449"/>
      <c r="R229" s="449"/>
      <c r="S229" s="449"/>
      <c r="T229" s="449"/>
      <c r="U229" s="449"/>
      <c r="V229" s="449"/>
      <c r="W229" s="449"/>
      <c r="X229" s="449"/>
      <c r="Y229" s="449"/>
      <c r="Z229" s="449"/>
      <c r="AA229" s="449"/>
      <c r="AB229" s="449"/>
      <c r="AC229" s="449"/>
      <c r="AD229" s="449"/>
      <c r="AE229" s="449"/>
      <c r="AF229" s="449"/>
      <c r="AG229" s="449">
        <v>21.623833147023696</v>
      </c>
      <c r="AH229" s="449">
        <v>21.613110126442066</v>
      </c>
      <c r="AI229" s="449">
        <v>21.602392423288183</v>
      </c>
      <c r="AJ229" s="449">
        <v>21.591680034925197</v>
      </c>
      <c r="AK229" s="449">
        <v>21.580972958717556</v>
      </c>
      <c r="AL229" s="449">
        <v>21.570271192031026</v>
      </c>
      <c r="AM229" s="449">
        <v>21.559574732232672</v>
      </c>
      <c r="AN229" s="449">
        <v>21.548883576690859</v>
      </c>
      <c r="AO229" s="449">
        <v>21.538197722775283</v>
      </c>
      <c r="AP229" s="449">
        <v>21.52751716785691</v>
      </c>
      <c r="AQ229" s="449">
        <v>21.516841909308031</v>
      </c>
      <c r="AR229" s="449">
        <v>21.506171944502228</v>
      </c>
      <c r="AS229" s="449">
        <v>21.495507270814397</v>
      </c>
      <c r="AT229" s="449">
        <v>21.483077215878712</v>
      </c>
      <c r="AU229" s="449">
        <v>21.470654348782968</v>
      </c>
      <c r="AV229" s="449">
        <v>21.458238665370704</v>
      </c>
      <c r="AW229" s="449">
        <v>21.445830161487859</v>
      </c>
      <c r="AX229" s="449">
        <v>21.433428832982784</v>
      </c>
      <c r="AY229" s="449">
        <v>21.421034675706213</v>
      </c>
      <c r="AZ229" s="449">
        <v>21.408647685511301</v>
      </c>
      <c r="BA229" s="449">
        <v>21.396267858253584</v>
      </c>
      <c r="BB229" s="449">
        <v>21.383895189791009</v>
      </c>
      <c r="BC229" s="449">
        <v>21.371529675983904</v>
      </c>
      <c r="BD229" s="449">
        <v>21.359171312694993</v>
      </c>
      <c r="BE229" s="449">
        <v>21.346820095789422</v>
      </c>
      <c r="BF229" s="449">
        <v>21.333525698371645</v>
      </c>
      <c r="BG229" s="449">
        <v>21.320239580454135</v>
      </c>
      <c r="BH229" s="449">
        <v>21.306961736880574</v>
      </c>
      <c r="BI229" s="449">
        <v>21.293692162497859</v>
      </c>
      <c r="BJ229" s="449">
        <v>21.280430852156094</v>
      </c>
      <c r="BK229" s="449">
        <v>21.267177800708591</v>
      </c>
      <c r="BL229" s="449">
        <v>21.253933003011866</v>
      </c>
      <c r="BM229" s="449">
        <v>21.240696453925633</v>
      </c>
      <c r="BN229" s="449">
        <v>21.227468148312816</v>
      </c>
      <c r="BO229" s="449">
        <v>21.214248081039536</v>
      </c>
      <c r="BP229" s="449">
        <v>21.201036246975114</v>
      </c>
      <c r="BQ229" s="449">
        <v>21.187832640992063</v>
      </c>
      <c r="BR229" s="449">
        <v>22.695562361631985</v>
      </c>
      <c r="BS229" s="449">
        <v>24.310582381804615</v>
      </c>
      <c r="BT229" s="449">
        <v>26.04052749720061</v>
      </c>
      <c r="BU229" s="449">
        <v>27.893575796851149</v>
      </c>
      <c r="BV229" s="449">
        <v>29.878487323973058</v>
      </c>
      <c r="BW229" s="449">
        <v>32.004645487926162</v>
      </c>
      <c r="BX229" s="449">
        <v>34.282101423052481</v>
      </c>
      <c r="BY229" s="449">
        <v>36.72162150409784</v>
      </c>
      <c r="BZ229" s="449">
        <v>39.33473824283881</v>
      </c>
      <c r="CA229" s="449">
        <v>42.133804806522171</v>
      </c>
      <c r="CB229" s="449">
        <v>45.132053415845732</v>
      </c>
      <c r="CC229" s="449">
        <v>48.343657898549175</v>
      </c>
      <c r="CD229" s="449">
        <v>52.471970358379494</v>
      </c>
      <c r="CE229" s="449">
        <v>56.952820555460789</v>
      </c>
      <c r="CF229" s="449">
        <v>61.816313492114332</v>
      </c>
      <c r="CG229" s="449">
        <v>67.095124990942409</v>
      </c>
      <c r="CH229" s="449">
        <v>72.824721230334404</v>
      </c>
      <c r="CI229" s="449">
        <v>79.043597027233545</v>
      </c>
      <c r="CJ229" s="449">
        <v>85.793534468089206</v>
      </c>
      <c r="CK229" s="449">
        <v>93.119883625630379</v>
      </c>
      <c r="CL229" s="449">
        <v>101.07186724748153</v>
      </c>
      <c r="CM229" s="449">
        <v>109.70291146369954</v>
      </c>
      <c r="CN229" s="449">
        <v>119.07100473512001</v>
      </c>
      <c r="CO229" s="449">
        <v>129.2390874541411</v>
      </c>
      <c r="CP229" s="449">
        <v>129.2228787161653</v>
      </c>
      <c r="CQ229" s="449">
        <v>129.20667201103566</v>
      </c>
      <c r="CR229" s="449">
        <v>129.19046733849731</v>
      </c>
      <c r="CS229" s="449">
        <v>129.17426469829525</v>
      </c>
      <c r="CT229" s="449">
        <v>129.15806409017463</v>
      </c>
      <c r="CU229" s="449">
        <v>129.14186551388056</v>
      </c>
      <c r="CV229" s="449">
        <v>129.12566896915828</v>
      </c>
      <c r="CW229" s="449">
        <v>129.10947445575292</v>
      </c>
      <c r="CX229" s="449">
        <v>129.09328197340974</v>
      </c>
      <c r="CY229" s="449">
        <v>129.07709152187405</v>
      </c>
      <c r="CZ229" s="449">
        <v>129.06090310089112</v>
      </c>
      <c r="DA229" s="449">
        <v>129.04471671020636</v>
      </c>
      <c r="DB229" s="449">
        <v>129.02738426658658</v>
      </c>
      <c r="DC229" s="449">
        <v>129.01005415094741</v>
      </c>
      <c r="DD229" s="449">
        <v>128.99272636297619</v>
      </c>
      <c r="DE229" s="449">
        <v>128.97540090236032</v>
      </c>
      <c r="DF229" s="449">
        <v>128.95807776878715</v>
      </c>
      <c r="DG229" s="449">
        <v>128.94075696194417</v>
      </c>
      <c r="DH229" s="449">
        <v>128.92343848151884</v>
      </c>
      <c r="DI229" s="449">
        <v>128.90612232719872</v>
      </c>
      <c r="DJ229" s="449">
        <v>128.88880849867135</v>
      </c>
      <c r="DK229" s="449">
        <v>128.87149699562437</v>
      </c>
      <c r="DL229" s="449">
        <v>128.85418781774541</v>
      </c>
      <c r="DM229" s="449">
        <v>128.83688096472218</v>
      </c>
      <c r="DN229" s="449">
        <v>128.81834684621421</v>
      </c>
      <c r="DO229" s="449">
        <v>128.7998153939734</v>
      </c>
      <c r="DP229" s="449">
        <v>128.78128660761624</v>
      </c>
      <c r="DQ229" s="449">
        <v>128.76276048675919</v>
      </c>
      <c r="DR229" s="449">
        <v>128.74423703101883</v>
      </c>
      <c r="DS229" s="449">
        <v>128.72571624001174</v>
      </c>
      <c r="DT229" s="449">
        <v>128.70719811335459</v>
      </c>
      <c r="DU229" s="449">
        <v>128.68868265066408</v>
      </c>
      <c r="DV229" s="449">
        <v>128.67016985155701</v>
      </c>
      <c r="DW229" s="449">
        <v>128.65165971565014</v>
      </c>
      <c r="DX229" s="449">
        <v>128.63315224256041</v>
      </c>
      <c r="DY229" s="449">
        <v>128.61464743190479</v>
      </c>
      <c r="DZ229" s="449">
        <v>130.36957254203801</v>
      </c>
      <c r="EA229" s="449">
        <v>132.14844330846836</v>
      </c>
      <c r="EB229" s="449">
        <v>133.95158646562575</v>
      </c>
      <c r="EC229" s="449">
        <v>135.7793332061762</v>
      </c>
      <c r="ED229" s="449">
        <v>137.63201924185364</v>
      </c>
      <c r="EE229" s="449">
        <v>139.50998486512177</v>
      </c>
      <c r="EF229" s="449">
        <v>141.41357501167749</v>
      </c>
      <c r="EG229" s="449">
        <v>143.34313932380687</v>
      </c>
      <c r="EH229" s="449">
        <v>145.29903221460577</v>
      </c>
      <c r="EI229" s="449">
        <v>147.28161293307701</v>
      </c>
      <c r="EJ229" s="449">
        <v>149.29124563011507</v>
      </c>
      <c r="EK229" s="449">
        <v>151.328299425392</v>
      </c>
      <c r="EL229" s="449">
        <v>153.11956304617166</v>
      </c>
      <c r="EM229" s="449">
        <v>154.93202974245875</v>
      </c>
      <c r="EN229" s="449">
        <v>156.76595049373262</v>
      </c>
      <c r="EO229" s="449">
        <v>158.62157925030112</v>
      </c>
      <c r="EP229" s="449">
        <v>160.49917296846596</v>
      </c>
      <c r="EQ229" s="449">
        <v>162.39899164610443</v>
      </c>
      <c r="ER229" s="449">
        <v>164.32129835867264</v>
      </c>
      <c r="ES229" s="449">
        <v>166.26635929563432</v>
      </c>
      <c r="ET229" s="449">
        <v>168.23444379732121</v>
      </c>
      <c r="EU229" s="449">
        <v>170.22582439222978</v>
      </c>
      <c r="EV229" s="449">
        <v>172.24077683475926</v>
      </c>
      <c r="EW229" s="449">
        <v>174.27958014339654</v>
      </c>
      <c r="EX229" s="449">
        <v>176.84123890515272</v>
      </c>
      <c r="EY229" s="449">
        <v>179.44055036039305</v>
      </c>
      <c r="EZ229" s="449">
        <v>182.07806794946941</v>
      </c>
      <c r="FA229" s="449">
        <v>184.75435324750961</v>
      </c>
      <c r="FB229" s="449">
        <v>187.46997608398689</v>
      </c>
      <c r="FC229" s="449">
        <v>190.22551466404678</v>
      </c>
      <c r="FD229" s="449">
        <v>193.02155569161749</v>
      </c>
      <c r="FE229" s="449">
        <v>195.8586944943298</v>
      </c>
      <c r="FF229" s="449">
        <v>198.73753515027303</v>
      </c>
      <c r="FG229" s="449">
        <v>201.65869061661425</v>
      </c>
      <c r="FH229" s="449">
        <v>204.62278286010766</v>
      </c>
      <c r="FI229" s="449">
        <v>207.63044298952286</v>
      </c>
      <c r="FJ229" s="449">
        <v>207.88557713638195</v>
      </c>
      <c r="FK229" s="449">
        <v>208.14102478944932</v>
      </c>
      <c r="FL229" s="449">
        <v>208.39678633395809</v>
      </c>
      <c r="FM229" s="449">
        <v>208.65286215561486</v>
      </c>
      <c r="FN229" s="449">
        <v>208.90925264060013</v>
      </c>
      <c r="FO229" s="449">
        <v>209.16595817556896</v>
      </c>
      <c r="FP229" s="449">
        <v>209.42297914765149</v>
      </c>
      <c r="FQ229" s="449">
        <v>209.68031594445367</v>
      </c>
      <c r="FR229" s="449">
        <v>209.93796895405754</v>
      </c>
      <c r="FS229" s="449">
        <v>210.19593856502226</v>
      </c>
      <c r="FT229" s="449">
        <v>210.45422516638422</v>
      </c>
      <c r="FU229" s="449">
        <v>210.71282914765771</v>
      </c>
      <c r="FV229" s="449">
        <v>210.95428247924235</v>
      </c>
      <c r="FW229" s="449">
        <v>211.19601248933569</v>
      </c>
      <c r="FX229" s="449">
        <v>211.43801949498035</v>
      </c>
      <c r="FY229" s="449">
        <v>211.68030381358224</v>
      </c>
      <c r="FZ229" s="449">
        <v>211.92286576291099</v>
      </c>
      <c r="GA229" s="449">
        <v>212.16570566110039</v>
      </c>
      <c r="GB229" s="449">
        <v>212.40882382664867</v>
      </c>
      <c r="GC229" s="449">
        <v>212.65222057841916</v>
      </c>
      <c r="GD229" s="449">
        <v>212.89589623564055</v>
      </c>
      <c r="GE229" s="449">
        <v>213.13985111790717</v>
      </c>
      <c r="GF229" s="449">
        <v>213.38408554517977</v>
      </c>
      <c r="GG229" s="449">
        <v>213.62859983778534</v>
      </c>
      <c r="GH229" s="449">
        <v>213.85635585158104</v>
      </c>
      <c r="GI229" s="449">
        <v>214.08435468306058</v>
      </c>
      <c r="GJ229" s="449">
        <v>214.31259659109935</v>
      </c>
      <c r="GK229" s="449">
        <v>214.5410818348488</v>
      </c>
      <c r="GL229" s="449">
        <v>214.7698106737366</v>
      </c>
      <c r="GM229" s="449">
        <v>214.99878336746693</v>
      </c>
      <c r="GN229" s="449">
        <v>215.22800017602106</v>
      </c>
      <c r="GO229" s="449">
        <v>215.45746135965715</v>
      </c>
      <c r="GP229" s="449">
        <v>215.6871671789111</v>
      </c>
      <c r="GQ229" s="449">
        <v>215.91711789459643</v>
      </c>
      <c r="GR229" s="449">
        <v>216.14731376780469</v>
      </c>
      <c r="GS229" s="449">
        <v>216.3777550599057</v>
      </c>
      <c r="GT229" s="449">
        <v>216.59179832086789</v>
      </c>
      <c r="GU229" s="449">
        <v>216.8060533157838</v>
      </c>
      <c r="GV229" s="449">
        <v>217.02052025410288</v>
      </c>
      <c r="GW229" s="449">
        <v>217.23519934548202</v>
      </c>
      <c r="GX229" s="449">
        <v>217.45009079978519</v>
      </c>
      <c r="GY229" s="449">
        <v>217.66519482708424</v>
      </c>
      <c r="GZ229" s="449">
        <v>217.88051163765871</v>
      </c>
      <c r="HA229" s="449">
        <v>218.09604144199619</v>
      </c>
      <c r="HB229" s="449">
        <v>218.31178445079243</v>
      </c>
      <c r="HC229" s="449">
        <v>218.52774087495158</v>
      </c>
      <c r="HD229" s="449">
        <v>218.74391092558659</v>
      </c>
      <c r="HE229" s="449">
        <v>218.96029481401868</v>
      </c>
      <c r="HF229" s="449">
        <v>219.16061083178613</v>
      </c>
      <c r="HG229" s="449">
        <v>219.36111010883812</v>
      </c>
      <c r="HH229" s="449">
        <v>219.56179281282957</v>
      </c>
      <c r="HI229" s="449">
        <v>219.76265911156881</v>
      </c>
      <c r="HJ229" s="449">
        <v>219.96370917301763</v>
      </c>
      <c r="HK229" s="449">
        <v>220.16494316529153</v>
      </c>
      <c r="HL229" s="449">
        <v>220.36636125665976</v>
      </c>
      <c r="HM229" s="449">
        <v>220.56796361554558</v>
      </c>
      <c r="HN229" s="449">
        <v>220.7697504105262</v>
      </c>
      <c r="HO229" s="449">
        <v>220.97172181033321</v>
      </c>
      <c r="HP229" s="449">
        <v>221.17387798385252</v>
      </c>
      <c r="HQ229" s="449">
        <v>221.37621910012447</v>
      </c>
      <c r="HR229" s="449">
        <v>221.5605013317726</v>
      </c>
      <c r="HS229" s="449">
        <v>221.74493696716496</v>
      </c>
      <c r="HT229" s="449">
        <v>221.92952613400087</v>
      </c>
      <c r="HU229" s="449">
        <v>222.11426896008592</v>
      </c>
      <c r="HV229" s="449">
        <v>222.29916557333209</v>
      </c>
      <c r="HW229" s="449">
        <v>222.48421610175782</v>
      </c>
      <c r="HX229" s="449">
        <v>222.6694206734881</v>
      </c>
      <c r="HY229" s="449">
        <v>222.85477941675467</v>
      </c>
      <c r="HZ229" s="449">
        <v>223.04029245989591</v>
      </c>
      <c r="IA229" s="449">
        <v>223.22595993135712</v>
      </c>
      <c r="IB229" s="449">
        <v>223.41178195969039</v>
      </c>
      <c r="IC229" s="449">
        <v>223.59775867355501</v>
      </c>
      <c r="ID229" s="449">
        <v>223.76369516645562</v>
      </c>
      <c r="IE229" s="449">
        <v>223.92975480423854</v>
      </c>
      <c r="IF229" s="449">
        <v>224.0959376782921</v>
      </c>
      <c r="IG229" s="449">
        <v>224.26224388007248</v>
      </c>
      <c r="IH229" s="449">
        <v>224.42867350110376</v>
      </c>
      <c r="II229" s="449">
        <v>224.59522663297784</v>
      </c>
      <c r="IJ229" s="449">
        <v>224.76190336735468</v>
      </c>
      <c r="IK229" s="449">
        <v>224.92870379596226</v>
      </c>
      <c r="IL229" s="449">
        <v>225.09562801059661</v>
      </c>
      <c r="IM229" s="449">
        <v>225.26267610312186</v>
      </c>
      <c r="IN229" s="449">
        <v>225.42984816547033</v>
      </c>
      <c r="IO229" s="449">
        <v>225.5971442896425</v>
      </c>
      <c r="IP229" s="449">
        <v>225.74701223843627</v>
      </c>
      <c r="IQ229" s="449">
        <v>225.89697974701005</v>
      </c>
      <c r="IR229" s="449">
        <v>226.04704688150315</v>
      </c>
      <c r="IS229" s="449">
        <v>226.19721370809876</v>
      </c>
      <c r="IT229" s="449">
        <v>226.34748029302398</v>
      </c>
      <c r="IU229" s="449">
        <v>226.49784670254991</v>
      </c>
      <c r="IV229" s="449">
        <v>226.64831300299176</v>
      </c>
      <c r="IW229" s="449">
        <v>226.79887926070865</v>
      </c>
      <c r="IX229" s="449">
        <v>226.94954554210392</v>
      </c>
      <c r="IY229" s="449">
        <v>227.10031191362495</v>
      </c>
      <c r="IZ229" s="449">
        <v>227.25117844176333</v>
      </c>
      <c r="JA229" s="449">
        <v>227.40214519305491</v>
      </c>
      <c r="JB229" s="449">
        <v>227.53363015960969</v>
      </c>
      <c r="JC229" s="449">
        <v>227.66519115137712</v>
      </c>
      <c r="JD229" s="449">
        <v>227.79682821231515</v>
      </c>
      <c r="JE229" s="449">
        <v>227.92854138640752</v>
      </c>
      <c r="JF229" s="449">
        <v>228.06033071766311</v>
      </c>
      <c r="JG229" s="449">
        <v>228.19219625011633</v>
      </c>
      <c r="JH229" s="449">
        <v>228.3241380278271</v>
      </c>
      <c r="JI229" s="449">
        <v>228.45615609488078</v>
      </c>
      <c r="JJ229" s="449">
        <v>228.58825049538819</v>
      </c>
      <c r="JK229" s="449">
        <v>228.7204212734857</v>
      </c>
      <c r="JL229" s="449">
        <v>228.8526684733352</v>
      </c>
      <c r="JM229" s="449">
        <v>228.98499213912413</v>
      </c>
      <c r="JN229" s="449">
        <v>229.10037700597709</v>
      </c>
      <c r="JO229" s="449">
        <v>229.21582001492649</v>
      </c>
      <c r="JP229" s="449">
        <v>229.33132119526999</v>
      </c>
      <c r="JQ229" s="449">
        <v>229.44688057631996</v>
      </c>
      <c r="JR229" s="449">
        <v>229.56249818740358</v>
      </c>
      <c r="JS229" s="449">
        <v>229.6781740578628</v>
      </c>
      <c r="JT229" s="449">
        <v>229.79390821705434</v>
      </c>
      <c r="JU229" s="449">
        <v>229.90970069434965</v>
      </c>
      <c r="JV229" s="449">
        <v>230.02555151913518</v>
      </c>
      <c r="JW229" s="449">
        <v>230.14146072081198</v>
      </c>
      <c r="JX229" s="449">
        <v>230.25742832879604</v>
      </c>
      <c r="JY229" s="449">
        <v>230.37345437251827</v>
      </c>
      <c r="JZ229" s="449">
        <v>230.47042193074344</v>
      </c>
      <c r="KA229" s="449">
        <v>230.56743030403288</v>
      </c>
      <c r="KB229" s="449">
        <v>230.66447950956632</v>
      </c>
      <c r="KC229" s="449">
        <v>230.76156956453059</v>
      </c>
      <c r="KD229" s="449">
        <v>230.85870048611977</v>
      </c>
      <c r="KE229" s="449">
        <v>230.95587229153526</v>
      </c>
      <c r="KF229" s="449">
        <v>231.05308499798565</v>
      </c>
      <c r="KG229" s="449">
        <v>231.1503386226868</v>
      </c>
      <c r="KH229" s="449">
        <v>231.24763318286182</v>
      </c>
      <c r="KI229" s="449">
        <v>231.34496869574099</v>
      </c>
      <c r="KJ229" s="449">
        <v>231.44234517856196</v>
      </c>
      <c r="KK229" s="449">
        <v>231.53976264856928</v>
      </c>
      <c r="KL229" s="449">
        <v>231.61829550859085</v>
      </c>
      <c r="KM229" s="449">
        <v>231.69685500511767</v>
      </c>
      <c r="KN229" s="449">
        <v>231.77544114718424</v>
      </c>
      <c r="KO229" s="449">
        <v>231.85405394382803</v>
      </c>
      <c r="KP229" s="449">
        <v>231.93269340408972</v>
      </c>
      <c r="KQ229" s="449">
        <v>232.01135953701296</v>
      </c>
      <c r="KR229" s="449">
        <v>232.09005235164449</v>
      </c>
      <c r="KS229" s="449">
        <v>232.16877185703413</v>
      </c>
      <c r="KT229" s="449">
        <v>232.24751806223475</v>
      </c>
      <c r="KU229" s="449">
        <v>232.32629097630229</v>
      </c>
      <c r="KV229" s="449">
        <v>232.40509060829578</v>
      </c>
      <c r="KW229" s="449">
        <v>232.48391696727725</v>
      </c>
      <c r="KX229" s="449">
        <v>232.54399819252112</v>
      </c>
      <c r="KY229" s="449">
        <v>232.60409494466106</v>
      </c>
      <c r="KZ229" s="449">
        <v>232.6642072277098</v>
      </c>
      <c r="LA229" s="449">
        <v>232.72433504568096</v>
      </c>
      <c r="LB229" s="449">
        <v>232.78447840258926</v>
      </c>
      <c r="LC229" s="449">
        <v>232.84463730245045</v>
      </c>
      <c r="LD229" s="449">
        <v>232.90481174928138</v>
      </c>
      <c r="LE229" s="449">
        <v>232.96500174709985</v>
      </c>
      <c r="LF229" s="449">
        <v>233.02520729992469</v>
      </c>
      <c r="LG229" s="449">
        <v>233.08542841177589</v>
      </c>
      <c r="LH229" s="449">
        <v>233.14566508667431</v>
      </c>
      <c r="LI229" s="449">
        <v>233.20591732864219</v>
      </c>
      <c r="LJ229" s="449">
        <v>233.24753033176538</v>
      </c>
      <c r="LK229" s="449">
        <v>233.28915076026635</v>
      </c>
      <c r="LL229" s="449">
        <v>233.33077861547008</v>
      </c>
      <c r="LM229" s="449">
        <v>233.37241389870169</v>
      </c>
      <c r="LN229" s="449">
        <v>233.4140566112867</v>
      </c>
      <c r="LO229" s="449">
        <v>233.45570675455082</v>
      </c>
      <c r="LP229" s="449">
        <v>233.49736432981987</v>
      </c>
      <c r="LQ229" s="449">
        <v>233.53902933842011</v>
      </c>
      <c r="LR229" s="449">
        <v>233.58070178167787</v>
      </c>
      <c r="LS229" s="449">
        <v>233.62238166091984</v>
      </c>
      <c r="LT229" s="449">
        <v>233.66406897747282</v>
      </c>
      <c r="LU229" s="449">
        <v>233.70576373266405</v>
      </c>
      <c r="LV229" s="449">
        <v>233.7288921768822</v>
      </c>
      <c r="LW229" s="449">
        <v>233.7520229099824</v>
      </c>
      <c r="LX229" s="449">
        <v>233.77515593219115</v>
      </c>
      <c r="LY229" s="449">
        <v>233.79829124373506</v>
      </c>
      <c r="LZ229" s="449">
        <v>233.82142884484063</v>
      </c>
      <c r="MA229" s="449">
        <v>233.84456873573447</v>
      </c>
      <c r="MB229" s="449">
        <v>233.86771091664323</v>
      </c>
      <c r="MC229" s="449">
        <v>233.89085538779344</v>
      </c>
      <c r="MD229" s="449">
        <v>233.91400214941186</v>
      </c>
      <c r="ME229" s="449">
        <v>233.93715120172507</v>
      </c>
      <c r="MF229" s="449">
        <v>233.96030254495983</v>
      </c>
      <c r="MG229" s="449">
        <v>233.98345617934291</v>
      </c>
      <c r="MH229" s="449">
        <v>233.98808388335959</v>
      </c>
      <c r="MI229" s="449">
        <v>233.99271167890259</v>
      </c>
      <c r="MJ229" s="449">
        <v>233.99733956597373</v>
      </c>
      <c r="MK229" s="449">
        <v>234.0019675445748</v>
      </c>
      <c r="ML229" s="449">
        <v>234.00659561470766</v>
      </c>
      <c r="MM229" s="449">
        <v>234.01122377637401</v>
      </c>
      <c r="MN229" s="449">
        <v>234.01585202957577</v>
      </c>
      <c r="MO229" s="449">
        <v>234.0204803743147</v>
      </c>
      <c r="MP229" s="449">
        <v>234.02510881059266</v>
      </c>
      <c r="MQ229" s="449">
        <v>234.02973733841137</v>
      </c>
      <c r="MR229" s="449">
        <v>234.03436595777274</v>
      </c>
      <c r="MS229" s="449">
        <v>234.03899466867867</v>
      </c>
      <c r="MT229" s="449">
        <v>234.02510551381985</v>
      </c>
      <c r="MU229" s="449">
        <v>234.01121718321951</v>
      </c>
      <c r="MV229" s="449">
        <v>233.99732967682866</v>
      </c>
      <c r="MW229" s="449">
        <v>233.98344299459848</v>
      </c>
      <c r="MX229" s="449">
        <v>233.96955713648001</v>
      </c>
      <c r="MY229" s="449">
        <v>233.95567210242439</v>
      </c>
      <c r="MZ229" s="449">
        <v>233.94178789238265</v>
      </c>
      <c r="NA229" s="449">
        <v>233.92790450630594</v>
      </c>
      <c r="NB229" s="449">
        <v>233.91402194414536</v>
      </c>
      <c r="NC229" s="449">
        <v>233.90014020585195</v>
      </c>
      <c r="ND229" s="449">
        <v>233.88625929137689</v>
      </c>
      <c r="NE229" s="449">
        <v>233.87237920067136</v>
      </c>
      <c r="NF229" s="449">
        <v>233.83995703888462</v>
      </c>
      <c r="NG229" s="449">
        <v>233.80753937184235</v>
      </c>
      <c r="NH229" s="449">
        <v>233.77512619892141</v>
      </c>
      <c r="NI229" s="449">
        <v>233.74271751949874</v>
      </c>
      <c r="NJ229" s="449">
        <v>233.71031333295142</v>
      </c>
      <c r="NK229" s="449">
        <v>233.67791363865658</v>
      </c>
      <c r="NL229" s="449">
        <v>233.64551843599148</v>
      </c>
      <c r="NM229" s="449">
        <v>233.61312772433342</v>
      </c>
      <c r="NN229" s="449">
        <v>233.58074150305984</v>
      </c>
      <c r="NO229" s="449">
        <v>233.54835977154812</v>
      </c>
      <c r="NP229" s="449">
        <v>233.51598252917597</v>
      </c>
      <c r="NQ229" s="449">
        <v>233.48360977532104</v>
      </c>
      <c r="NR229" s="449">
        <v>233.43263833672484</v>
      </c>
      <c r="NS229" s="449">
        <v>233.38167802562296</v>
      </c>
      <c r="NT229" s="449">
        <v>233.33072883958627</v>
      </c>
      <c r="NU229" s="449">
        <v>233.27979077618602</v>
      </c>
      <c r="NV229" s="449">
        <v>233.22886383299405</v>
      </c>
      <c r="NW229" s="449">
        <v>233.17794800758273</v>
      </c>
      <c r="NX229" s="449">
        <v>233.12704329752498</v>
      </c>
      <c r="NY229" s="449">
        <v>233.0761497003941</v>
      </c>
      <c r="NZ229" s="449">
        <v>233.02526721376421</v>
      </c>
      <c r="OA229" s="449">
        <v>232.97439583520972</v>
      </c>
      <c r="OB229" s="449">
        <v>232.92353556230566</v>
      </c>
      <c r="OC229" s="449">
        <v>232.87268639262766</v>
      </c>
      <c r="OD229" s="449">
        <v>0</v>
      </c>
      <c r="OE229" s="449">
        <v>0</v>
      </c>
      <c r="OF229" s="449">
        <v>0</v>
      </c>
      <c r="OG229" s="449">
        <v>0</v>
      </c>
      <c r="OH229" s="449">
        <v>0</v>
      </c>
      <c r="OI229" s="449">
        <v>0</v>
      </c>
      <c r="OJ229" s="449">
        <v>0</v>
      </c>
      <c r="OK229" s="449">
        <v>0</v>
      </c>
      <c r="OL229" s="449">
        <v>0</v>
      </c>
      <c r="OM229" s="449">
        <v>0</v>
      </c>
      <c r="ON229" s="449">
        <v>0</v>
      </c>
      <c r="OO229" s="43"/>
    </row>
    <row r="230" spans="2:405" ht="12.75" customHeight="1" outlineLevel="1">
      <c r="B230" s="39"/>
      <c r="C230" s="489" t="b">
        <v>1</v>
      </c>
      <c r="D230" s="8">
        <v>48</v>
      </c>
      <c r="E230" s="602" t="s">
        <v>67</v>
      </c>
      <c r="F230" s="123"/>
      <c r="G230" s="497"/>
      <c r="H230" s="498"/>
      <c r="I230" s="196"/>
      <c r="J230" s="196"/>
      <c r="K230" s="449"/>
      <c r="L230" s="449"/>
      <c r="M230" s="449"/>
      <c r="N230" s="449"/>
      <c r="O230" s="449"/>
      <c r="P230" s="449"/>
      <c r="Q230" s="449"/>
      <c r="R230" s="449"/>
      <c r="S230" s="449"/>
      <c r="T230" s="449"/>
      <c r="U230" s="449"/>
      <c r="V230" s="449"/>
      <c r="W230" s="449"/>
      <c r="X230" s="449"/>
      <c r="Y230" s="449"/>
      <c r="Z230" s="449"/>
      <c r="AA230" s="449"/>
      <c r="AB230" s="449"/>
      <c r="AC230" s="449"/>
      <c r="AD230" s="449"/>
      <c r="AE230" s="449"/>
      <c r="AF230" s="449"/>
      <c r="AG230" s="449">
        <v>128.0719631990257</v>
      </c>
      <c r="AH230" s="449">
        <v>131.64908148862497</v>
      </c>
      <c r="AI230" s="449">
        <v>135.32611060131279</v>
      </c>
      <c r="AJ230" s="449">
        <v>139.10584109970472</v>
      </c>
      <c r="AK230" s="449">
        <v>142.99114148831958</v>
      </c>
      <c r="AL230" s="449">
        <v>146.98496039053842</v>
      </c>
      <c r="AM230" s="449">
        <v>151.09032878636714</v>
      </c>
      <c r="AN230" s="449">
        <v>155.31036231270096</v>
      </c>
      <c r="AO230" s="449">
        <v>159.64826362783654</v>
      </c>
      <c r="AP230" s="449">
        <v>164.10732484202617</v>
      </c>
      <c r="AQ230" s="449">
        <v>168.69093001591861</v>
      </c>
      <c r="AR230" s="449">
        <v>173.4025577287828</v>
      </c>
      <c r="AS230" s="449">
        <v>178.24578371846331</v>
      </c>
      <c r="AT230" s="449">
        <v>185.7867903686352</v>
      </c>
      <c r="AU230" s="449">
        <v>193.64683279127584</v>
      </c>
      <c r="AV230" s="449">
        <v>201.83940836529464</v>
      </c>
      <c r="AW230" s="449">
        <v>210.37858550035403</v>
      </c>
      <c r="AX230" s="449">
        <v>219.27902779534659</v>
      </c>
      <c r="AY230" s="449">
        <v>228.55601921894029</v>
      </c>
      <c r="AZ230" s="449">
        <v>238.22549035543091</v>
      </c>
      <c r="BA230" s="449">
        <v>248.30404576097263</v>
      </c>
      <c r="BB230" s="449">
        <v>258.80899247716309</v>
      </c>
      <c r="BC230" s="449">
        <v>269.75836975094586</v>
      </c>
      <c r="BD230" s="449">
        <v>281.1709800118677</v>
      </c>
      <c r="BE230" s="449">
        <v>293.06642115988325</v>
      </c>
      <c r="BF230" s="449">
        <v>303.34109297811824</v>
      </c>
      <c r="BG230" s="449">
        <v>313.97598648451049</v>
      </c>
      <c r="BH230" s="449">
        <v>324.98373076025251</v>
      </c>
      <c r="BI230" s="449">
        <v>336.37739765191452</v>
      </c>
      <c r="BJ230" s="449">
        <v>348.17051729444023</v>
      </c>
      <c r="BK230" s="449">
        <v>360.37709417836737</v>
      </c>
      <c r="BL230" s="449">
        <v>373.01162378035076</v>
      </c>
      <c r="BM230" s="449">
        <v>386.08910977673918</v>
      </c>
      <c r="BN230" s="449">
        <v>399.62508186064542</v>
      </c>
      <c r="BO230" s="449">
        <v>413.63561418366913</v>
      </c>
      <c r="BP230" s="449">
        <v>428.13734444417099</v>
      </c>
      <c r="BQ230" s="449">
        <v>443.1474936447666</v>
      </c>
      <c r="BR230" s="449">
        <v>449.52751110037929</v>
      </c>
      <c r="BS230" s="449">
        <v>455.99938199828301</v>
      </c>
      <c r="BT230" s="449">
        <v>462.56442875725168</v>
      </c>
      <c r="BU230" s="449">
        <v>469.22399283499061</v>
      </c>
      <c r="BV230" s="449">
        <v>475.97943500224181</v>
      </c>
      <c r="BW230" s="449">
        <v>482.8321356208337</v>
      </c>
      <c r="BX230" s="449">
        <v>489.78349492573597</v>
      </c>
      <c r="BY230" s="449">
        <v>496.83493331117359</v>
      </c>
      <c r="BZ230" s="449">
        <v>503.98789162086092</v>
      </c>
      <c r="CA230" s="449">
        <v>511.24383144241409</v>
      </c>
      <c r="CB230" s="449">
        <v>518.60423540600186</v>
      </c>
      <c r="CC230" s="449">
        <v>526.07060748729612</v>
      </c>
      <c r="CD230" s="449">
        <v>525.98329046207562</v>
      </c>
      <c r="CE230" s="449">
        <v>525.89598792970605</v>
      </c>
      <c r="CF230" s="449">
        <v>525.8086998877817</v>
      </c>
      <c r="CG230" s="449">
        <v>525.72142633389785</v>
      </c>
      <c r="CH230" s="449">
        <v>525.63416726564958</v>
      </c>
      <c r="CI230" s="449">
        <v>525.54692268063241</v>
      </c>
      <c r="CJ230" s="449">
        <v>525.45969257644276</v>
      </c>
      <c r="CK230" s="449">
        <v>525.37247695067674</v>
      </c>
      <c r="CL230" s="449">
        <v>525.28527580093146</v>
      </c>
      <c r="CM230" s="449">
        <v>525.19808912480426</v>
      </c>
      <c r="CN230" s="449">
        <v>525.1109169198927</v>
      </c>
      <c r="CO230" s="449">
        <v>525.02375918379425</v>
      </c>
      <c r="CP230" s="449">
        <v>524.93038719477954</v>
      </c>
      <c r="CQ230" s="449">
        <v>524.83703181135309</v>
      </c>
      <c r="CR230" s="449">
        <v>524.74369303056153</v>
      </c>
      <c r="CS230" s="449">
        <v>524.65037084945243</v>
      </c>
      <c r="CT230" s="449">
        <v>524.55706526507345</v>
      </c>
      <c r="CU230" s="449">
        <v>524.46377627447293</v>
      </c>
      <c r="CV230" s="449">
        <v>524.37050387470003</v>
      </c>
      <c r="CW230" s="449">
        <v>524.27724806280389</v>
      </c>
      <c r="CX230" s="449">
        <v>524.18400883583467</v>
      </c>
      <c r="CY230" s="449">
        <v>524.09078619084289</v>
      </c>
      <c r="CZ230" s="449">
        <v>523.99758012487928</v>
      </c>
      <c r="DA230" s="449">
        <v>523.90439063499548</v>
      </c>
      <c r="DB230" s="449">
        <v>523.80454332228851</v>
      </c>
      <c r="DC230" s="449">
        <v>523.7047150387898</v>
      </c>
      <c r="DD230" s="449">
        <v>523.60490578087308</v>
      </c>
      <c r="DE230" s="449">
        <v>523.50511554491209</v>
      </c>
      <c r="DF230" s="449">
        <v>523.40534432728168</v>
      </c>
      <c r="DG230" s="449">
        <v>523.3055921243573</v>
      </c>
      <c r="DH230" s="449">
        <v>523.20585893251507</v>
      </c>
      <c r="DI230" s="449">
        <v>523.1061447481319</v>
      </c>
      <c r="DJ230" s="449">
        <v>523.00644956758492</v>
      </c>
      <c r="DK230" s="449">
        <v>522.90677338725266</v>
      </c>
      <c r="DL230" s="449">
        <v>522.80711620351394</v>
      </c>
      <c r="DM230" s="449">
        <v>522.7074780127482</v>
      </c>
      <c r="DN230" s="449">
        <v>522.60070575965449</v>
      </c>
      <c r="DO230" s="449">
        <v>522.49395531668324</v>
      </c>
      <c r="DP230" s="449">
        <v>522.38722667937907</v>
      </c>
      <c r="DQ230" s="449">
        <v>522.28051984328806</v>
      </c>
      <c r="DR230" s="449">
        <v>522.17383480395665</v>
      </c>
      <c r="DS230" s="449">
        <v>522.06717155693275</v>
      </c>
      <c r="DT230" s="449">
        <v>521.96053009776472</v>
      </c>
      <c r="DU230" s="449">
        <v>521.85391042200195</v>
      </c>
      <c r="DV230" s="449">
        <v>521.74731252519484</v>
      </c>
      <c r="DW230" s="449">
        <v>521.64073640289485</v>
      </c>
      <c r="DX230" s="449">
        <v>521.53418205065384</v>
      </c>
      <c r="DY230" s="449">
        <v>521.42764946402508</v>
      </c>
      <c r="DZ230" s="449">
        <v>521.31347134911175</v>
      </c>
      <c r="EA230" s="449">
        <v>521.19931823602178</v>
      </c>
      <c r="EB230" s="449">
        <v>521.08519011928013</v>
      </c>
      <c r="EC230" s="449">
        <v>520.97108699341368</v>
      </c>
      <c r="ED230" s="449">
        <v>520.85700885295</v>
      </c>
      <c r="EE230" s="449">
        <v>520.74295569241769</v>
      </c>
      <c r="EF230" s="449">
        <v>520.62892750634728</v>
      </c>
      <c r="EG230" s="449">
        <v>520.51492428926986</v>
      </c>
      <c r="EH230" s="449">
        <v>520.40094603571799</v>
      </c>
      <c r="EI230" s="449">
        <v>520.28699274022529</v>
      </c>
      <c r="EJ230" s="449">
        <v>520.17306439732658</v>
      </c>
      <c r="EK230" s="449">
        <v>520.05916100155821</v>
      </c>
      <c r="EL230" s="449">
        <v>520.05916100155821</v>
      </c>
      <c r="EM230" s="449">
        <v>520.05916100155821</v>
      </c>
      <c r="EN230" s="449">
        <v>520.05916100155821</v>
      </c>
      <c r="EO230" s="449">
        <v>520.05916100155821</v>
      </c>
      <c r="EP230" s="449">
        <v>520.05916100155821</v>
      </c>
      <c r="EQ230" s="449">
        <v>520.05916100155821</v>
      </c>
      <c r="ER230" s="449">
        <v>520.05916100155821</v>
      </c>
      <c r="ES230" s="449">
        <v>520.05916100155821</v>
      </c>
      <c r="ET230" s="449">
        <v>520.05916100155821</v>
      </c>
      <c r="EU230" s="449">
        <v>520.05916100155821</v>
      </c>
      <c r="EV230" s="449">
        <v>520.05916100155821</v>
      </c>
      <c r="EW230" s="449">
        <v>520.05916100155821</v>
      </c>
      <c r="EX230" s="449">
        <v>519.38342276796095</v>
      </c>
      <c r="EY230" s="449">
        <v>518.70856255400952</v>
      </c>
      <c r="EZ230" s="449">
        <v>518.03457921885013</v>
      </c>
      <c r="FA230" s="449">
        <v>517.36147162311136</v>
      </c>
      <c r="FB230" s="449">
        <v>516.68923862890244</v>
      </c>
      <c r="FC230" s="449">
        <v>516.01787909981078</v>
      </c>
      <c r="FD230" s="449">
        <v>515.34739190090056</v>
      </c>
      <c r="FE230" s="449">
        <v>514.67777589871082</v>
      </c>
      <c r="FF230" s="449">
        <v>514.00902996125285</v>
      </c>
      <c r="FG230" s="449">
        <v>513.34115295800916</v>
      </c>
      <c r="FH230" s="449">
        <v>512.67414375993144</v>
      </c>
      <c r="FI230" s="449">
        <v>512.00800123943827</v>
      </c>
      <c r="FJ230" s="449">
        <v>512.33502228181533</v>
      </c>
      <c r="FK230" s="449">
        <v>512.66225219351054</v>
      </c>
      <c r="FL230" s="449">
        <v>512.9896911079295</v>
      </c>
      <c r="FM230" s="449">
        <v>513.31733915856285</v>
      </c>
      <c r="FN230" s="449">
        <v>513.64519647898646</v>
      </c>
      <c r="FO230" s="449">
        <v>513.97326320286163</v>
      </c>
      <c r="FP230" s="449">
        <v>514.301539463935</v>
      </c>
      <c r="FQ230" s="449">
        <v>514.63002539603849</v>
      </c>
      <c r="FR230" s="449">
        <v>514.95872113308974</v>
      </c>
      <c r="FS230" s="449">
        <v>515.28762680909165</v>
      </c>
      <c r="FT230" s="449">
        <v>515.61674255813307</v>
      </c>
      <c r="FU230" s="449">
        <v>515.94606851438823</v>
      </c>
      <c r="FV230" s="449">
        <v>516.25136708177445</v>
      </c>
      <c r="FW230" s="449">
        <v>516.55684630218025</v>
      </c>
      <c r="FX230" s="449">
        <v>516.86250628250264</v>
      </c>
      <c r="FY230" s="449">
        <v>517.16834712970217</v>
      </c>
      <c r="FZ230" s="449">
        <v>517.47436895080227</v>
      </c>
      <c r="GA230" s="449">
        <v>517.78057185288981</v>
      </c>
      <c r="GB230" s="449">
        <v>518.08695594311507</v>
      </c>
      <c r="GC230" s="449">
        <v>518.3935213286918</v>
      </c>
      <c r="GD230" s="449">
        <v>518.70026811689706</v>
      </c>
      <c r="GE230" s="449">
        <v>519.00719641507158</v>
      </c>
      <c r="GF230" s="449">
        <v>519.31430633061927</v>
      </c>
      <c r="GG230" s="449">
        <v>519.62159797100821</v>
      </c>
      <c r="GH230" s="449">
        <v>519.90516130052038</v>
      </c>
      <c r="GI230" s="449">
        <v>520.18887937371949</v>
      </c>
      <c r="GJ230" s="449">
        <v>520.47275227505065</v>
      </c>
      <c r="GK230" s="449">
        <v>520.75678008900559</v>
      </c>
      <c r="GL230" s="449">
        <v>521.04096290012171</v>
      </c>
      <c r="GM230" s="449">
        <v>521.32530079298283</v>
      </c>
      <c r="GN230" s="449">
        <v>521.60979385221856</v>
      </c>
      <c r="GO230" s="449">
        <v>521.89444216250524</v>
      </c>
      <c r="GP230" s="449">
        <v>522.17924580856493</v>
      </c>
      <c r="GQ230" s="449">
        <v>522.46420487516616</v>
      </c>
      <c r="GR230" s="449">
        <v>522.74931944712353</v>
      </c>
      <c r="GS230" s="449">
        <v>523.03458960929811</v>
      </c>
      <c r="GT230" s="449">
        <v>523.29398778624375</v>
      </c>
      <c r="GU230" s="449">
        <v>523.55351461130476</v>
      </c>
      <c r="GV230" s="449">
        <v>523.81317014828392</v>
      </c>
      <c r="GW230" s="449">
        <v>524.07295446101557</v>
      </c>
      <c r="GX230" s="449">
        <v>524.33286761336603</v>
      </c>
      <c r="GY230" s="449">
        <v>524.59290966923311</v>
      </c>
      <c r="GZ230" s="449">
        <v>524.8530806925462</v>
      </c>
      <c r="HA230" s="449">
        <v>525.11338074726655</v>
      </c>
      <c r="HB230" s="449">
        <v>525.3738098973871</v>
      </c>
      <c r="HC230" s="449">
        <v>525.63436820693244</v>
      </c>
      <c r="HD230" s="449">
        <v>525.89505573995916</v>
      </c>
      <c r="HE230" s="449">
        <v>526.15587256055483</v>
      </c>
      <c r="HF230" s="449">
        <v>526.39351012432007</v>
      </c>
      <c r="HG230" s="449">
        <v>526.63125501675859</v>
      </c>
      <c r="HH230" s="449">
        <v>526.86910728634507</v>
      </c>
      <c r="HI230" s="449">
        <v>527.10706698157639</v>
      </c>
      <c r="HJ230" s="449">
        <v>527.34513415097103</v>
      </c>
      <c r="HK230" s="449">
        <v>527.58330884306986</v>
      </c>
      <c r="HL230" s="449">
        <v>527.82159110643511</v>
      </c>
      <c r="HM230" s="449">
        <v>528.05998098965131</v>
      </c>
      <c r="HN230" s="449">
        <v>528.2984785413247</v>
      </c>
      <c r="HO230" s="449">
        <v>528.53708381008357</v>
      </c>
      <c r="HP230" s="449">
        <v>528.77579684457851</v>
      </c>
      <c r="HQ230" s="449">
        <v>529.01461769348145</v>
      </c>
      <c r="HR230" s="449">
        <v>529.22806309759096</v>
      </c>
      <c r="HS230" s="449">
        <v>529.44159462208165</v>
      </c>
      <c r="HT230" s="449">
        <v>529.655212301701</v>
      </c>
      <c r="HU230" s="449">
        <v>529.8689161712108</v>
      </c>
      <c r="HV230" s="449">
        <v>530.08270626538695</v>
      </c>
      <c r="HW230" s="449">
        <v>530.29658261901875</v>
      </c>
      <c r="HX230" s="449">
        <v>530.51054526691007</v>
      </c>
      <c r="HY230" s="449">
        <v>530.72459424387898</v>
      </c>
      <c r="HZ230" s="449">
        <v>530.93872958475674</v>
      </c>
      <c r="IA230" s="449">
        <v>531.15295132438973</v>
      </c>
      <c r="IB230" s="449">
        <v>531.36725949763775</v>
      </c>
      <c r="IC230" s="449">
        <v>531.58165413937468</v>
      </c>
      <c r="ID230" s="449">
        <v>531.76847235383286</v>
      </c>
      <c r="IE230" s="449">
        <v>531.95535622338821</v>
      </c>
      <c r="IF230" s="449">
        <v>532.14230577111471</v>
      </c>
      <c r="IG230" s="449">
        <v>532.32932102009408</v>
      </c>
      <c r="IH230" s="449">
        <v>532.51640199341637</v>
      </c>
      <c r="II230" s="449">
        <v>532.70354871417942</v>
      </c>
      <c r="IJ230" s="449">
        <v>532.89076120548964</v>
      </c>
      <c r="IK230" s="449">
        <v>533.07803949046126</v>
      </c>
      <c r="IL230" s="449">
        <v>533.26538359221661</v>
      </c>
      <c r="IM230" s="449">
        <v>533.45279353388639</v>
      </c>
      <c r="IN230" s="449">
        <v>533.64026933860919</v>
      </c>
      <c r="IO230" s="449">
        <v>533.8278110295314</v>
      </c>
      <c r="IP230" s="449">
        <v>533.98798620950856</v>
      </c>
      <c r="IQ230" s="449">
        <v>534.14820945009217</v>
      </c>
      <c r="IR230" s="449">
        <v>534.30848076570271</v>
      </c>
      <c r="IS230" s="449">
        <v>534.46880017076501</v>
      </c>
      <c r="IT230" s="449">
        <v>534.62916767970842</v>
      </c>
      <c r="IU230" s="449">
        <v>534.78958330696662</v>
      </c>
      <c r="IV230" s="449">
        <v>534.95004706697739</v>
      </c>
      <c r="IW230" s="449">
        <v>535.11055897418305</v>
      </c>
      <c r="IX230" s="449">
        <v>535.27111904303024</v>
      </c>
      <c r="IY230" s="449">
        <v>535.43172728796969</v>
      </c>
      <c r="IZ230" s="449">
        <v>535.59238372345658</v>
      </c>
      <c r="JA230" s="449">
        <v>535.75308836395152</v>
      </c>
      <c r="JB230" s="449">
        <v>535.88660501922743</v>
      </c>
      <c r="JC230" s="449">
        <v>536.02015494859484</v>
      </c>
      <c r="JD230" s="449">
        <v>536.15373816034605</v>
      </c>
      <c r="JE230" s="449">
        <v>536.28735466277533</v>
      </c>
      <c r="JF230" s="449">
        <v>536.4210044641793</v>
      </c>
      <c r="JG230" s="449">
        <v>536.55468757285632</v>
      </c>
      <c r="JH230" s="449">
        <v>536.68840399710723</v>
      </c>
      <c r="JI230" s="449">
        <v>536.82215374523446</v>
      </c>
      <c r="JJ230" s="449">
        <v>536.95593682554306</v>
      </c>
      <c r="JK230" s="449">
        <v>537.08975324633946</v>
      </c>
      <c r="JL230" s="449">
        <v>537.22360301593267</v>
      </c>
      <c r="JM230" s="449">
        <v>537.3574861426348</v>
      </c>
      <c r="JN230" s="449">
        <v>537.46432907722169</v>
      </c>
      <c r="JO230" s="449">
        <v>537.57119325541805</v>
      </c>
      <c r="JP230" s="449">
        <v>537.67807868144814</v>
      </c>
      <c r="JQ230" s="449">
        <v>537.78498535953645</v>
      </c>
      <c r="JR230" s="449">
        <v>537.89191329390849</v>
      </c>
      <c r="JS230" s="449">
        <v>537.99886248879068</v>
      </c>
      <c r="JT230" s="449">
        <v>538.10583294841024</v>
      </c>
      <c r="JU230" s="449">
        <v>538.2128246769953</v>
      </c>
      <c r="JV230" s="449">
        <v>538.31983767877466</v>
      </c>
      <c r="JW230" s="449">
        <v>538.42687195797828</v>
      </c>
      <c r="JX230" s="449">
        <v>538.53392751883655</v>
      </c>
      <c r="JY230" s="449">
        <v>538.64100436558147</v>
      </c>
      <c r="JZ230" s="449">
        <v>538.7211586200616</v>
      </c>
      <c r="KA230" s="449">
        <v>538.80132480216037</v>
      </c>
      <c r="KB230" s="449">
        <v>538.88150291365264</v>
      </c>
      <c r="KC230" s="449">
        <v>538.96169295631398</v>
      </c>
      <c r="KD230" s="449">
        <v>539.0418949319195</v>
      </c>
      <c r="KE230" s="449">
        <v>539.1221088422451</v>
      </c>
      <c r="KF230" s="449">
        <v>539.20233468906645</v>
      </c>
      <c r="KG230" s="449">
        <v>539.28257247416013</v>
      </c>
      <c r="KH230" s="449">
        <v>539.36282219930251</v>
      </c>
      <c r="KI230" s="449">
        <v>539.4430838662704</v>
      </c>
      <c r="KJ230" s="449">
        <v>539.52335747684094</v>
      </c>
      <c r="KK230" s="449">
        <v>539.60364303279152</v>
      </c>
      <c r="KL230" s="449">
        <v>539.65466551015777</v>
      </c>
      <c r="KM230" s="449">
        <v>539.70569281197879</v>
      </c>
      <c r="KN230" s="449">
        <v>539.75672493871014</v>
      </c>
      <c r="KO230" s="449">
        <v>539.80776189080837</v>
      </c>
      <c r="KP230" s="449">
        <v>539.85880366872982</v>
      </c>
      <c r="KQ230" s="449">
        <v>539.90985027293061</v>
      </c>
      <c r="KR230" s="449">
        <v>539.96090170386708</v>
      </c>
      <c r="KS230" s="449">
        <v>540.0119579619959</v>
      </c>
      <c r="KT230" s="449">
        <v>540.06301904777308</v>
      </c>
      <c r="KU230" s="449">
        <v>540.11408496165541</v>
      </c>
      <c r="KV230" s="449">
        <v>540.16515570409956</v>
      </c>
      <c r="KW230" s="449">
        <v>540.21623127556154</v>
      </c>
      <c r="KX230" s="449">
        <v>540.24053431856396</v>
      </c>
      <c r="KY230" s="449">
        <v>540.26483845490247</v>
      </c>
      <c r="KZ230" s="449">
        <v>540.2891436846262</v>
      </c>
      <c r="LA230" s="449">
        <v>540.31345000778447</v>
      </c>
      <c r="LB230" s="449">
        <v>540.33775742442629</v>
      </c>
      <c r="LC230" s="449">
        <v>540.36206593460099</v>
      </c>
      <c r="LD230" s="449">
        <v>540.38637553835781</v>
      </c>
      <c r="LE230" s="449">
        <v>540.41068623574574</v>
      </c>
      <c r="LF230" s="449">
        <v>540.43499802681424</v>
      </c>
      <c r="LG230" s="449">
        <v>540.45931091161231</v>
      </c>
      <c r="LH230" s="449">
        <v>540.48362489018916</v>
      </c>
      <c r="LI230" s="449">
        <v>540.50793996259483</v>
      </c>
      <c r="LJ230" s="449">
        <v>540.50550899673669</v>
      </c>
      <c r="LK230" s="449">
        <v>540.50307804181193</v>
      </c>
      <c r="LL230" s="449">
        <v>540.50064709782055</v>
      </c>
      <c r="LM230" s="449">
        <v>540.49821616476254</v>
      </c>
      <c r="LN230" s="449">
        <v>540.49578524263768</v>
      </c>
      <c r="LO230" s="449">
        <v>540.49335433144608</v>
      </c>
      <c r="LP230" s="449">
        <v>540.49092343118764</v>
      </c>
      <c r="LQ230" s="449">
        <v>540.48849254186246</v>
      </c>
      <c r="LR230" s="449">
        <v>540.48606166347008</v>
      </c>
      <c r="LS230" s="449">
        <v>540.48363079601097</v>
      </c>
      <c r="LT230" s="449">
        <v>540.48119993948467</v>
      </c>
      <c r="LU230" s="449">
        <v>540.4787690938914</v>
      </c>
      <c r="LV230" s="449">
        <v>540.44715715225436</v>
      </c>
      <c r="LW230" s="449">
        <v>540.41554705956128</v>
      </c>
      <c r="LX230" s="449">
        <v>540.38393881570357</v>
      </c>
      <c r="LY230" s="449">
        <v>540.35233242057359</v>
      </c>
      <c r="LZ230" s="449">
        <v>540.32072787406287</v>
      </c>
      <c r="MA230" s="449">
        <v>540.28912517606341</v>
      </c>
      <c r="MB230" s="449">
        <v>540.25752432646698</v>
      </c>
      <c r="MC230" s="449">
        <v>540.22592532516569</v>
      </c>
      <c r="MD230" s="449">
        <v>540.1943281720512</v>
      </c>
      <c r="ME230" s="449">
        <v>540.16273286701551</v>
      </c>
      <c r="MF230" s="449">
        <v>540.13113940995061</v>
      </c>
      <c r="MG230" s="449">
        <v>540.09954780074816</v>
      </c>
      <c r="MH230" s="449">
        <v>540.04117137309015</v>
      </c>
      <c r="MI230" s="449">
        <v>539.98280125502333</v>
      </c>
      <c r="MJ230" s="449">
        <v>539.92443744586546</v>
      </c>
      <c r="MK230" s="449">
        <v>539.86607994493488</v>
      </c>
      <c r="ML230" s="449">
        <v>539.8077287515498</v>
      </c>
      <c r="MM230" s="449">
        <v>539.74938386502845</v>
      </c>
      <c r="MN230" s="449">
        <v>539.69104528468904</v>
      </c>
      <c r="MO230" s="449">
        <v>539.63271300984991</v>
      </c>
      <c r="MP230" s="449">
        <v>539.57438703982973</v>
      </c>
      <c r="MQ230" s="449">
        <v>539.51606737394695</v>
      </c>
      <c r="MR230" s="449">
        <v>539.45775401152025</v>
      </c>
      <c r="MS230" s="449">
        <v>539.39944695186819</v>
      </c>
      <c r="MT230" s="449">
        <v>539.31429135051803</v>
      </c>
      <c r="MU230" s="449">
        <v>539.229149192779</v>
      </c>
      <c r="MV230" s="449">
        <v>539.14402047652879</v>
      </c>
      <c r="MW230" s="449">
        <v>539.05890519964544</v>
      </c>
      <c r="MX230" s="449">
        <v>538.97380336000708</v>
      </c>
      <c r="MY230" s="449">
        <v>538.88871495549267</v>
      </c>
      <c r="MZ230" s="449">
        <v>538.80363998398093</v>
      </c>
      <c r="NA230" s="449">
        <v>538.71857844335136</v>
      </c>
      <c r="NB230" s="449">
        <v>538.63353033148326</v>
      </c>
      <c r="NC230" s="449">
        <v>538.54849564625692</v>
      </c>
      <c r="ND230" s="449">
        <v>538.46347438555267</v>
      </c>
      <c r="NE230" s="449">
        <v>538.37846654725161</v>
      </c>
      <c r="NF230" s="449">
        <v>538.26651694011082</v>
      </c>
      <c r="NG230" s="449">
        <v>538.15459061160254</v>
      </c>
      <c r="NH230" s="449">
        <v>538.04268755688645</v>
      </c>
      <c r="NI230" s="449">
        <v>537.930807771123</v>
      </c>
      <c r="NJ230" s="449">
        <v>537.81895124947357</v>
      </c>
      <c r="NK230" s="449">
        <v>537.70711798710079</v>
      </c>
      <c r="NL230" s="449">
        <v>537.59530797916807</v>
      </c>
      <c r="NM230" s="449">
        <v>537.48352122083986</v>
      </c>
      <c r="NN230" s="449">
        <v>537.37175770728174</v>
      </c>
      <c r="NO230" s="449">
        <v>537.26001743366021</v>
      </c>
      <c r="NP230" s="449">
        <v>537.148300395143</v>
      </c>
      <c r="NQ230" s="449">
        <v>537.03660658689819</v>
      </c>
      <c r="NR230" s="449">
        <v>536.89784794300988</v>
      </c>
      <c r="NS230" s="449">
        <v>536.75912515135406</v>
      </c>
      <c r="NT230" s="449">
        <v>536.62043820266729</v>
      </c>
      <c r="NU230" s="449">
        <v>536.48178708768842</v>
      </c>
      <c r="NV230" s="449">
        <v>536.3431717971589</v>
      </c>
      <c r="NW230" s="449">
        <v>536.20459232182247</v>
      </c>
      <c r="NX230" s="449">
        <v>536.06604865242514</v>
      </c>
      <c r="NY230" s="449">
        <v>535.92754077971551</v>
      </c>
      <c r="NZ230" s="449">
        <v>535.7890686944445</v>
      </c>
      <c r="OA230" s="449">
        <v>535.65063238736548</v>
      </c>
      <c r="OB230" s="449">
        <v>535.51223184923401</v>
      </c>
      <c r="OC230" s="449">
        <v>535.37386707080816</v>
      </c>
      <c r="OD230" s="449">
        <v>0</v>
      </c>
      <c r="OE230" s="449">
        <v>0</v>
      </c>
      <c r="OF230" s="449">
        <v>0</v>
      </c>
      <c r="OG230" s="449">
        <v>0</v>
      </c>
      <c r="OH230" s="449">
        <v>0</v>
      </c>
      <c r="OI230" s="449">
        <v>0</v>
      </c>
      <c r="OJ230" s="449">
        <v>0</v>
      </c>
      <c r="OK230" s="449">
        <v>0</v>
      </c>
      <c r="OL230" s="449">
        <v>0</v>
      </c>
      <c r="OM230" s="449">
        <v>0</v>
      </c>
      <c r="ON230" s="449">
        <v>0</v>
      </c>
      <c r="OO230" s="60"/>
    </row>
    <row r="231" spans="2:405" ht="12.75" customHeight="1" outlineLevel="1">
      <c r="B231" s="39"/>
      <c r="C231" s="489" t="b">
        <v>1</v>
      </c>
      <c r="D231" s="8">
        <v>49</v>
      </c>
      <c r="E231" s="602" t="s">
        <v>68</v>
      </c>
      <c r="F231" s="123"/>
      <c r="G231" s="497"/>
      <c r="H231" s="498"/>
      <c r="I231" s="196"/>
      <c r="J231" s="196"/>
      <c r="K231" s="449"/>
      <c r="L231" s="449"/>
      <c r="M231" s="449"/>
      <c r="N231" s="449"/>
      <c r="O231" s="449"/>
      <c r="P231" s="449"/>
      <c r="Q231" s="449"/>
      <c r="R231" s="449"/>
      <c r="S231" s="449"/>
      <c r="T231" s="449"/>
      <c r="U231" s="449"/>
      <c r="V231" s="449"/>
      <c r="W231" s="449"/>
      <c r="X231" s="449"/>
      <c r="Y231" s="449"/>
      <c r="Z231" s="449"/>
      <c r="AA231" s="449"/>
      <c r="AB231" s="449"/>
      <c r="AC231" s="449"/>
      <c r="AD231" s="449"/>
      <c r="AE231" s="449"/>
      <c r="AF231" s="449"/>
      <c r="AG231" s="449">
        <v>0</v>
      </c>
      <c r="AH231" s="449">
        <v>0</v>
      </c>
      <c r="AI231" s="449">
        <v>0</v>
      </c>
      <c r="AJ231" s="449">
        <v>0</v>
      </c>
      <c r="AK231" s="449">
        <v>0</v>
      </c>
      <c r="AL231" s="449">
        <v>0</v>
      </c>
      <c r="AM231" s="449">
        <v>0</v>
      </c>
      <c r="AN231" s="449">
        <v>0</v>
      </c>
      <c r="AO231" s="449">
        <v>0</v>
      </c>
      <c r="AP231" s="449">
        <v>0</v>
      </c>
      <c r="AQ231" s="449">
        <v>0</v>
      </c>
      <c r="AR231" s="449">
        <v>0</v>
      </c>
      <c r="AS231" s="449">
        <v>4.6908285830262919</v>
      </c>
      <c r="AT231" s="449">
        <v>5.2046412040659877</v>
      </c>
      <c r="AU231" s="449">
        <v>5.7747345876334348</v>
      </c>
      <c r="AV231" s="449">
        <v>6.4072734795931767</v>
      </c>
      <c r="AW231" s="449">
        <v>7.1090978848124315</v>
      </c>
      <c r="AX231" s="449">
        <v>7.8877970320463886</v>
      </c>
      <c r="AY231" s="449">
        <v>8.7517914406099582</v>
      </c>
      <c r="AZ231" s="449">
        <v>9.7104239762698938</v>
      </c>
      <c r="BA231" s="449">
        <v>10.774060880996663</v>
      </c>
      <c r="BB231" s="449">
        <v>11.954203869068659</v>
      </c>
      <c r="BC231" s="449">
        <v>13.263614501687938</v>
      </c>
      <c r="BD231" s="449">
        <v>14.716452185041462</v>
      </c>
      <c r="BE231" s="449">
        <v>16.328427284059732</v>
      </c>
      <c r="BF231" s="449">
        <v>17.128793928099856</v>
      </c>
      <c r="BG231" s="449">
        <v>17.968391953934937</v>
      </c>
      <c r="BH231" s="449">
        <v>18.849144356893422</v>
      </c>
      <c r="BI231" s="449">
        <v>19.773068391309295</v>
      </c>
      <c r="BJ231" s="449">
        <v>20.742280190793348</v>
      </c>
      <c r="BK231" s="449">
        <v>21.758999614975256</v>
      </c>
      <c r="BL231" s="449">
        <v>22.825555333817167</v>
      </c>
      <c r="BM231" s="449">
        <v>23.944390161143982</v>
      </c>
      <c r="BN231" s="449">
        <v>25.118066649605975</v>
      </c>
      <c r="BO231" s="449">
        <v>26.349272959888353</v>
      </c>
      <c r="BP231" s="449">
        <v>27.640829017610514</v>
      </c>
      <c r="BQ231" s="449">
        <v>28.995692972016506</v>
      </c>
      <c r="BR231" s="449">
        <v>29.908836110317317</v>
      </c>
      <c r="BS231" s="449">
        <v>30.850736291666912</v>
      </c>
      <c r="BT231" s="449">
        <v>31.822299143551533</v>
      </c>
      <c r="BU231" s="449">
        <v>32.824458813814751</v>
      </c>
      <c r="BV231" s="449">
        <v>33.858178868831182</v>
      </c>
      <c r="BW231" s="449">
        <v>34.924453219965763</v>
      </c>
      <c r="BX231" s="449">
        <v>36.024307079209507</v>
      </c>
      <c r="BY231" s="449">
        <v>37.158797944910425</v>
      </c>
      <c r="BZ231" s="449">
        <v>38.329016618547506</v>
      </c>
      <c r="CA231" s="449">
        <v>39.536088253525222</v>
      </c>
      <c r="CB231" s="449">
        <v>40.78117343699725</v>
      </c>
      <c r="CC231" s="449">
        <v>42.065469305759102</v>
      </c>
      <c r="CD231" s="449">
        <v>42.065469305759102</v>
      </c>
      <c r="CE231" s="449">
        <v>42.065469305759102</v>
      </c>
      <c r="CF231" s="449">
        <v>42.065469305759102</v>
      </c>
      <c r="CG231" s="449">
        <v>42.065469305759102</v>
      </c>
      <c r="CH231" s="449">
        <v>42.065469305759102</v>
      </c>
      <c r="CI231" s="449">
        <v>42.065469305759102</v>
      </c>
      <c r="CJ231" s="449">
        <v>42.065469305759102</v>
      </c>
      <c r="CK231" s="449">
        <v>42.065469305759102</v>
      </c>
      <c r="CL231" s="449">
        <v>42.065469305759102</v>
      </c>
      <c r="CM231" s="449">
        <v>42.065469305759102</v>
      </c>
      <c r="CN231" s="449">
        <v>42.065469305759102</v>
      </c>
      <c r="CO231" s="449">
        <v>42.065469305759102</v>
      </c>
      <c r="CP231" s="449">
        <v>42.065469305759102</v>
      </c>
      <c r="CQ231" s="449">
        <v>42.065469305759102</v>
      </c>
      <c r="CR231" s="449">
        <v>42.065469305759102</v>
      </c>
      <c r="CS231" s="449">
        <v>42.065469305759102</v>
      </c>
      <c r="CT231" s="449">
        <v>42.065469305759102</v>
      </c>
      <c r="CU231" s="449">
        <v>42.065469305759102</v>
      </c>
      <c r="CV231" s="449">
        <v>42.065469305759102</v>
      </c>
      <c r="CW231" s="449">
        <v>42.065469305759102</v>
      </c>
      <c r="CX231" s="449">
        <v>42.065469305759102</v>
      </c>
      <c r="CY231" s="449">
        <v>42.065469305759102</v>
      </c>
      <c r="CZ231" s="449">
        <v>42.065469305759102</v>
      </c>
      <c r="DA231" s="449">
        <v>42.065469305759102</v>
      </c>
      <c r="DB231" s="449">
        <v>42.065469305759102</v>
      </c>
      <c r="DC231" s="449">
        <v>42.065469305759102</v>
      </c>
      <c r="DD231" s="449">
        <v>42.065469305759102</v>
      </c>
      <c r="DE231" s="449">
        <v>42.065469305759102</v>
      </c>
      <c r="DF231" s="449">
        <v>42.065469305759102</v>
      </c>
      <c r="DG231" s="449">
        <v>42.065469305759102</v>
      </c>
      <c r="DH231" s="449">
        <v>42.065469305759102</v>
      </c>
      <c r="DI231" s="449">
        <v>42.065469305759102</v>
      </c>
      <c r="DJ231" s="449">
        <v>42.065469305759102</v>
      </c>
      <c r="DK231" s="449">
        <v>42.065469305759102</v>
      </c>
      <c r="DL231" s="449">
        <v>42.065469305759102</v>
      </c>
      <c r="DM231" s="449">
        <v>42.065469305759102</v>
      </c>
      <c r="DN231" s="449">
        <v>42.065469305759102</v>
      </c>
      <c r="DO231" s="449">
        <v>42.065469305759102</v>
      </c>
      <c r="DP231" s="449">
        <v>42.065469305759102</v>
      </c>
      <c r="DQ231" s="449">
        <v>42.065469305759102</v>
      </c>
      <c r="DR231" s="449">
        <v>42.065469305759102</v>
      </c>
      <c r="DS231" s="449">
        <v>42.065469305759102</v>
      </c>
      <c r="DT231" s="449">
        <v>42.065469305759102</v>
      </c>
      <c r="DU231" s="449">
        <v>42.065469305759102</v>
      </c>
      <c r="DV231" s="449">
        <v>42.065469305759102</v>
      </c>
      <c r="DW231" s="449">
        <v>42.065469305759102</v>
      </c>
      <c r="DX231" s="449">
        <v>42.065469305759102</v>
      </c>
      <c r="DY231" s="449">
        <v>42.065469305759102</v>
      </c>
      <c r="DZ231" s="449">
        <v>42.065469305759102</v>
      </c>
      <c r="EA231" s="449">
        <v>42.065469305759102</v>
      </c>
      <c r="EB231" s="449">
        <v>42.065469305759102</v>
      </c>
      <c r="EC231" s="449">
        <v>42.065469305759102</v>
      </c>
      <c r="ED231" s="449">
        <v>42.065469305759102</v>
      </c>
      <c r="EE231" s="449">
        <v>42.065469305759102</v>
      </c>
      <c r="EF231" s="449">
        <v>42.065469305759102</v>
      </c>
      <c r="EG231" s="449">
        <v>42.065469305759102</v>
      </c>
      <c r="EH231" s="449">
        <v>42.065469305759102</v>
      </c>
      <c r="EI231" s="449">
        <v>42.065469305759102</v>
      </c>
      <c r="EJ231" s="449">
        <v>42.065469305759102</v>
      </c>
      <c r="EK231" s="449">
        <v>42.065469305759102</v>
      </c>
      <c r="EL231" s="449">
        <v>42.065469305759102</v>
      </c>
      <c r="EM231" s="449">
        <v>42.065469305759102</v>
      </c>
      <c r="EN231" s="449">
        <v>42.065469305759102</v>
      </c>
      <c r="EO231" s="449">
        <v>42.065469305759102</v>
      </c>
      <c r="EP231" s="449">
        <v>42.065469305759102</v>
      </c>
      <c r="EQ231" s="449">
        <v>42.065469305759102</v>
      </c>
      <c r="ER231" s="449">
        <v>42.065469305759102</v>
      </c>
      <c r="ES231" s="449">
        <v>42.065469305759102</v>
      </c>
      <c r="ET231" s="449">
        <v>42.065469305759102</v>
      </c>
      <c r="EU231" s="449">
        <v>42.065469305759102</v>
      </c>
      <c r="EV231" s="449">
        <v>42.065469305759102</v>
      </c>
      <c r="EW231" s="449">
        <v>42.065469305759102</v>
      </c>
      <c r="EX231" s="449">
        <v>42.269414794919591</v>
      </c>
      <c r="EY231" s="449">
        <v>42.474349070446564</v>
      </c>
      <c r="EZ231" s="449">
        <v>42.680276926260596</v>
      </c>
      <c r="FA231" s="449">
        <v>42.887203179524569</v>
      </c>
      <c r="FB231" s="449">
        <v>43.095132670756385</v>
      </c>
      <c r="FC231" s="449">
        <v>43.304070263942123</v>
      </c>
      <c r="FD231" s="449">
        <v>43.514020846649892</v>
      </c>
      <c r="FE231" s="449">
        <v>43.72498933014414</v>
      </c>
      <c r="FF231" s="449">
        <v>43.936980649500534</v>
      </c>
      <c r="FG231" s="449">
        <v>44.149999763721389</v>
      </c>
      <c r="FH231" s="449">
        <v>44.364051655851711</v>
      </c>
      <c r="FI231" s="449">
        <v>44.579141333095791</v>
      </c>
      <c r="FJ231" s="449">
        <v>44.556554554518328</v>
      </c>
      <c r="FK231" s="449">
        <v>44.533979219915594</v>
      </c>
      <c r="FL231" s="449">
        <v>44.511415323489295</v>
      </c>
      <c r="FM231" s="449">
        <v>44.488862859444083</v>
      </c>
      <c r="FN231" s="449">
        <v>44.466321821987549</v>
      </c>
      <c r="FO231" s="449">
        <v>44.443792205330226</v>
      </c>
      <c r="FP231" s="449">
        <v>44.421274003685568</v>
      </c>
      <c r="FQ231" s="449">
        <v>44.398767211269956</v>
      </c>
      <c r="FR231" s="449">
        <v>44.376271822302726</v>
      </c>
      <c r="FS231" s="449">
        <v>44.353787831006123</v>
      </c>
      <c r="FT231" s="449">
        <v>44.331315231605309</v>
      </c>
      <c r="FU231" s="449">
        <v>44.308854018328397</v>
      </c>
      <c r="FV231" s="449">
        <v>44.286266854947264</v>
      </c>
      <c r="FW231" s="449">
        <v>44.263691205742269</v>
      </c>
      <c r="FX231" s="449">
        <v>44.241127064843873</v>
      </c>
      <c r="FY231" s="449">
        <v>44.218574426385523</v>
      </c>
      <c r="FZ231" s="449">
        <v>44.19603328450367</v>
      </c>
      <c r="GA231" s="449">
        <v>44.173503633337731</v>
      </c>
      <c r="GB231" s="449">
        <v>44.150985467030139</v>
      </c>
      <c r="GC231" s="449">
        <v>44.128478779726315</v>
      </c>
      <c r="GD231" s="449">
        <v>44.105983565574611</v>
      </c>
      <c r="GE231" s="449">
        <v>44.08349981872643</v>
      </c>
      <c r="GF231" s="449">
        <v>44.061027533336123</v>
      </c>
      <c r="GG231" s="449">
        <v>44.038566703561017</v>
      </c>
      <c r="GH231" s="449">
        <v>44.018243651126085</v>
      </c>
      <c r="GI231" s="449">
        <v>43.99792997743554</v>
      </c>
      <c r="GJ231" s="449">
        <v>43.97762567816126</v>
      </c>
      <c r="GK231" s="449">
        <v>43.957330748977085</v>
      </c>
      <c r="GL231" s="449">
        <v>43.937045185558901</v>
      </c>
      <c r="GM231" s="449">
        <v>43.916768983584561</v>
      </c>
      <c r="GN231" s="449">
        <v>43.896502138733908</v>
      </c>
      <c r="GO231" s="449">
        <v>43.876244646688789</v>
      </c>
      <c r="GP231" s="449">
        <v>43.855996503133049</v>
      </c>
      <c r="GQ231" s="449">
        <v>43.835757703752527</v>
      </c>
      <c r="GR231" s="449">
        <v>43.81552824423504</v>
      </c>
      <c r="GS231" s="449">
        <v>43.79530812027037</v>
      </c>
      <c r="GT231" s="449">
        <v>43.777248060931555</v>
      </c>
      <c r="GU231" s="449">
        <v>43.759195449096978</v>
      </c>
      <c r="GV231" s="449">
        <v>43.741150281695504</v>
      </c>
      <c r="GW231" s="449">
        <v>43.723112555657224</v>
      </c>
      <c r="GX231" s="449">
        <v>43.705082267913504</v>
      </c>
      <c r="GY231" s="449">
        <v>43.687059415397002</v>
      </c>
      <c r="GZ231" s="449">
        <v>43.669043995041612</v>
      </c>
      <c r="HA231" s="449">
        <v>43.651036003782501</v>
      </c>
      <c r="HB231" s="449">
        <v>43.633035438556107</v>
      </c>
      <c r="HC231" s="449">
        <v>43.615042296300111</v>
      </c>
      <c r="HD231" s="449">
        <v>43.597056573953488</v>
      </c>
      <c r="HE231" s="449">
        <v>43.579078268456463</v>
      </c>
      <c r="HF231" s="449">
        <v>43.563280047151295</v>
      </c>
      <c r="HG231" s="449">
        <v>43.547487552993346</v>
      </c>
      <c r="HH231" s="449">
        <v>43.531700783906409</v>
      </c>
      <c r="HI231" s="449">
        <v>43.515919737815032</v>
      </c>
      <c r="HJ231" s="449">
        <v>43.500144412644545</v>
      </c>
      <c r="HK231" s="449">
        <v>43.484374806320972</v>
      </c>
      <c r="HL231" s="449">
        <v>43.468610916771155</v>
      </c>
      <c r="HM231" s="449">
        <v>43.452852741922662</v>
      </c>
      <c r="HN231" s="449">
        <v>43.43710027970377</v>
      </c>
      <c r="HO231" s="449">
        <v>43.421353528043589</v>
      </c>
      <c r="HP231" s="449">
        <v>43.405612484871909</v>
      </c>
      <c r="HQ231" s="449">
        <v>43.389877148119297</v>
      </c>
      <c r="HR231" s="449">
        <v>43.376339576169592</v>
      </c>
      <c r="HS231" s="449">
        <v>43.362806227920586</v>
      </c>
      <c r="HT231" s="449">
        <v>43.349277102054486</v>
      </c>
      <c r="HU231" s="449">
        <v>43.335752197253917</v>
      </c>
      <c r="HV231" s="449">
        <v>43.322231512201917</v>
      </c>
      <c r="HW231" s="449">
        <v>43.30871504558192</v>
      </c>
      <c r="HX231" s="449">
        <v>43.295202796077795</v>
      </c>
      <c r="HY231" s="449">
        <v>43.281694762373796</v>
      </c>
      <c r="HZ231" s="449">
        <v>43.268190943154615</v>
      </c>
      <c r="IA231" s="449">
        <v>43.254691337105321</v>
      </c>
      <c r="IB231" s="449">
        <v>43.241195942911439</v>
      </c>
      <c r="IC231" s="449">
        <v>43.227704759258863</v>
      </c>
      <c r="ID231" s="449">
        <v>43.216426618260826</v>
      </c>
      <c r="IE231" s="449">
        <v>43.205151419738336</v>
      </c>
      <c r="IF231" s="449">
        <v>43.193879162923707</v>
      </c>
      <c r="IG231" s="449">
        <v>43.182609847049441</v>
      </c>
      <c r="IH231" s="449">
        <v>43.171343471348244</v>
      </c>
      <c r="II231" s="449">
        <v>43.160080035053028</v>
      </c>
      <c r="IJ231" s="449">
        <v>43.148819537396882</v>
      </c>
      <c r="IK231" s="449">
        <v>43.137561977613139</v>
      </c>
      <c r="IL231" s="449">
        <v>43.126307354935285</v>
      </c>
      <c r="IM231" s="449">
        <v>43.115055668597037</v>
      </c>
      <c r="IN231" s="449">
        <v>43.103806917832301</v>
      </c>
      <c r="IO231" s="449">
        <v>43.092561101875177</v>
      </c>
      <c r="IP231" s="449">
        <v>43.083541147853985</v>
      </c>
      <c r="IQ231" s="449">
        <v>43.074523081851723</v>
      </c>
      <c r="IR231" s="449">
        <v>43.065506903473185</v>
      </c>
      <c r="IS231" s="449">
        <v>43.056492612323268</v>
      </c>
      <c r="IT231" s="449">
        <v>43.047480208006945</v>
      </c>
      <c r="IU231" s="449">
        <v>43.038469690129247</v>
      </c>
      <c r="IV231" s="449">
        <v>43.02946105829534</v>
      </c>
      <c r="IW231" s="449">
        <v>43.020454312110438</v>
      </c>
      <c r="IX231" s="449">
        <v>43.011449451179843</v>
      </c>
      <c r="IY231" s="449">
        <v>43.00244647510894</v>
      </c>
      <c r="IZ231" s="449">
        <v>42.9934453835032</v>
      </c>
      <c r="JA231" s="449">
        <v>42.984446175968223</v>
      </c>
      <c r="JB231" s="449">
        <v>42.979938788729697</v>
      </c>
      <c r="JC231" s="449">
        <v>42.975431874139829</v>
      </c>
      <c r="JD231" s="449">
        <v>42.970925432149023</v>
      </c>
      <c r="JE231" s="449">
        <v>42.966419462707734</v>
      </c>
      <c r="JF231" s="449">
        <v>42.961913965766406</v>
      </c>
      <c r="JG231" s="449">
        <v>42.957408941275482</v>
      </c>
      <c r="JH231" s="449">
        <v>42.952904389185449</v>
      </c>
      <c r="JI231" s="449">
        <v>42.948400309446725</v>
      </c>
      <c r="JJ231" s="449">
        <v>42.94389670200983</v>
      </c>
      <c r="JK231" s="449">
        <v>42.939393566825203</v>
      </c>
      <c r="JL231" s="449">
        <v>42.934890903843339</v>
      </c>
      <c r="JM231" s="449">
        <v>42.930388713014743</v>
      </c>
      <c r="JN231" s="449">
        <v>42.92813566850333</v>
      </c>
      <c r="JO231" s="449">
        <v>42.925882742234741</v>
      </c>
      <c r="JP231" s="449">
        <v>42.923629934202737</v>
      </c>
      <c r="JQ231" s="449">
        <v>42.921377244401135</v>
      </c>
      <c r="JR231" s="449">
        <v>42.91912467282372</v>
      </c>
      <c r="JS231" s="449">
        <v>42.916872219464288</v>
      </c>
      <c r="JT231" s="449">
        <v>42.914619884316643</v>
      </c>
      <c r="JU231" s="449">
        <v>42.912367667374575</v>
      </c>
      <c r="JV231" s="449">
        <v>42.910115568631866</v>
      </c>
      <c r="JW231" s="449">
        <v>42.907863588082336</v>
      </c>
      <c r="JX231" s="449">
        <v>42.905611725719773</v>
      </c>
      <c r="JY231" s="449">
        <v>42.90335998153801</v>
      </c>
      <c r="JZ231" s="449">
        <v>42.905611725719808</v>
      </c>
      <c r="KA231" s="449">
        <v>42.907863588082371</v>
      </c>
      <c r="KB231" s="449">
        <v>42.910115568631902</v>
      </c>
      <c r="KC231" s="449">
        <v>42.912367667374603</v>
      </c>
      <c r="KD231" s="449">
        <v>42.914619884316686</v>
      </c>
      <c r="KE231" s="449">
        <v>42.916872219464331</v>
      </c>
      <c r="KF231" s="449">
        <v>42.91912467282377</v>
      </c>
      <c r="KG231" s="449">
        <v>42.921377244401185</v>
      </c>
      <c r="KH231" s="449">
        <v>42.923629934202793</v>
      </c>
      <c r="KI231" s="449">
        <v>42.925882742234798</v>
      </c>
      <c r="KJ231" s="449">
        <v>42.928135668503387</v>
      </c>
      <c r="KK231" s="449">
        <v>42.930388713014743</v>
      </c>
      <c r="KL231" s="449">
        <v>42.934890903843353</v>
      </c>
      <c r="KM231" s="449">
        <v>42.939393566825224</v>
      </c>
      <c r="KN231" s="449">
        <v>42.943896702009859</v>
      </c>
      <c r="KO231" s="449">
        <v>42.948400309446761</v>
      </c>
      <c r="KP231" s="449">
        <v>42.95290438918547</v>
      </c>
      <c r="KQ231" s="449">
        <v>42.957408941275517</v>
      </c>
      <c r="KR231" s="449">
        <v>42.961913965766442</v>
      </c>
      <c r="KS231" s="449">
        <v>42.966419462707769</v>
      </c>
      <c r="KT231" s="449">
        <v>42.970925432149066</v>
      </c>
      <c r="KU231" s="449">
        <v>42.975431874139879</v>
      </c>
      <c r="KV231" s="449">
        <v>42.979938788729761</v>
      </c>
      <c r="KW231" s="449">
        <v>42.984446175968223</v>
      </c>
      <c r="KX231" s="449">
        <v>42.993445383503236</v>
      </c>
      <c r="KY231" s="449">
        <v>43.002446475108961</v>
      </c>
      <c r="KZ231" s="449">
        <v>43.011449451179864</v>
      </c>
      <c r="LA231" s="449">
        <v>43.020454312110452</v>
      </c>
      <c r="LB231" s="449">
        <v>43.029461058295347</v>
      </c>
      <c r="LC231" s="449">
        <v>43.038469690129247</v>
      </c>
      <c r="LD231" s="449">
        <v>43.047480208006931</v>
      </c>
      <c r="LE231" s="449">
        <v>43.056492612323261</v>
      </c>
      <c r="LF231" s="449">
        <v>43.065506903473185</v>
      </c>
      <c r="LG231" s="449">
        <v>43.074523081851716</v>
      </c>
      <c r="LH231" s="449">
        <v>43.083541147853978</v>
      </c>
      <c r="LI231" s="449">
        <v>43.092561101875177</v>
      </c>
      <c r="LJ231" s="449">
        <v>43.106052213000098</v>
      </c>
      <c r="LK231" s="449">
        <v>43.119547547825697</v>
      </c>
      <c r="LL231" s="449">
        <v>43.133047107674308</v>
      </c>
      <c r="LM231" s="449">
        <v>43.14655089386865</v>
      </c>
      <c r="LN231" s="449">
        <v>43.160058907731887</v>
      </c>
      <c r="LO231" s="449">
        <v>43.173571150587591</v>
      </c>
      <c r="LP231" s="449">
        <v>43.187087623759737</v>
      </c>
      <c r="LQ231" s="449">
        <v>43.200608328572727</v>
      </c>
      <c r="LR231" s="449">
        <v>43.214133266351382</v>
      </c>
      <c r="LS231" s="449">
        <v>43.227662438420907</v>
      </c>
      <c r="LT231" s="449">
        <v>43.241195846106969</v>
      </c>
      <c r="LU231" s="449">
        <v>43.254733490735596</v>
      </c>
      <c r="LV231" s="449">
        <v>43.272711490902836</v>
      </c>
      <c r="LW231" s="449">
        <v>43.290696963280965</v>
      </c>
      <c r="LX231" s="449">
        <v>43.308689910975637</v>
      </c>
      <c r="LY231" s="449">
        <v>43.326690337093829</v>
      </c>
      <c r="LZ231" s="449">
        <v>43.344698244743824</v>
      </c>
      <c r="MA231" s="449">
        <v>43.362713637035171</v>
      </c>
      <c r="MB231" s="449">
        <v>43.380736517078709</v>
      </c>
      <c r="MC231" s="449">
        <v>43.398766887986575</v>
      </c>
      <c r="MD231" s="449">
        <v>43.416804752872217</v>
      </c>
      <c r="ME231" s="449">
        <v>43.434850114850356</v>
      </c>
      <c r="MF231" s="449">
        <v>43.452902977037013</v>
      </c>
      <c r="MG231" s="449">
        <v>43.47096334254951</v>
      </c>
      <c r="MH231" s="449">
        <v>43.491183084191022</v>
      </c>
      <c r="MI231" s="449">
        <v>43.511412230683973</v>
      </c>
      <c r="MJ231" s="449">
        <v>43.531650786402864</v>
      </c>
      <c r="MK231" s="449">
        <v>43.55189875572421</v>
      </c>
      <c r="ML231" s="449">
        <v>43.572156143026604</v>
      </c>
      <c r="MM231" s="449">
        <v>43.592422952690626</v>
      </c>
      <c r="MN231" s="449">
        <v>43.612699189098961</v>
      </c>
      <c r="MO231" s="449">
        <v>43.632984856636241</v>
      </c>
      <c r="MP231" s="449">
        <v>43.653279959689215</v>
      </c>
      <c r="MQ231" s="449">
        <v>43.673584502646641</v>
      </c>
      <c r="MR231" s="449">
        <v>43.693898489899325</v>
      </c>
      <c r="MS231" s="449">
        <v>43.71422192584015</v>
      </c>
      <c r="MT231" s="449">
        <v>43.738921361983245</v>
      </c>
      <c r="MU231" s="449">
        <v>43.763634753816696</v>
      </c>
      <c r="MV231" s="449">
        <v>43.788362109225766</v>
      </c>
      <c r="MW231" s="449">
        <v>43.813103436100164</v>
      </c>
      <c r="MX231" s="449">
        <v>43.837858742334056</v>
      </c>
      <c r="MY231" s="449">
        <v>43.86262803582607</v>
      </c>
      <c r="MZ231" s="449">
        <v>43.887411324479288</v>
      </c>
      <c r="NA231" s="449">
        <v>43.912208616201262</v>
      </c>
      <c r="NB231" s="449">
        <v>43.937019918904028</v>
      </c>
      <c r="NC231" s="449">
        <v>43.961845240504068</v>
      </c>
      <c r="ND231" s="449">
        <v>43.986684588922351</v>
      </c>
      <c r="NE231" s="449">
        <v>44.011537972084284</v>
      </c>
      <c r="NF231" s="449">
        <v>44.040712496256269</v>
      </c>
      <c r="NG231" s="449">
        <v>44.069906359740159</v>
      </c>
      <c r="NH231" s="449">
        <v>44.099119575355687</v>
      </c>
      <c r="NI231" s="449">
        <v>44.128352155931047</v>
      </c>
      <c r="NJ231" s="449">
        <v>44.157604114302956</v>
      </c>
      <c r="NK231" s="449">
        <v>44.186875463316632</v>
      </c>
      <c r="NL231" s="449">
        <v>44.216166215825808</v>
      </c>
      <c r="NM231" s="449">
        <v>44.245476384692765</v>
      </c>
      <c r="NN231" s="449">
        <v>44.274805982788266</v>
      </c>
      <c r="NO231" s="449">
        <v>44.304155022991623</v>
      </c>
      <c r="NP231" s="449">
        <v>44.333523518190717</v>
      </c>
      <c r="NQ231" s="449">
        <v>44.36291148128187</v>
      </c>
      <c r="NR231" s="449">
        <v>44.394322390436784</v>
      </c>
      <c r="NS231" s="449">
        <v>44.425755539908664</v>
      </c>
      <c r="NT231" s="449">
        <v>44.457210945444679</v>
      </c>
      <c r="NU231" s="449">
        <v>44.488688622803096</v>
      </c>
      <c r="NV231" s="449">
        <v>44.520188587753353</v>
      </c>
      <c r="NW231" s="449">
        <v>44.551710856076049</v>
      </c>
      <c r="NX231" s="449">
        <v>44.583255443562962</v>
      </c>
      <c r="NY231" s="449">
        <v>44.614822366017066</v>
      </c>
      <c r="NZ231" s="449">
        <v>44.646411639252484</v>
      </c>
      <c r="OA231" s="449">
        <v>44.678023279094567</v>
      </c>
      <c r="OB231" s="449">
        <v>44.709657301379885</v>
      </c>
      <c r="OC231" s="449">
        <v>44.741313721956217</v>
      </c>
      <c r="OD231" s="449">
        <v>0</v>
      </c>
      <c r="OE231" s="449">
        <v>0</v>
      </c>
      <c r="OF231" s="449">
        <v>0</v>
      </c>
      <c r="OG231" s="449">
        <v>0</v>
      </c>
      <c r="OH231" s="449">
        <v>0</v>
      </c>
      <c r="OI231" s="449">
        <v>0</v>
      </c>
      <c r="OJ231" s="449">
        <v>0</v>
      </c>
      <c r="OK231" s="449">
        <v>0</v>
      </c>
      <c r="OL231" s="449">
        <v>0</v>
      </c>
      <c r="OM231" s="449">
        <v>0</v>
      </c>
      <c r="ON231" s="449">
        <v>0</v>
      </c>
      <c r="OO231" s="43"/>
    </row>
    <row r="232" spans="2:405" ht="12.75" customHeight="1" outlineLevel="1">
      <c r="B232" s="39"/>
      <c r="C232" s="489" t="b">
        <v>1</v>
      </c>
      <c r="D232" s="8">
        <v>50</v>
      </c>
      <c r="E232" s="602" t="s">
        <v>69</v>
      </c>
      <c r="F232" s="123"/>
      <c r="G232" s="497"/>
      <c r="H232" s="498"/>
      <c r="I232" s="196"/>
      <c r="J232" s="196"/>
      <c r="K232" s="449"/>
      <c r="L232" s="449"/>
      <c r="M232" s="449"/>
      <c r="N232" s="449"/>
      <c r="O232" s="449"/>
      <c r="P232" s="449"/>
      <c r="Q232" s="449"/>
      <c r="R232" s="449"/>
      <c r="S232" s="449"/>
      <c r="T232" s="449"/>
      <c r="U232" s="449"/>
      <c r="V232" s="449"/>
      <c r="W232" s="449"/>
      <c r="X232" s="449"/>
      <c r="Y232" s="449"/>
      <c r="Z232" s="449"/>
      <c r="AA232" s="449"/>
      <c r="AB232" s="449"/>
      <c r="AC232" s="449"/>
      <c r="AD232" s="449"/>
      <c r="AE232" s="449"/>
      <c r="AF232" s="449"/>
      <c r="AG232" s="449">
        <v>306.5391011670315</v>
      </c>
      <c r="AH232" s="449">
        <v>308.09727319343983</v>
      </c>
      <c r="AI232" s="449">
        <v>309.66336557994128</v>
      </c>
      <c r="AJ232" s="449">
        <v>311.23741858659906</v>
      </c>
      <c r="AK232" s="449">
        <v>312.81947267812234</v>
      </c>
      <c r="AL232" s="449">
        <v>314.40956852490717</v>
      </c>
      <c r="AM232" s="449">
        <v>316.00774700408164</v>
      </c>
      <c r="AN232" s="449">
        <v>317.61404920055662</v>
      </c>
      <c r="AO232" s="449">
        <v>319.22851640808238</v>
      </c>
      <c r="AP232" s="449">
        <v>320.85119013030965</v>
      </c>
      <c r="AQ232" s="449">
        <v>322.48211208185688</v>
      </c>
      <c r="AR232" s="449">
        <v>324.12132418938251</v>
      </c>
      <c r="AS232" s="449">
        <v>325.76886859266313</v>
      </c>
      <c r="AT232" s="449">
        <v>329.98363787447215</v>
      </c>
      <c r="AU232" s="449">
        <v>334.25293747458801</v>
      </c>
      <c r="AV232" s="449">
        <v>338.57747290152543</v>
      </c>
      <c r="AW232" s="449">
        <v>342.95795879160653</v>
      </c>
      <c r="AX232" s="449">
        <v>347.39511902705607</v>
      </c>
      <c r="AY232" s="449">
        <v>351.88968685562406</v>
      </c>
      <c r="AZ232" s="449">
        <v>356.44240501175619</v>
      </c>
      <c r="BA232" s="449">
        <v>361.05402583933181</v>
      </c>
      <c r="BB232" s="449">
        <v>365.72531141598967</v>
      </c>
      <c r="BC232" s="449">
        <v>370.45703367906299</v>
      </c>
      <c r="BD232" s="449">
        <v>375.24997455314298</v>
      </c>
      <c r="BE232" s="449">
        <v>380.10492607929336</v>
      </c>
      <c r="BF232" s="449">
        <v>383.73152293163344</v>
      </c>
      <c r="BG232" s="449">
        <v>387.39272129483811</v>
      </c>
      <c r="BH232" s="449">
        <v>391.08885130335642</v>
      </c>
      <c r="BI232" s="449">
        <v>394.82024624146402</v>
      </c>
      <c r="BJ232" s="449">
        <v>398.58724257331562</v>
      </c>
      <c r="BK232" s="449">
        <v>402.39017997328438</v>
      </c>
      <c r="BL232" s="449">
        <v>406.22940135659064</v>
      </c>
      <c r="BM232" s="449">
        <v>410.10525291022316</v>
      </c>
      <c r="BN232" s="449">
        <v>414.01808412415505</v>
      </c>
      <c r="BO232" s="449">
        <v>417.96824782285785</v>
      </c>
      <c r="BP232" s="449">
        <v>421.95610019711586</v>
      </c>
      <c r="BQ232" s="449">
        <v>425.98200083614495</v>
      </c>
      <c r="BR232" s="449">
        <v>430.33933295633011</v>
      </c>
      <c r="BS232" s="449">
        <v>434.74123584046384</v>
      </c>
      <c r="BT232" s="449">
        <v>439.18816539893902</v>
      </c>
      <c r="BU232" s="449">
        <v>443.68058220561556</v>
      </c>
      <c r="BV232" s="449">
        <v>448.21895154552254</v>
      </c>
      <c r="BW232" s="449">
        <v>452.80374346304842</v>
      </c>
      <c r="BX232" s="449">
        <v>457.43543281062369</v>
      </c>
      <c r="BY232" s="449">
        <v>462.11449929790297</v>
      </c>
      <c r="BZ232" s="449">
        <v>466.84142754144762</v>
      </c>
      <c r="CA232" s="449">
        <v>471.61670711491939</v>
      </c>
      <c r="CB232" s="449">
        <v>476.44083259978521</v>
      </c>
      <c r="CC232" s="449">
        <v>481.31430363654295</v>
      </c>
      <c r="CD232" s="449">
        <v>481.10023245421417</v>
      </c>
      <c r="CE232" s="449">
        <v>480.88625648299961</v>
      </c>
      <c r="CF232" s="449">
        <v>480.67237568055276</v>
      </c>
      <c r="CG232" s="449">
        <v>480.45859000454595</v>
      </c>
      <c r="CH232" s="449">
        <v>480.24489941267029</v>
      </c>
      <c r="CI232" s="449">
        <v>480.03130386263604</v>
      </c>
      <c r="CJ232" s="449">
        <v>479.81780331217197</v>
      </c>
      <c r="CK232" s="449">
        <v>479.60439771902543</v>
      </c>
      <c r="CL232" s="449">
        <v>479.39108704096321</v>
      </c>
      <c r="CM232" s="449">
        <v>479.17787123577034</v>
      </c>
      <c r="CN232" s="449">
        <v>478.9647502612508</v>
      </c>
      <c r="CO232" s="449">
        <v>478.75172407522757</v>
      </c>
      <c r="CP232" s="449">
        <v>478.5227810604905</v>
      </c>
      <c r="CQ232" s="449">
        <v>478.29394752818735</v>
      </c>
      <c r="CR232" s="449">
        <v>478.06522342596281</v>
      </c>
      <c r="CS232" s="449">
        <v>477.83660870148634</v>
      </c>
      <c r="CT232" s="449">
        <v>477.60810330245266</v>
      </c>
      <c r="CU232" s="449">
        <v>477.37970717658152</v>
      </c>
      <c r="CV232" s="449">
        <v>477.15142027161755</v>
      </c>
      <c r="CW232" s="449">
        <v>476.92324253533042</v>
      </c>
      <c r="CX232" s="449">
        <v>476.69517391551472</v>
      </c>
      <c r="CY232" s="449">
        <v>476.46721435999007</v>
      </c>
      <c r="CZ232" s="449">
        <v>476.23936381660116</v>
      </c>
      <c r="DA232" s="449">
        <v>476.01162223321734</v>
      </c>
      <c r="DB232" s="449">
        <v>475.76677054729407</v>
      </c>
      <c r="DC232" s="449">
        <v>475.52204480860684</v>
      </c>
      <c r="DD232" s="449">
        <v>475.27744495237062</v>
      </c>
      <c r="DE232" s="449">
        <v>475.03297091383371</v>
      </c>
      <c r="DF232" s="449">
        <v>474.78862262827772</v>
      </c>
      <c r="DG232" s="449">
        <v>474.54440003101791</v>
      </c>
      <c r="DH232" s="449">
        <v>474.30030305740223</v>
      </c>
      <c r="DI232" s="449">
        <v>474.05633164281227</v>
      </c>
      <c r="DJ232" s="449">
        <v>473.81248572266287</v>
      </c>
      <c r="DK232" s="449">
        <v>473.5687652324018</v>
      </c>
      <c r="DL232" s="449">
        <v>473.3251701075103</v>
      </c>
      <c r="DM232" s="449">
        <v>473.08170028350258</v>
      </c>
      <c r="DN232" s="449">
        <v>472.81983017776935</v>
      </c>
      <c r="DO232" s="449">
        <v>472.55810502786983</v>
      </c>
      <c r="DP232" s="449">
        <v>472.29652475356494</v>
      </c>
      <c r="DQ232" s="449">
        <v>472.03508927466021</v>
      </c>
      <c r="DR232" s="449">
        <v>471.77379851100534</v>
      </c>
      <c r="DS232" s="449">
        <v>471.51265238249471</v>
      </c>
      <c r="DT232" s="449">
        <v>471.25165080906675</v>
      </c>
      <c r="DU232" s="449">
        <v>470.99079371070417</v>
      </c>
      <c r="DV232" s="449">
        <v>470.73008100743431</v>
      </c>
      <c r="DW232" s="449">
        <v>470.46951261932844</v>
      </c>
      <c r="DX232" s="449">
        <v>470.20908846650224</v>
      </c>
      <c r="DY232" s="449">
        <v>469.94880846911582</v>
      </c>
      <c r="DZ232" s="449">
        <v>469.66873204413815</v>
      </c>
      <c r="EA232" s="449">
        <v>469.38882253692339</v>
      </c>
      <c r="EB232" s="449">
        <v>469.10907984799326</v>
      </c>
      <c r="EC232" s="449">
        <v>468.82950387792869</v>
      </c>
      <c r="ED232" s="449">
        <v>468.55009452736999</v>
      </c>
      <c r="EE232" s="449">
        <v>468.27085169701644</v>
      </c>
      <c r="EF232" s="449">
        <v>467.99177528762664</v>
      </c>
      <c r="EG232" s="449">
        <v>467.71286520001826</v>
      </c>
      <c r="EH232" s="449">
        <v>467.43412133506831</v>
      </c>
      <c r="EI232" s="449">
        <v>467.15554359371259</v>
      </c>
      <c r="EJ232" s="449">
        <v>466.87713187694607</v>
      </c>
      <c r="EK232" s="449">
        <v>466.59888608582253</v>
      </c>
      <c r="EL232" s="449">
        <v>466.59888608582253</v>
      </c>
      <c r="EM232" s="449">
        <v>466.59888608582253</v>
      </c>
      <c r="EN232" s="449">
        <v>466.59888608582253</v>
      </c>
      <c r="EO232" s="449">
        <v>466.59888608582253</v>
      </c>
      <c r="EP232" s="449">
        <v>466.59888608582253</v>
      </c>
      <c r="EQ232" s="449">
        <v>466.59888608582253</v>
      </c>
      <c r="ER232" s="449">
        <v>466.59888608582253</v>
      </c>
      <c r="ES232" s="449">
        <v>466.59888608582253</v>
      </c>
      <c r="ET232" s="449">
        <v>466.59888608582253</v>
      </c>
      <c r="EU232" s="449">
        <v>466.59888608582253</v>
      </c>
      <c r="EV232" s="449">
        <v>466.59888608582253</v>
      </c>
      <c r="EW232" s="449">
        <v>466.59888608582253</v>
      </c>
      <c r="EX232" s="449">
        <v>466.73359931606103</v>
      </c>
      <c r="EY232" s="449">
        <v>466.86835143977942</v>
      </c>
      <c r="EZ232" s="449">
        <v>467.00314246820676</v>
      </c>
      <c r="FA232" s="449">
        <v>467.13797241257538</v>
      </c>
      <c r="FB232" s="449">
        <v>467.27284128412077</v>
      </c>
      <c r="FC232" s="449">
        <v>467.40774909408179</v>
      </c>
      <c r="FD232" s="449">
        <v>467.54269585370042</v>
      </c>
      <c r="FE232" s="449">
        <v>467.67768157422194</v>
      </c>
      <c r="FF232" s="449">
        <v>467.81270626689508</v>
      </c>
      <c r="FG232" s="449">
        <v>467.94776994297121</v>
      </c>
      <c r="FH232" s="449">
        <v>468.08287261370572</v>
      </c>
      <c r="FI232" s="449">
        <v>468.218014290356</v>
      </c>
      <c r="FJ232" s="449">
        <v>468.22731860788491</v>
      </c>
      <c r="FK232" s="449">
        <v>468.23662311030699</v>
      </c>
      <c r="FL232" s="449">
        <v>468.24592779762588</v>
      </c>
      <c r="FM232" s="449">
        <v>468.25523266984533</v>
      </c>
      <c r="FN232" s="449">
        <v>468.26453772696897</v>
      </c>
      <c r="FO232" s="449">
        <v>468.27384296900055</v>
      </c>
      <c r="FP232" s="449">
        <v>468.28314839594367</v>
      </c>
      <c r="FQ232" s="449">
        <v>468.29245400780212</v>
      </c>
      <c r="FR232" s="449">
        <v>468.30175980457943</v>
      </c>
      <c r="FS232" s="449">
        <v>468.31106578627936</v>
      </c>
      <c r="FT232" s="449">
        <v>468.32037195290548</v>
      </c>
      <c r="FU232" s="449">
        <v>468.32967830446177</v>
      </c>
      <c r="FV232" s="449">
        <v>468.33898262223306</v>
      </c>
      <c r="FW232" s="449">
        <v>468.34828712485353</v>
      </c>
      <c r="FX232" s="449">
        <v>468.3575918123268</v>
      </c>
      <c r="FY232" s="449">
        <v>468.36689668465647</v>
      </c>
      <c r="FZ232" s="449">
        <v>468.37620174184633</v>
      </c>
      <c r="GA232" s="449">
        <v>468.38550698390003</v>
      </c>
      <c r="GB232" s="449">
        <v>468.39481241082115</v>
      </c>
      <c r="GC232" s="449">
        <v>468.40411802261337</v>
      </c>
      <c r="GD232" s="449">
        <v>468.41342381928052</v>
      </c>
      <c r="GE232" s="449">
        <v>468.42272980082612</v>
      </c>
      <c r="GF232" s="449">
        <v>468.43203596725397</v>
      </c>
      <c r="GG232" s="449">
        <v>468.44134231856748</v>
      </c>
      <c r="GH232" s="449">
        <v>468.45064663658115</v>
      </c>
      <c r="GI232" s="449">
        <v>468.45995113939983</v>
      </c>
      <c r="GJ232" s="449">
        <v>468.46925582702727</v>
      </c>
      <c r="GK232" s="449">
        <v>468.4785606994671</v>
      </c>
      <c r="GL232" s="449">
        <v>468.48786575672295</v>
      </c>
      <c r="GM232" s="449">
        <v>468.49717099879865</v>
      </c>
      <c r="GN232" s="449">
        <v>468.50647642569771</v>
      </c>
      <c r="GO232" s="449">
        <v>468.51578203742389</v>
      </c>
      <c r="GP232" s="449">
        <v>468.52508783398076</v>
      </c>
      <c r="GQ232" s="449">
        <v>468.53439381537214</v>
      </c>
      <c r="GR232" s="449">
        <v>468.54369998160155</v>
      </c>
      <c r="GS232" s="449">
        <v>468.55300633267325</v>
      </c>
      <c r="GT232" s="449">
        <v>468.56231065092913</v>
      </c>
      <c r="GU232" s="449">
        <v>468.57161515394597</v>
      </c>
      <c r="GV232" s="449">
        <v>468.58091984172756</v>
      </c>
      <c r="GW232" s="449">
        <v>468.59022471427755</v>
      </c>
      <c r="GX232" s="449">
        <v>468.59952977159952</v>
      </c>
      <c r="GY232" s="449">
        <v>468.60883501369722</v>
      </c>
      <c r="GZ232" s="449">
        <v>468.61814044057434</v>
      </c>
      <c r="HA232" s="449">
        <v>468.62744605223446</v>
      </c>
      <c r="HB232" s="449">
        <v>468.63675184868129</v>
      </c>
      <c r="HC232" s="449">
        <v>468.6460578299185</v>
      </c>
      <c r="HD232" s="449">
        <v>468.65536399594987</v>
      </c>
      <c r="HE232" s="449">
        <v>468.66467034677908</v>
      </c>
      <c r="HF232" s="449">
        <v>468.673974665277</v>
      </c>
      <c r="HG232" s="449">
        <v>468.68327916849194</v>
      </c>
      <c r="HH232" s="449">
        <v>468.69258385642758</v>
      </c>
      <c r="HI232" s="449">
        <v>468.70188872908761</v>
      </c>
      <c r="HJ232" s="449">
        <v>468.71119378647569</v>
      </c>
      <c r="HK232" s="449">
        <v>468.72049902859544</v>
      </c>
      <c r="HL232" s="449">
        <v>468.72980445545056</v>
      </c>
      <c r="HM232" s="449">
        <v>468.73911006704463</v>
      </c>
      <c r="HN232" s="449">
        <v>468.74841586338147</v>
      </c>
      <c r="HO232" s="449">
        <v>468.75772184446464</v>
      </c>
      <c r="HP232" s="449">
        <v>468.76702801029791</v>
      </c>
      <c r="HQ232" s="449">
        <v>468.77633436088479</v>
      </c>
      <c r="HR232" s="449">
        <v>468.78331279037462</v>
      </c>
      <c r="HS232" s="449">
        <v>468.7902913237487</v>
      </c>
      <c r="HT232" s="449">
        <v>468.79726996100862</v>
      </c>
      <c r="HU232" s="449">
        <v>468.8042487021558</v>
      </c>
      <c r="HV232" s="449">
        <v>468.81122754719195</v>
      </c>
      <c r="HW232" s="449">
        <v>468.81820649611853</v>
      </c>
      <c r="HX232" s="449">
        <v>468.82518554893699</v>
      </c>
      <c r="HY232" s="449">
        <v>468.83216470564912</v>
      </c>
      <c r="HZ232" s="449">
        <v>468.83914396625624</v>
      </c>
      <c r="IA232" s="449">
        <v>468.84612333076001</v>
      </c>
      <c r="IB232" s="449">
        <v>468.85310279916195</v>
      </c>
      <c r="IC232" s="449">
        <v>468.86008237146416</v>
      </c>
      <c r="ID232" s="449">
        <v>468.86706080105608</v>
      </c>
      <c r="IE232" s="449">
        <v>468.87403933451372</v>
      </c>
      <c r="IF232" s="449">
        <v>468.88101797183867</v>
      </c>
      <c r="IG232" s="449">
        <v>468.88799671303229</v>
      </c>
      <c r="IH232" s="449">
        <v>468.89497555809635</v>
      </c>
      <c r="II232" s="449">
        <v>468.90195450703226</v>
      </c>
      <c r="IJ232" s="449">
        <v>468.90893355984167</v>
      </c>
      <c r="IK232" s="449">
        <v>468.9159127165259</v>
      </c>
      <c r="IL232" s="449">
        <v>468.92289197708675</v>
      </c>
      <c r="IM232" s="449">
        <v>468.92987134152565</v>
      </c>
      <c r="IN232" s="449">
        <v>468.93685080984409</v>
      </c>
      <c r="IO232" s="449">
        <v>468.94383038204342</v>
      </c>
      <c r="IP232" s="449">
        <v>468.95080881173732</v>
      </c>
      <c r="IQ232" s="449">
        <v>468.9577873452784</v>
      </c>
      <c r="IR232" s="449">
        <v>468.96476598266815</v>
      </c>
      <c r="IS232" s="449">
        <v>468.97174472390816</v>
      </c>
      <c r="IT232" s="449">
        <v>468.9787235689999</v>
      </c>
      <c r="IU232" s="449">
        <v>468.98570251794501</v>
      </c>
      <c r="IV232" s="449">
        <v>468.99268157074499</v>
      </c>
      <c r="IW232" s="449">
        <v>468.99966072740142</v>
      </c>
      <c r="IX232" s="449">
        <v>469.00663998791583</v>
      </c>
      <c r="IY232" s="449">
        <v>469.01361935228971</v>
      </c>
      <c r="IZ232" s="449">
        <v>469.02059882052464</v>
      </c>
      <c r="JA232" s="449">
        <v>469.02757839262279</v>
      </c>
      <c r="JB232" s="449">
        <v>469.03455682241872</v>
      </c>
      <c r="JC232" s="449">
        <v>469.04153535604325</v>
      </c>
      <c r="JD232" s="449">
        <v>469.04851399349809</v>
      </c>
      <c r="JE232" s="449">
        <v>469.05549273478448</v>
      </c>
      <c r="JF232" s="449">
        <v>469.06247157990418</v>
      </c>
      <c r="JG232" s="449">
        <v>469.06945052885874</v>
      </c>
      <c r="JH232" s="449">
        <v>469.07642958164956</v>
      </c>
      <c r="JI232" s="449">
        <v>469.08340873827831</v>
      </c>
      <c r="JJ232" s="449">
        <v>469.09038799874639</v>
      </c>
      <c r="JK232" s="449">
        <v>469.09736736305553</v>
      </c>
      <c r="JL232" s="449">
        <v>469.10434683120712</v>
      </c>
      <c r="JM232" s="449">
        <v>469.11132640320216</v>
      </c>
      <c r="JN232" s="449">
        <v>469.11597881667632</v>
      </c>
      <c r="JO232" s="449">
        <v>469.12063127629079</v>
      </c>
      <c r="JP232" s="449">
        <v>469.12528378204604</v>
      </c>
      <c r="JQ232" s="449">
        <v>469.12993633394257</v>
      </c>
      <c r="JR232" s="449">
        <v>469.13458893198083</v>
      </c>
      <c r="JS232" s="449">
        <v>469.13924157616123</v>
      </c>
      <c r="JT232" s="449">
        <v>469.14389426648432</v>
      </c>
      <c r="JU232" s="449">
        <v>469.14854700295047</v>
      </c>
      <c r="JV232" s="449">
        <v>469.15319978556016</v>
      </c>
      <c r="JW232" s="449">
        <v>469.1578526143137</v>
      </c>
      <c r="JX232" s="449">
        <v>469.16250548921175</v>
      </c>
      <c r="JY232" s="449">
        <v>469.16715841025496</v>
      </c>
      <c r="JZ232" s="449">
        <v>469.17181082375942</v>
      </c>
      <c r="KA232" s="449">
        <v>469.17646328339856</v>
      </c>
      <c r="KB232" s="449">
        <v>469.18111578917308</v>
      </c>
      <c r="KC232" s="449">
        <v>469.18576834108336</v>
      </c>
      <c r="KD232" s="449">
        <v>469.19042093912975</v>
      </c>
      <c r="KE232" s="449">
        <v>469.19507358331299</v>
      </c>
      <c r="KF232" s="449">
        <v>469.19972627363319</v>
      </c>
      <c r="KG232" s="449">
        <v>469.20437901009109</v>
      </c>
      <c r="KH232" s="449">
        <v>469.20903179268703</v>
      </c>
      <c r="KI232" s="449">
        <v>469.21368462142146</v>
      </c>
      <c r="KJ232" s="449">
        <v>469.21833749629479</v>
      </c>
      <c r="KK232" s="449">
        <v>469.22299041730787</v>
      </c>
      <c r="KL232" s="449">
        <v>469.22764283084246</v>
      </c>
      <c r="KM232" s="449">
        <v>469.23229529050644</v>
      </c>
      <c r="KN232" s="449">
        <v>469.23694779630011</v>
      </c>
      <c r="KO232" s="449">
        <v>469.2416003482241</v>
      </c>
      <c r="KP232" s="449">
        <v>469.2462529462789</v>
      </c>
      <c r="KQ232" s="449">
        <v>469.25090559046481</v>
      </c>
      <c r="KR232" s="449">
        <v>469.25555828078234</v>
      </c>
      <c r="KS232" s="449">
        <v>469.26021101723205</v>
      </c>
      <c r="KT232" s="449">
        <v>469.26486379981424</v>
      </c>
      <c r="KU232" s="449">
        <v>469.26951662852946</v>
      </c>
      <c r="KV232" s="449">
        <v>469.27416950337812</v>
      </c>
      <c r="KW232" s="449">
        <v>469.27882242436073</v>
      </c>
      <c r="KX232" s="449">
        <v>469.28347483792544</v>
      </c>
      <c r="KY232" s="449">
        <v>469.28812729761404</v>
      </c>
      <c r="KZ232" s="449">
        <v>469.29277980342704</v>
      </c>
      <c r="LA232" s="449">
        <v>469.29743235536478</v>
      </c>
      <c r="LB232" s="449">
        <v>469.30208495342765</v>
      </c>
      <c r="LC232" s="449">
        <v>469.30673759761635</v>
      </c>
      <c r="LD232" s="449">
        <v>469.3113902879312</v>
      </c>
      <c r="LE232" s="449">
        <v>469.31604302437256</v>
      </c>
      <c r="LF232" s="449">
        <v>469.32069580694099</v>
      </c>
      <c r="LG232" s="449">
        <v>469.32534863563694</v>
      </c>
      <c r="LH232" s="449">
        <v>469.33000151046099</v>
      </c>
      <c r="LI232" s="449">
        <v>469.33465443141364</v>
      </c>
      <c r="LJ232" s="449">
        <v>469.33698070162359</v>
      </c>
      <c r="LK232" s="449">
        <v>469.33930698336377</v>
      </c>
      <c r="LL232" s="449">
        <v>469.34163327663424</v>
      </c>
      <c r="LM232" s="449">
        <v>469.34395958143512</v>
      </c>
      <c r="LN232" s="449">
        <v>469.34628589776622</v>
      </c>
      <c r="LO232" s="449">
        <v>469.3486122256279</v>
      </c>
      <c r="LP232" s="449">
        <v>469.35093856502004</v>
      </c>
      <c r="LQ232" s="449">
        <v>469.35326491594276</v>
      </c>
      <c r="LR232" s="449">
        <v>469.35559127839616</v>
      </c>
      <c r="LS232" s="449">
        <v>469.35791765238019</v>
      </c>
      <c r="LT232" s="449">
        <v>469.36024403789486</v>
      </c>
      <c r="LU232" s="449">
        <v>469.36257043493998</v>
      </c>
      <c r="LV232" s="449">
        <v>469.36489670515368</v>
      </c>
      <c r="LW232" s="449">
        <v>469.36722298689693</v>
      </c>
      <c r="LX232" s="449">
        <v>469.36954928016974</v>
      </c>
      <c r="LY232" s="449">
        <v>469.37187558497214</v>
      </c>
      <c r="LZ232" s="449">
        <v>469.37420190130427</v>
      </c>
      <c r="MA232" s="449">
        <v>469.3765282291663</v>
      </c>
      <c r="MB232" s="449">
        <v>469.37885456855798</v>
      </c>
      <c r="MC232" s="449">
        <v>469.3811809194795</v>
      </c>
      <c r="MD232" s="449">
        <v>469.38350728193114</v>
      </c>
      <c r="ME232" s="449">
        <v>469.38583365591273</v>
      </c>
      <c r="MF232" s="449">
        <v>469.38816004142433</v>
      </c>
      <c r="MG232" s="449">
        <v>469.3904864384665</v>
      </c>
      <c r="MH232" s="449">
        <v>469.39281270868395</v>
      </c>
      <c r="MI232" s="449">
        <v>469.39513899043027</v>
      </c>
      <c r="MJ232" s="449">
        <v>469.39746528370551</v>
      </c>
      <c r="MK232" s="449">
        <v>469.39979158850969</v>
      </c>
      <c r="ML232" s="449">
        <v>469.40211790484295</v>
      </c>
      <c r="MM232" s="449">
        <v>469.40444423270515</v>
      </c>
      <c r="MN232" s="449">
        <v>469.40677057209655</v>
      </c>
      <c r="MO232" s="449">
        <v>469.40909692301722</v>
      </c>
      <c r="MP232" s="449">
        <v>469.41142328546715</v>
      </c>
      <c r="MQ232" s="449">
        <v>469.4137496594463</v>
      </c>
      <c r="MR232" s="449">
        <v>469.41607604495488</v>
      </c>
      <c r="MS232" s="449">
        <v>469.41840244199295</v>
      </c>
      <c r="MT232" s="449">
        <v>469.42072871221427</v>
      </c>
      <c r="MU232" s="449">
        <v>469.42305499396366</v>
      </c>
      <c r="MV232" s="449">
        <v>469.42538128724135</v>
      </c>
      <c r="MW232" s="449">
        <v>469.42770759204728</v>
      </c>
      <c r="MX232" s="449">
        <v>469.43003390838157</v>
      </c>
      <c r="MY232" s="449">
        <v>469.43236023624434</v>
      </c>
      <c r="MZ232" s="449">
        <v>469.4346865756354</v>
      </c>
      <c r="NA232" s="449">
        <v>469.43701292655498</v>
      </c>
      <c r="NB232" s="449">
        <v>469.43933928900321</v>
      </c>
      <c r="NC232" s="449">
        <v>469.44166566298003</v>
      </c>
      <c r="ND232" s="449">
        <v>469.4439920484856</v>
      </c>
      <c r="NE232" s="449">
        <v>469.44631844551941</v>
      </c>
      <c r="NF232" s="449">
        <v>469.44631844551941</v>
      </c>
      <c r="NG232" s="449">
        <v>469.44631844551941</v>
      </c>
      <c r="NH232" s="449">
        <v>469.44631844551941</v>
      </c>
      <c r="NI232" s="449">
        <v>469.44631844551941</v>
      </c>
      <c r="NJ232" s="449">
        <v>469.44631844551941</v>
      </c>
      <c r="NK232" s="449">
        <v>469.44631844551941</v>
      </c>
      <c r="NL232" s="449">
        <v>469.44631844551941</v>
      </c>
      <c r="NM232" s="449">
        <v>469.44631844551941</v>
      </c>
      <c r="NN232" s="449">
        <v>469.44631844551941</v>
      </c>
      <c r="NO232" s="449">
        <v>469.44631844551941</v>
      </c>
      <c r="NP232" s="449">
        <v>469.44631844551941</v>
      </c>
      <c r="NQ232" s="449">
        <v>469.44631844551941</v>
      </c>
      <c r="NR232" s="449">
        <v>469.44631844551941</v>
      </c>
      <c r="NS232" s="449">
        <v>469.44631844551941</v>
      </c>
      <c r="NT232" s="449">
        <v>469.44631844551941</v>
      </c>
      <c r="NU232" s="449">
        <v>469.44631844551941</v>
      </c>
      <c r="NV232" s="449">
        <v>469.44631844551941</v>
      </c>
      <c r="NW232" s="449">
        <v>469.44631844551941</v>
      </c>
      <c r="NX232" s="449">
        <v>469.44631844551941</v>
      </c>
      <c r="NY232" s="449">
        <v>469.44631844551941</v>
      </c>
      <c r="NZ232" s="449">
        <v>469.44631844551941</v>
      </c>
      <c r="OA232" s="449">
        <v>469.44631844551941</v>
      </c>
      <c r="OB232" s="449">
        <v>469.44631844551941</v>
      </c>
      <c r="OC232" s="449">
        <v>469.44631844551941</v>
      </c>
      <c r="OD232" s="449">
        <v>0</v>
      </c>
      <c r="OE232" s="449">
        <v>0</v>
      </c>
      <c r="OF232" s="449">
        <v>0</v>
      </c>
      <c r="OG232" s="449">
        <v>0</v>
      </c>
      <c r="OH232" s="449">
        <v>0</v>
      </c>
      <c r="OI232" s="449">
        <v>0</v>
      </c>
      <c r="OJ232" s="449">
        <v>0</v>
      </c>
      <c r="OK232" s="449">
        <v>0</v>
      </c>
      <c r="OL232" s="449">
        <v>0</v>
      </c>
      <c r="OM232" s="449">
        <v>0</v>
      </c>
      <c r="ON232" s="449">
        <v>0</v>
      </c>
      <c r="OO232" s="43"/>
    </row>
    <row r="233" spans="2:405" ht="12.75" customHeight="1" outlineLevel="1">
      <c r="B233" s="39"/>
      <c r="C233" s="489" t="b">
        <v>1</v>
      </c>
      <c r="D233" s="8">
        <v>51</v>
      </c>
      <c r="E233" s="602" t="s">
        <v>70</v>
      </c>
      <c r="F233" s="123"/>
      <c r="G233" s="497"/>
      <c r="H233" s="498"/>
      <c r="I233" s="196"/>
      <c r="J233" s="196"/>
      <c r="K233" s="449"/>
      <c r="L233" s="449"/>
      <c r="M233" s="449"/>
      <c r="N233" s="449"/>
      <c r="O233" s="449"/>
      <c r="P233" s="449"/>
      <c r="Q233" s="449"/>
      <c r="R233" s="449"/>
      <c r="S233" s="449"/>
      <c r="T233" s="449"/>
      <c r="U233" s="449"/>
      <c r="V233" s="449"/>
      <c r="W233" s="449"/>
      <c r="X233" s="449"/>
      <c r="Y233" s="449"/>
      <c r="Z233" s="449"/>
      <c r="AA233" s="449"/>
      <c r="AB233" s="449"/>
      <c r="AC233" s="449"/>
      <c r="AD233" s="449"/>
      <c r="AE233" s="449"/>
      <c r="AF233" s="449"/>
      <c r="AG233" s="449">
        <v>45.608386847044976</v>
      </c>
      <c r="AH233" s="449">
        <v>46.295684346566048</v>
      </c>
      <c r="AI233" s="449">
        <v>46.993339104598192</v>
      </c>
      <c r="AJ233" s="449">
        <v>47.701507200283196</v>
      </c>
      <c r="AK233" s="449">
        <v>48.42034706480397</v>
      </c>
      <c r="AL233" s="449">
        <v>49.150019516828856</v>
      </c>
      <c r="AM233" s="449">
        <v>49.890687798489793</v>
      </c>
      <c r="AN233" s="449">
        <v>50.642517611902946</v>
      </c>
      <c r="AO233" s="449">
        <v>51.405677156239427</v>
      </c>
      <c r="AP233" s="449">
        <v>52.180337165354842</v>
      </c>
      <c r="AQ233" s="449">
        <v>52.966670945985776</v>
      </c>
      <c r="AR233" s="449">
        <v>53.76485441652197</v>
      </c>
      <c r="AS233" s="449">
        <v>54.575066146362801</v>
      </c>
      <c r="AT233" s="449">
        <v>54.549266011226635</v>
      </c>
      <c r="AU233" s="449">
        <v>54.523478072996866</v>
      </c>
      <c r="AV233" s="449">
        <v>54.497702325907461</v>
      </c>
      <c r="AW233" s="449">
        <v>54.471938764195087</v>
      </c>
      <c r="AX233" s="449">
        <v>54.446187382099176</v>
      </c>
      <c r="AY233" s="449">
        <v>54.420448173861857</v>
      </c>
      <c r="AZ233" s="449">
        <v>54.394721133727998</v>
      </c>
      <c r="BA233" s="449">
        <v>54.369006255945159</v>
      </c>
      <c r="BB233" s="449">
        <v>54.343303534763663</v>
      </c>
      <c r="BC233" s="449">
        <v>54.317612964436513</v>
      </c>
      <c r="BD233" s="449">
        <v>54.291934539219447</v>
      </c>
      <c r="BE233" s="449">
        <v>54.266268253370896</v>
      </c>
      <c r="BF233" s="449">
        <v>54.238675399964883</v>
      </c>
      <c r="BG233" s="449">
        <v>54.211096576739742</v>
      </c>
      <c r="BH233" s="449">
        <v>54.18353177656153</v>
      </c>
      <c r="BI233" s="449">
        <v>54.155980992299931</v>
      </c>
      <c r="BJ233" s="449">
        <v>54.128444216828235</v>
      </c>
      <c r="BK233" s="449">
        <v>54.100921443023381</v>
      </c>
      <c r="BL233" s="449">
        <v>54.073412663765929</v>
      </c>
      <c r="BM233" s="449">
        <v>54.045917871940041</v>
      </c>
      <c r="BN233" s="449">
        <v>54.018437060433506</v>
      </c>
      <c r="BO233" s="449">
        <v>53.990970222137726</v>
      </c>
      <c r="BP233" s="449">
        <v>53.963517349947722</v>
      </c>
      <c r="BQ233" s="449">
        <v>53.936078436762145</v>
      </c>
      <c r="BR233" s="449">
        <v>53.90656782117378</v>
      </c>
      <c r="BS233" s="449">
        <v>53.877073352039844</v>
      </c>
      <c r="BT233" s="449">
        <v>53.847595020525951</v>
      </c>
      <c r="BU233" s="449">
        <v>53.818132817802564</v>
      </c>
      <c r="BV233" s="449">
        <v>53.788686735044955</v>
      </c>
      <c r="BW233" s="449">
        <v>53.759256763433243</v>
      </c>
      <c r="BX233" s="449">
        <v>53.729842894152377</v>
      </c>
      <c r="BY233" s="449">
        <v>53.700445118392096</v>
      </c>
      <c r="BZ233" s="449">
        <v>53.671063427347008</v>
      </c>
      <c r="CA233" s="449">
        <v>53.641697812216492</v>
      </c>
      <c r="CB233" s="449">
        <v>53.612348264204783</v>
      </c>
      <c r="CC233" s="449">
        <v>53.583014774520862</v>
      </c>
      <c r="CD233" s="449">
        <v>53.551452549114479</v>
      </c>
      <c r="CE233" s="449">
        <v>53.519908914936622</v>
      </c>
      <c r="CF233" s="449">
        <v>53.488383861036411</v>
      </c>
      <c r="CG233" s="449">
        <v>53.456877376469443</v>
      </c>
      <c r="CH233" s="449">
        <v>53.425389450297743</v>
      </c>
      <c r="CI233" s="449">
        <v>53.393920071589775</v>
      </c>
      <c r="CJ233" s="449">
        <v>53.362469229420455</v>
      </c>
      <c r="CK233" s="449">
        <v>53.331036912871127</v>
      </c>
      <c r="CL233" s="449">
        <v>53.299623111029568</v>
      </c>
      <c r="CM233" s="449">
        <v>53.268227812989977</v>
      </c>
      <c r="CN233" s="449">
        <v>53.236851007853005</v>
      </c>
      <c r="CO233" s="449">
        <v>53.205492684725655</v>
      </c>
      <c r="CP233" s="449">
        <v>53.171735563161619</v>
      </c>
      <c r="CQ233" s="449">
        <v>53.1379998593723</v>
      </c>
      <c r="CR233" s="449">
        <v>53.104285559768833</v>
      </c>
      <c r="CS233" s="449">
        <v>53.070592650770983</v>
      </c>
      <c r="CT233" s="449">
        <v>53.036921118807108</v>
      </c>
      <c r="CU233" s="449">
        <v>53.003270950314182</v>
      </c>
      <c r="CV233" s="449">
        <v>52.969642131737814</v>
      </c>
      <c r="CW233" s="449">
        <v>52.936034649532161</v>
      </c>
      <c r="CX233" s="449">
        <v>52.902448490160012</v>
      </c>
      <c r="CY233" s="449">
        <v>52.868883640092754</v>
      </c>
      <c r="CZ233" s="449">
        <v>52.83534008581033</v>
      </c>
      <c r="DA233" s="449">
        <v>52.801817813801279</v>
      </c>
      <c r="DB233" s="449">
        <v>54.028108123367048</v>
      </c>
      <c r="DC233" s="449">
        <v>55.282878284301532</v>
      </c>
      <c r="DD233" s="449">
        <v>56.566789723941831</v>
      </c>
      <c r="DE233" s="449">
        <v>57.880519230875272</v>
      </c>
      <c r="DF233" s="449">
        <v>59.224759311695088</v>
      </c>
      <c r="DG233" s="449">
        <v>60.600218556041661</v>
      </c>
      <c r="DH233" s="449">
        <v>62.007622010121565</v>
      </c>
      <c r="DI233" s="449">
        <v>63.447711558901332</v>
      </c>
      <c r="DJ233" s="449">
        <v>64.921246317177548</v>
      </c>
      <c r="DK233" s="449">
        <v>66.429003029729202</v>
      </c>
      <c r="DL233" s="449">
        <v>67.971776480763282</v>
      </c>
      <c r="DM233" s="449">
        <v>69.550379912869857</v>
      </c>
      <c r="DN233" s="449">
        <v>69.511800671038486</v>
      </c>
      <c r="DO233" s="449">
        <v>69.473242828916241</v>
      </c>
      <c r="DP233" s="449">
        <v>69.434706374632825</v>
      </c>
      <c r="DQ233" s="449">
        <v>69.396191296324517</v>
      </c>
      <c r="DR233" s="449">
        <v>69.357697582134136</v>
      </c>
      <c r="DS233" s="449">
        <v>69.319225220211152</v>
      </c>
      <c r="DT233" s="449">
        <v>69.280774198711569</v>
      </c>
      <c r="DU233" s="449">
        <v>69.242344505797959</v>
      </c>
      <c r="DV233" s="449">
        <v>69.203936129639445</v>
      </c>
      <c r="DW233" s="449">
        <v>69.165549058411756</v>
      </c>
      <c r="DX233" s="449">
        <v>69.127183280297132</v>
      </c>
      <c r="DY233" s="449">
        <v>69.088838783484391</v>
      </c>
      <c r="DZ233" s="449">
        <v>69.047577327312723</v>
      </c>
      <c r="EA233" s="449">
        <v>69.006340513439227</v>
      </c>
      <c r="EB233" s="449">
        <v>68.965128327146942</v>
      </c>
      <c r="EC233" s="449">
        <v>68.92394075372772</v>
      </c>
      <c r="ED233" s="449">
        <v>68.882777778482165</v>
      </c>
      <c r="EE233" s="449">
        <v>68.841639386719692</v>
      </c>
      <c r="EF233" s="449">
        <v>68.80052556375847</v>
      </c>
      <c r="EG233" s="449">
        <v>68.759436294925436</v>
      </c>
      <c r="EH233" s="449">
        <v>68.718371565556282</v>
      </c>
      <c r="EI233" s="449">
        <v>68.67733136099551</v>
      </c>
      <c r="EJ233" s="449">
        <v>68.636315666596332</v>
      </c>
      <c r="EK233" s="449">
        <v>68.595324467720673</v>
      </c>
      <c r="EL233" s="449">
        <v>68.595324467720673</v>
      </c>
      <c r="EM233" s="449">
        <v>68.595324467720673</v>
      </c>
      <c r="EN233" s="449">
        <v>68.595324467720673</v>
      </c>
      <c r="EO233" s="449">
        <v>68.595324467720673</v>
      </c>
      <c r="EP233" s="449">
        <v>68.595324467720673</v>
      </c>
      <c r="EQ233" s="449">
        <v>68.595324467720673</v>
      </c>
      <c r="ER233" s="449">
        <v>68.595324467720673</v>
      </c>
      <c r="ES233" s="449">
        <v>68.595324467720673</v>
      </c>
      <c r="ET233" s="449">
        <v>68.595324467720673</v>
      </c>
      <c r="EU233" s="449">
        <v>68.595324467720673</v>
      </c>
      <c r="EV233" s="449">
        <v>68.595324467720673</v>
      </c>
      <c r="EW233" s="449">
        <v>68.595324467720673</v>
      </c>
      <c r="EX233" s="449">
        <v>68.957053059790766</v>
      </c>
      <c r="EY233" s="449">
        <v>69.320689180913831</v>
      </c>
      <c r="EZ233" s="449">
        <v>69.686242890198187</v>
      </c>
      <c r="FA233" s="449">
        <v>70.053724299797565</v>
      </c>
      <c r="FB233" s="449">
        <v>70.423143575190849</v>
      </c>
      <c r="FC233" s="449">
        <v>70.794510935463194</v>
      </c>
      <c r="FD233" s="449">
        <v>71.167836653588878</v>
      </c>
      <c r="FE233" s="449">
        <v>71.543131056715296</v>
      </c>
      <c r="FF233" s="449">
        <v>71.920404526448777</v>
      </c>
      <c r="FG233" s="449">
        <v>72.299667499141677</v>
      </c>
      <c r="FH233" s="449">
        <v>72.680930466181181</v>
      </c>
      <c r="FI233" s="449">
        <v>73.064203974279366</v>
      </c>
      <c r="FJ233" s="449">
        <v>73.091563992977328</v>
      </c>
      <c r="FK233" s="449">
        <v>73.118934257056495</v>
      </c>
      <c r="FL233" s="449">
        <v>73.146314770353413</v>
      </c>
      <c r="FM233" s="449">
        <v>73.17370553670608</v>
      </c>
      <c r="FN233" s="449">
        <v>73.201106559953914</v>
      </c>
      <c r="FO233" s="449">
        <v>73.228517843937738</v>
      </c>
      <c r="FP233" s="449">
        <v>73.255939392499855</v>
      </c>
      <c r="FQ233" s="449">
        <v>73.283371209484017</v>
      </c>
      <c r="FR233" s="449">
        <v>73.310813298735354</v>
      </c>
      <c r="FS233" s="449">
        <v>73.338265664100504</v>
      </c>
      <c r="FT233" s="449">
        <v>73.365728309427496</v>
      </c>
      <c r="FU233" s="449">
        <v>73.393201238565908</v>
      </c>
      <c r="FV233" s="449">
        <v>73.418285766250392</v>
      </c>
      <c r="FW233" s="449">
        <v>73.443378867392894</v>
      </c>
      <c r="FX233" s="449">
        <v>73.468480544923693</v>
      </c>
      <c r="FY233" s="449">
        <v>73.493590801774019</v>
      </c>
      <c r="FZ233" s="449">
        <v>73.518709640876125</v>
      </c>
      <c r="GA233" s="449">
        <v>73.543837065163288</v>
      </c>
      <c r="GB233" s="449">
        <v>73.56897307756978</v>
      </c>
      <c r="GC233" s="449">
        <v>73.59411768103088</v>
      </c>
      <c r="GD233" s="449">
        <v>73.619270878482851</v>
      </c>
      <c r="GE233" s="449">
        <v>73.644432672862976</v>
      </c>
      <c r="GF233" s="449">
        <v>73.669603067109534</v>
      </c>
      <c r="GG233" s="449">
        <v>73.694782064161885</v>
      </c>
      <c r="GH233" s="449">
        <v>73.717590231744964</v>
      </c>
      <c r="GI233" s="449">
        <v>73.740405458342181</v>
      </c>
      <c r="GJ233" s="449">
        <v>73.763227746138242</v>
      </c>
      <c r="GK233" s="449">
        <v>73.786057097318604</v>
      </c>
      <c r="GL233" s="449">
        <v>73.808893514069325</v>
      </c>
      <c r="GM233" s="449">
        <v>73.831736998577142</v>
      </c>
      <c r="GN233" s="449">
        <v>73.854587553029504</v>
      </c>
      <c r="GO233" s="449">
        <v>73.877445179614526</v>
      </c>
      <c r="GP233" s="449">
        <v>73.900309880521021</v>
      </c>
      <c r="GQ233" s="449">
        <v>73.923181657938429</v>
      </c>
      <c r="GR233" s="449">
        <v>73.946060514056896</v>
      </c>
      <c r="GS233" s="449">
        <v>73.968946451067325</v>
      </c>
      <c r="GT233" s="449">
        <v>73.989477408710727</v>
      </c>
      <c r="GU233" s="449">
        <v>74.010014064964693</v>
      </c>
      <c r="GV233" s="449">
        <v>74.030556421410978</v>
      </c>
      <c r="GW233" s="449">
        <v>74.051104479631732</v>
      </c>
      <c r="GX233" s="449">
        <v>74.071658241209533</v>
      </c>
      <c r="GY233" s="449">
        <v>74.092217707727443</v>
      </c>
      <c r="GZ233" s="449">
        <v>74.112782880768904</v>
      </c>
      <c r="HA233" s="449">
        <v>74.133353761917874</v>
      </c>
      <c r="HB233" s="449">
        <v>74.153930352758664</v>
      </c>
      <c r="HC233" s="449">
        <v>74.174512654876068</v>
      </c>
      <c r="HD233" s="449">
        <v>74.19510066985535</v>
      </c>
      <c r="HE233" s="449">
        <v>74.215694399282214</v>
      </c>
      <c r="HF233" s="449">
        <v>74.233947314237184</v>
      </c>
      <c r="HG233" s="449">
        <v>74.252204718389578</v>
      </c>
      <c r="HH233" s="449">
        <v>74.270466612843492</v>
      </c>
      <c r="HI233" s="449">
        <v>74.288732998703281</v>
      </c>
      <c r="HJ233" s="449">
        <v>74.307003877073598</v>
      </c>
      <c r="HK233" s="449">
        <v>74.325279249059335</v>
      </c>
      <c r="HL233" s="449">
        <v>74.343559115765672</v>
      </c>
      <c r="HM233" s="449">
        <v>74.36184347829807</v>
      </c>
      <c r="HN233" s="449">
        <v>74.380132337762234</v>
      </c>
      <c r="HO233" s="449">
        <v>74.398425695264166</v>
      </c>
      <c r="HP233" s="449">
        <v>74.416723551910124</v>
      </c>
      <c r="HQ233" s="449">
        <v>74.43502590880658</v>
      </c>
      <c r="HR233" s="449">
        <v>74.450999963353723</v>
      </c>
      <c r="HS233" s="449">
        <v>74.466977445996903</v>
      </c>
      <c r="HT233" s="449">
        <v>74.482958357471844</v>
      </c>
      <c r="HU233" s="449">
        <v>74.498942698514369</v>
      </c>
      <c r="HV233" s="449">
        <v>74.51493046986046</v>
      </c>
      <c r="HW233" s="449">
        <v>74.530921672246279</v>
      </c>
      <c r="HX233" s="449">
        <v>74.546916306408136</v>
      </c>
      <c r="HY233" s="449">
        <v>74.562914373082549</v>
      </c>
      <c r="HZ233" s="449">
        <v>74.578915873006096</v>
      </c>
      <c r="IA233" s="449">
        <v>74.594920806915582</v>
      </c>
      <c r="IB233" s="449">
        <v>74.61092917554798</v>
      </c>
      <c r="IC233" s="449">
        <v>74.626940979640395</v>
      </c>
      <c r="ID233" s="449">
        <v>74.640635369116254</v>
      </c>
      <c r="IE233" s="449">
        <v>74.654332271576052</v>
      </c>
      <c r="IF233" s="449">
        <v>74.668031687480934</v>
      </c>
      <c r="IG233" s="449">
        <v>74.681733617292124</v>
      </c>
      <c r="IH233" s="449">
        <v>74.695438061470895</v>
      </c>
      <c r="II233" s="449">
        <v>74.709145020478701</v>
      </c>
      <c r="IJ233" s="449">
        <v>74.722854494776982</v>
      </c>
      <c r="IK233" s="449">
        <v>74.736566484827335</v>
      </c>
      <c r="IL233" s="449">
        <v>74.750280991091387</v>
      </c>
      <c r="IM233" s="449">
        <v>74.763998014030889</v>
      </c>
      <c r="IN233" s="449">
        <v>74.777717554107667</v>
      </c>
      <c r="IO233" s="449">
        <v>74.791439611783673</v>
      </c>
      <c r="IP233" s="449">
        <v>74.80285354268176</v>
      </c>
      <c r="IQ233" s="449">
        <v>74.814269215461252</v>
      </c>
      <c r="IR233" s="449">
        <v>74.825686630387978</v>
      </c>
      <c r="IS233" s="449">
        <v>74.837105787727836</v>
      </c>
      <c r="IT233" s="449">
        <v>74.848526687746713</v>
      </c>
      <c r="IU233" s="449">
        <v>74.859949330710549</v>
      </c>
      <c r="IV233" s="449">
        <v>74.871373716885358</v>
      </c>
      <c r="IW233" s="449">
        <v>74.882799846537139</v>
      </c>
      <c r="IX233" s="449">
        <v>74.894227719932005</v>
      </c>
      <c r="IY233" s="449">
        <v>74.905657337336052</v>
      </c>
      <c r="IZ233" s="449">
        <v>74.917088699015437</v>
      </c>
      <c r="JA233" s="449">
        <v>74.928521805236372</v>
      </c>
      <c r="JB233" s="449">
        <v>74.937654493370914</v>
      </c>
      <c r="JC233" s="449">
        <v>74.946788294646225</v>
      </c>
      <c r="JD233" s="449">
        <v>74.955923209197977</v>
      </c>
      <c r="JE233" s="449">
        <v>74.965059237161867</v>
      </c>
      <c r="JF233" s="449">
        <v>74.974196378673611</v>
      </c>
      <c r="JG233" s="449">
        <v>74.983334633868949</v>
      </c>
      <c r="JH233" s="449">
        <v>74.992474002883569</v>
      </c>
      <c r="JI233" s="449">
        <v>75.001614485853267</v>
      </c>
      <c r="JJ233" s="449">
        <v>75.010756082913829</v>
      </c>
      <c r="JK233" s="449">
        <v>75.019898794200998</v>
      </c>
      <c r="JL233" s="449">
        <v>75.029042619850628</v>
      </c>
      <c r="JM233" s="449">
        <v>75.038187559998534</v>
      </c>
      <c r="JN233" s="449">
        <v>75.045038228720415</v>
      </c>
      <c r="JO233" s="449">
        <v>75.051889522879321</v>
      </c>
      <c r="JP233" s="449">
        <v>75.058741442532352</v>
      </c>
      <c r="JQ233" s="449">
        <v>75.065593987736662</v>
      </c>
      <c r="JR233" s="449">
        <v>75.072447158549281</v>
      </c>
      <c r="JS233" s="449">
        <v>75.079300955027421</v>
      </c>
      <c r="JT233" s="449">
        <v>75.086155377228124</v>
      </c>
      <c r="JU233" s="449">
        <v>75.093010425208547</v>
      </c>
      <c r="JV233" s="449">
        <v>75.099866099025817</v>
      </c>
      <c r="JW233" s="449">
        <v>75.106722398737062</v>
      </c>
      <c r="JX233" s="449">
        <v>75.113579324399453</v>
      </c>
      <c r="JY233" s="449">
        <v>75.120436876070173</v>
      </c>
      <c r="JZ233" s="449">
        <v>75.125004754524426</v>
      </c>
      <c r="KA233" s="449">
        <v>75.129572910739498</v>
      </c>
      <c r="KB233" s="449">
        <v>75.134141344732271</v>
      </c>
      <c r="KC233" s="449">
        <v>75.138710056519642</v>
      </c>
      <c r="KD233" s="449">
        <v>75.143279046118494</v>
      </c>
      <c r="KE233" s="449">
        <v>75.147848313545722</v>
      </c>
      <c r="KF233" s="449">
        <v>75.152417858818239</v>
      </c>
      <c r="KG233" s="449">
        <v>75.156987681952913</v>
      </c>
      <c r="KH233" s="449">
        <v>75.161557782966639</v>
      </c>
      <c r="KI233" s="449">
        <v>75.16612816187633</v>
      </c>
      <c r="KJ233" s="449">
        <v>75.170698818698895</v>
      </c>
      <c r="KK233" s="449">
        <v>75.175269753451275</v>
      </c>
      <c r="KL233" s="449">
        <v>75.177554074866521</v>
      </c>
      <c r="KM233" s="449">
        <v>75.179838465694559</v>
      </c>
      <c r="KN233" s="449">
        <v>75.182122925937463</v>
      </c>
      <c r="KO233" s="449">
        <v>75.184407455597395</v>
      </c>
      <c r="KP233" s="449">
        <v>75.186692054676413</v>
      </c>
      <c r="KQ233" s="449">
        <v>75.188976723176651</v>
      </c>
      <c r="KR233" s="449">
        <v>75.191261461100211</v>
      </c>
      <c r="KS233" s="449">
        <v>75.193546268449211</v>
      </c>
      <c r="KT233" s="449">
        <v>75.195831145225753</v>
      </c>
      <c r="KU233" s="449">
        <v>75.198116091431942</v>
      </c>
      <c r="KV233" s="449">
        <v>75.200401107069894</v>
      </c>
      <c r="KW233" s="449">
        <v>75.202686192141812</v>
      </c>
      <c r="KX233" s="449">
        <v>75.202686192141812</v>
      </c>
      <c r="KY233" s="449">
        <v>75.202686192141812</v>
      </c>
      <c r="KZ233" s="449">
        <v>75.202686192141812</v>
      </c>
      <c r="LA233" s="449">
        <v>75.202686192141812</v>
      </c>
      <c r="LB233" s="449">
        <v>75.202686192141812</v>
      </c>
      <c r="LC233" s="449">
        <v>75.202686192141812</v>
      </c>
      <c r="LD233" s="449">
        <v>75.202686192141812</v>
      </c>
      <c r="LE233" s="449">
        <v>75.202686192141812</v>
      </c>
      <c r="LF233" s="449">
        <v>75.202686192141812</v>
      </c>
      <c r="LG233" s="449">
        <v>75.202686192141812</v>
      </c>
      <c r="LH233" s="449">
        <v>75.202686192141812</v>
      </c>
      <c r="LI233" s="449">
        <v>75.202686192141812</v>
      </c>
      <c r="LJ233" s="449">
        <v>75.200401107069979</v>
      </c>
      <c r="LK233" s="449">
        <v>75.198116091432013</v>
      </c>
      <c r="LL233" s="449">
        <v>75.19583114522581</v>
      </c>
      <c r="LM233" s="449">
        <v>75.193546268449268</v>
      </c>
      <c r="LN233" s="449">
        <v>75.191261461100254</v>
      </c>
      <c r="LO233" s="449">
        <v>75.188976723176694</v>
      </c>
      <c r="LP233" s="449">
        <v>75.186692054676442</v>
      </c>
      <c r="LQ233" s="449">
        <v>75.184407455597409</v>
      </c>
      <c r="LR233" s="449">
        <v>75.182122925937492</v>
      </c>
      <c r="LS233" s="449">
        <v>75.179838465694559</v>
      </c>
      <c r="LT233" s="449">
        <v>75.177554074866521</v>
      </c>
      <c r="LU233" s="449">
        <v>75.175269753451275</v>
      </c>
      <c r="LV233" s="449">
        <v>75.170698818698952</v>
      </c>
      <c r="LW233" s="449">
        <v>75.166128161876401</v>
      </c>
      <c r="LX233" s="449">
        <v>75.161557782966696</v>
      </c>
      <c r="LY233" s="449">
        <v>75.15698768195297</v>
      </c>
      <c r="LZ233" s="449">
        <v>75.152417858818296</v>
      </c>
      <c r="MA233" s="449">
        <v>75.147848313545779</v>
      </c>
      <c r="MB233" s="449">
        <v>75.14327904611855</v>
      </c>
      <c r="MC233" s="449">
        <v>75.138710056519699</v>
      </c>
      <c r="MD233" s="449">
        <v>75.134141344732328</v>
      </c>
      <c r="ME233" s="449">
        <v>75.12957291073954</v>
      </c>
      <c r="MF233" s="449">
        <v>75.125004754524454</v>
      </c>
      <c r="MG233" s="449">
        <v>75.120436876070173</v>
      </c>
      <c r="MH233" s="449">
        <v>75.11357932439951</v>
      </c>
      <c r="MI233" s="449">
        <v>75.106722398737119</v>
      </c>
      <c r="MJ233" s="449">
        <v>75.09986609902586</v>
      </c>
      <c r="MK233" s="449">
        <v>75.093010425208575</v>
      </c>
      <c r="ML233" s="449">
        <v>75.086155377228152</v>
      </c>
      <c r="MM233" s="449">
        <v>75.079300955027435</v>
      </c>
      <c r="MN233" s="449">
        <v>75.072447158549309</v>
      </c>
      <c r="MO233" s="449">
        <v>75.065593987736662</v>
      </c>
      <c r="MP233" s="449">
        <v>75.058741442532352</v>
      </c>
      <c r="MQ233" s="449">
        <v>75.051889522879279</v>
      </c>
      <c r="MR233" s="449">
        <v>75.045038228720372</v>
      </c>
      <c r="MS233" s="449">
        <v>75.038187559998534</v>
      </c>
      <c r="MT233" s="449">
        <v>75.029042619850628</v>
      </c>
      <c r="MU233" s="449">
        <v>75.019898794200998</v>
      </c>
      <c r="MV233" s="449">
        <v>75.010756082913829</v>
      </c>
      <c r="MW233" s="449">
        <v>75.001614485853267</v>
      </c>
      <c r="MX233" s="449">
        <v>74.992474002883569</v>
      </c>
      <c r="MY233" s="449">
        <v>74.983334633868949</v>
      </c>
      <c r="MZ233" s="449">
        <v>74.974196378673611</v>
      </c>
      <c r="NA233" s="449">
        <v>74.965059237161867</v>
      </c>
      <c r="NB233" s="449">
        <v>74.955923209197977</v>
      </c>
      <c r="NC233" s="449">
        <v>74.946788294646225</v>
      </c>
      <c r="ND233" s="449">
        <v>74.937654493370914</v>
      </c>
      <c r="NE233" s="449">
        <v>74.928521805236372</v>
      </c>
      <c r="NF233" s="449">
        <v>74.917088699015466</v>
      </c>
      <c r="NG233" s="449">
        <v>74.905657337336095</v>
      </c>
      <c r="NH233" s="449">
        <v>74.894227719932033</v>
      </c>
      <c r="NI233" s="449">
        <v>74.882799846537168</v>
      </c>
      <c r="NJ233" s="449">
        <v>74.871373716885358</v>
      </c>
      <c r="NK233" s="449">
        <v>74.859949330710549</v>
      </c>
      <c r="NL233" s="449">
        <v>74.848526687746713</v>
      </c>
      <c r="NM233" s="449">
        <v>74.837105787727822</v>
      </c>
      <c r="NN233" s="449">
        <v>74.825686630387963</v>
      </c>
      <c r="NO233" s="449">
        <v>74.814269215461209</v>
      </c>
      <c r="NP233" s="449">
        <v>74.802853542681717</v>
      </c>
      <c r="NQ233" s="449">
        <v>74.791439611783673</v>
      </c>
      <c r="NR233" s="449">
        <v>74.775427849288121</v>
      </c>
      <c r="NS233" s="449">
        <v>74.759419514678697</v>
      </c>
      <c r="NT233" s="449">
        <v>74.743414607221553</v>
      </c>
      <c r="NU233" s="449">
        <v>74.727413126182967</v>
      </c>
      <c r="NV233" s="449">
        <v>74.711415070829375</v>
      </c>
      <c r="NW233" s="449">
        <v>74.695420440427441</v>
      </c>
      <c r="NX233" s="449">
        <v>74.679429234243869</v>
      </c>
      <c r="NY233" s="449">
        <v>74.663441451545637</v>
      </c>
      <c r="NZ233" s="449">
        <v>74.64745709159979</v>
      </c>
      <c r="OA233" s="449">
        <v>74.631476153673574</v>
      </c>
      <c r="OB233" s="449">
        <v>74.615498637034406</v>
      </c>
      <c r="OC233" s="449">
        <v>74.599524540949844</v>
      </c>
      <c r="OD233" s="449">
        <v>0</v>
      </c>
      <c r="OE233" s="449">
        <v>0</v>
      </c>
      <c r="OF233" s="449">
        <v>0</v>
      </c>
      <c r="OG233" s="449">
        <v>0</v>
      </c>
      <c r="OH233" s="449">
        <v>0</v>
      </c>
      <c r="OI233" s="449">
        <v>0</v>
      </c>
      <c r="OJ233" s="449">
        <v>0</v>
      </c>
      <c r="OK233" s="449">
        <v>0</v>
      </c>
      <c r="OL233" s="449">
        <v>0</v>
      </c>
      <c r="OM233" s="449">
        <v>0</v>
      </c>
      <c r="ON233" s="449">
        <v>0</v>
      </c>
      <c r="OO233" s="43"/>
    </row>
    <row r="234" spans="2:405" ht="12.75" customHeight="1" outlineLevel="1">
      <c r="B234" s="39"/>
      <c r="C234" s="489" t="b">
        <v>1</v>
      </c>
      <c r="D234" s="8">
        <v>52</v>
      </c>
      <c r="E234" s="602" t="s">
        <v>71</v>
      </c>
      <c r="F234" s="123"/>
      <c r="G234" s="497"/>
      <c r="H234" s="498"/>
      <c r="I234" s="196"/>
      <c r="J234" s="196"/>
      <c r="K234" s="449"/>
      <c r="L234" s="449"/>
      <c r="M234" s="449"/>
      <c r="N234" s="449"/>
      <c r="O234" s="449"/>
      <c r="P234" s="449"/>
      <c r="Q234" s="449"/>
      <c r="R234" s="449"/>
      <c r="S234" s="449"/>
      <c r="T234" s="449"/>
      <c r="U234" s="449"/>
      <c r="V234" s="449"/>
      <c r="W234" s="449"/>
      <c r="X234" s="449"/>
      <c r="Y234" s="449"/>
      <c r="Z234" s="449"/>
      <c r="AA234" s="449"/>
      <c r="AB234" s="449"/>
      <c r="AC234" s="449"/>
      <c r="AD234" s="449"/>
      <c r="AE234" s="449"/>
      <c r="AF234" s="449"/>
      <c r="AG234" s="449">
        <v>9.7791571751157615</v>
      </c>
      <c r="AH234" s="449">
        <v>9.9754967770637339</v>
      </c>
      <c r="AI234" s="449">
        <v>10.175778358734783</v>
      </c>
      <c r="AJ234" s="449">
        <v>10.380081064651884</v>
      </c>
      <c r="AK234" s="449">
        <v>10.588485628350629</v>
      </c>
      <c r="AL234" s="449">
        <v>10.801074404282394</v>
      </c>
      <c r="AM234" s="449">
        <v>11.017931400358044</v>
      </c>
      <c r="AN234" s="449">
        <v>11.23914231114502</v>
      </c>
      <c r="AO234" s="449">
        <v>11.46479455173095</v>
      </c>
      <c r="AP234" s="449">
        <v>11.694977292267124</v>
      </c>
      <c r="AQ234" s="449">
        <v>11.929781493205548</v>
      </c>
      <c r="AR234" s="449">
        <v>12.169299941243432</v>
      </c>
      <c r="AS234" s="449">
        <v>12.413627285989355</v>
      </c>
      <c r="AT234" s="449">
        <v>13.23091219843699</v>
      </c>
      <c r="AU234" s="449">
        <v>14.102005285781935</v>
      </c>
      <c r="AV234" s="449">
        <v>15.030449155555154</v>
      </c>
      <c r="AW234" s="449">
        <v>16.020019652488877</v>
      </c>
      <c r="AX234" s="449">
        <v>17.074741214322064</v>
      </c>
      <c r="AY234" s="449">
        <v>18.198903238597072</v>
      </c>
      <c r="AZ234" s="449">
        <v>19.397077527008886</v>
      </c>
      <c r="BA234" s="449">
        <v>20.674136878250554</v>
      </c>
      <c r="BB234" s="449">
        <v>22.035274904969132</v>
      </c>
      <c r="BC234" s="449">
        <v>23.486027155424825</v>
      </c>
      <c r="BD234" s="449">
        <v>25.032293625752022</v>
      </c>
      <c r="BE234" s="449">
        <v>26.680362754376208</v>
      </c>
      <c r="BF234" s="449">
        <v>27.475489365768215</v>
      </c>
      <c r="BG234" s="449">
        <v>28.294312293959372</v>
      </c>
      <c r="BH234" s="449">
        <v>29.137537735197906</v>
      </c>
      <c r="BI234" s="449">
        <v>30.005892931751397</v>
      </c>
      <c r="BJ234" s="449">
        <v>30.900126799118944</v>
      </c>
      <c r="BK234" s="449">
        <v>31.821010571935602</v>
      </c>
      <c r="BL234" s="449">
        <v>32.76933846912592</v>
      </c>
      <c r="BM234" s="449">
        <v>33.745928378880429</v>
      </c>
      <c r="BN234" s="449">
        <v>34.751622564045718</v>
      </c>
      <c r="BO234" s="449">
        <v>35.787288388536489</v>
      </c>
      <c r="BP234" s="449">
        <v>36.853819065396138</v>
      </c>
      <c r="BQ234" s="449">
        <v>37.952134427150945</v>
      </c>
      <c r="BR234" s="449">
        <v>37.945851144484614</v>
      </c>
      <c r="BS234" s="449">
        <v>37.93956890206654</v>
      </c>
      <c r="BT234" s="449">
        <v>37.933287699724467</v>
      </c>
      <c r="BU234" s="449">
        <v>37.927007537286229</v>
      </c>
      <c r="BV234" s="449">
        <v>37.920728414579642</v>
      </c>
      <c r="BW234" s="449">
        <v>37.91445033143259</v>
      </c>
      <c r="BX234" s="449">
        <v>37.908173287672952</v>
      </c>
      <c r="BY234" s="449">
        <v>37.901897283128655</v>
      </c>
      <c r="BZ234" s="449">
        <v>37.895622317627641</v>
      </c>
      <c r="CA234" s="449">
        <v>37.889348390997903</v>
      </c>
      <c r="CB234" s="449">
        <v>37.883075503067424</v>
      </c>
      <c r="CC234" s="449">
        <v>37.876803653664275</v>
      </c>
      <c r="CD234" s="449">
        <v>37.870084660450452</v>
      </c>
      <c r="CE234" s="449">
        <v>37.863366859123623</v>
      </c>
      <c r="CF234" s="449">
        <v>37.856650249472359</v>
      </c>
      <c r="CG234" s="449">
        <v>37.849934831285282</v>
      </c>
      <c r="CH234" s="449">
        <v>37.843220604351025</v>
      </c>
      <c r="CI234" s="449">
        <v>37.836507568458259</v>
      </c>
      <c r="CJ234" s="449">
        <v>37.829795723395726</v>
      </c>
      <c r="CK234" s="449">
        <v>37.823085068952174</v>
      </c>
      <c r="CL234" s="449">
        <v>37.816375604916409</v>
      </c>
      <c r="CM234" s="449">
        <v>37.809667331077243</v>
      </c>
      <c r="CN234" s="449">
        <v>37.802960247223567</v>
      </c>
      <c r="CO234" s="449">
        <v>37.796254353144249</v>
      </c>
      <c r="CP234" s="449">
        <v>37.789069400782758</v>
      </c>
      <c r="CQ234" s="449">
        <v>37.781885814258736</v>
      </c>
      <c r="CR234" s="449">
        <v>37.774703593312552</v>
      </c>
      <c r="CS234" s="449">
        <v>37.767522737684587</v>
      </c>
      <c r="CT234" s="449">
        <v>37.76034324711533</v>
      </c>
      <c r="CU234" s="449">
        <v>37.753165121345269</v>
      </c>
      <c r="CV234" s="449">
        <v>37.745988360114964</v>
      </c>
      <c r="CW234" s="449">
        <v>37.738812963165024</v>
      </c>
      <c r="CX234" s="449">
        <v>37.731638930236095</v>
      </c>
      <c r="CY234" s="449">
        <v>37.724466261068891</v>
      </c>
      <c r="CZ234" s="449">
        <v>37.717294955404157</v>
      </c>
      <c r="DA234" s="449">
        <v>37.710125012982701</v>
      </c>
      <c r="DB234" s="449">
        <v>37.70244174761676</v>
      </c>
      <c r="DC234" s="449">
        <v>37.694760047680958</v>
      </c>
      <c r="DD234" s="449">
        <v>37.687079912856362</v>
      </c>
      <c r="DE234" s="449">
        <v>37.679401342824086</v>
      </c>
      <c r="DF234" s="449">
        <v>37.671724337265303</v>
      </c>
      <c r="DG234" s="449">
        <v>37.664048895861264</v>
      </c>
      <c r="DH234" s="449">
        <v>37.656375018293268</v>
      </c>
      <c r="DI234" s="449">
        <v>37.648702704242723</v>
      </c>
      <c r="DJ234" s="449">
        <v>37.641031953391035</v>
      </c>
      <c r="DK234" s="449">
        <v>37.633362765419726</v>
      </c>
      <c r="DL234" s="449">
        <v>37.625695140010365</v>
      </c>
      <c r="DM234" s="449">
        <v>37.618029076844564</v>
      </c>
      <c r="DN234" s="449">
        <v>37.609812891999688</v>
      </c>
      <c r="DO234" s="449">
        <v>37.601598501658536</v>
      </c>
      <c r="DP234" s="449">
        <v>37.593385905429166</v>
      </c>
      <c r="DQ234" s="449">
        <v>37.585175102919742</v>
      </c>
      <c r="DR234" s="449">
        <v>37.57696609373847</v>
      </c>
      <c r="DS234" s="449">
        <v>37.568758877493693</v>
      </c>
      <c r="DT234" s="449">
        <v>37.560553453793801</v>
      </c>
      <c r="DU234" s="449">
        <v>37.552349822247294</v>
      </c>
      <c r="DV234" s="449">
        <v>37.544147982462732</v>
      </c>
      <c r="DW234" s="449">
        <v>37.535947934048778</v>
      </c>
      <c r="DX234" s="449">
        <v>37.527749676614185</v>
      </c>
      <c r="DY234" s="449">
        <v>37.519553209767778</v>
      </c>
      <c r="DZ234" s="449">
        <v>37.510767088536809</v>
      </c>
      <c r="EA234" s="449">
        <v>37.501983024791052</v>
      </c>
      <c r="EB234" s="449">
        <v>37.493201018048715</v>
      </c>
      <c r="EC234" s="449">
        <v>37.484421067828087</v>
      </c>
      <c r="ED234" s="449">
        <v>37.475643173647597</v>
      </c>
      <c r="EE234" s="449">
        <v>37.466867335025761</v>
      </c>
      <c r="EF234" s="449">
        <v>37.458093551481213</v>
      </c>
      <c r="EG234" s="449">
        <v>37.449321822532731</v>
      </c>
      <c r="EH234" s="449">
        <v>37.440552147699158</v>
      </c>
      <c r="EI234" s="449">
        <v>37.431784526499484</v>
      </c>
      <c r="EJ234" s="449">
        <v>37.423018958452801</v>
      </c>
      <c r="EK234" s="449">
        <v>37.414255443078275</v>
      </c>
      <c r="EL234" s="449">
        <v>40.009133353672212</v>
      </c>
      <c r="EM234" s="449">
        <v>42.783979869578417</v>
      </c>
      <c r="EN234" s="449">
        <v>45.751276772219398</v>
      </c>
      <c r="EO234" s="449">
        <v>48.924371521046325</v>
      </c>
      <c r="EP234" s="449">
        <v>52.317537292921671</v>
      </c>
      <c r="EQ234" s="449">
        <v>55.946037185552626</v>
      </c>
      <c r="ER234" s="449">
        <v>59.826192873774787</v>
      </c>
      <c r="ES234" s="449">
        <v>63.97545802751474</v>
      </c>
      <c r="ET234" s="449">
        <v>68.412496821679483</v>
      </c>
      <c r="EU234" s="449">
        <v>73.157267891124746</v>
      </c>
      <c r="EV234" s="449">
        <v>78.231114108347867</v>
      </c>
      <c r="EW234" s="449">
        <v>83.656858587741468</v>
      </c>
      <c r="EX234" s="449">
        <v>83.778401044497357</v>
      </c>
      <c r="EY234" s="449">
        <v>83.900120086521227</v>
      </c>
      <c r="EZ234" s="449">
        <v>84.022015970368372</v>
      </c>
      <c r="FA234" s="449">
        <v>84.144088952966811</v>
      </c>
      <c r="FB234" s="449">
        <v>84.266339291617783</v>
      </c>
      <c r="FC234" s="449">
        <v>84.38876724399644</v>
      </c>
      <c r="FD234" s="449">
        <v>84.511373068152224</v>
      </c>
      <c r="FE234" s="449">
        <v>84.634157022509584</v>
      </c>
      <c r="FF234" s="449">
        <v>84.757119365868306</v>
      </c>
      <c r="FG234" s="449">
        <v>84.880260357404254</v>
      </c>
      <c r="FH234" s="449">
        <v>85.003580256669878</v>
      </c>
      <c r="FI234" s="449">
        <v>85.127079323594572</v>
      </c>
      <c r="FJ234" s="449">
        <v>85.113196871757239</v>
      </c>
      <c r="FK234" s="449">
        <v>85.099316683858376</v>
      </c>
      <c r="FL234" s="449">
        <v>85.085438759528756</v>
      </c>
      <c r="FM234" s="449">
        <v>85.071563098399253</v>
      </c>
      <c r="FN234" s="449">
        <v>85.057689700100809</v>
      </c>
      <c r="FO234" s="449">
        <v>85.043818564264342</v>
      </c>
      <c r="FP234" s="449">
        <v>85.029949690520951</v>
      </c>
      <c r="FQ234" s="449">
        <v>85.016083078501751</v>
      </c>
      <c r="FR234" s="449">
        <v>85.002218727837842</v>
      </c>
      <c r="FS234" s="449">
        <v>84.988356638160468</v>
      </c>
      <c r="FT234" s="449">
        <v>84.974496809100927</v>
      </c>
      <c r="FU234" s="449">
        <v>84.960639240290462</v>
      </c>
      <c r="FV234" s="449">
        <v>84.949072243740787</v>
      </c>
      <c r="FW234" s="449">
        <v>84.937506821983987</v>
      </c>
      <c r="FX234" s="449">
        <v>84.92594297480565</v>
      </c>
      <c r="FY234" s="449">
        <v>84.914380701991433</v>
      </c>
      <c r="FZ234" s="449">
        <v>84.902820003326994</v>
      </c>
      <c r="GA234" s="449">
        <v>84.89126087859799</v>
      </c>
      <c r="GB234" s="449">
        <v>84.879703327590107</v>
      </c>
      <c r="GC234" s="449">
        <v>84.86814735008916</v>
      </c>
      <c r="GD234" s="449">
        <v>84.856592945880891</v>
      </c>
      <c r="GE234" s="449">
        <v>84.8450401147511</v>
      </c>
      <c r="GF234" s="449">
        <v>84.833488856485658</v>
      </c>
      <c r="GG234" s="449">
        <v>84.821939170870351</v>
      </c>
      <c r="GH234" s="449">
        <v>84.810372160149313</v>
      </c>
      <c r="GI234" s="449">
        <v>84.798806726800109</v>
      </c>
      <c r="GJ234" s="449">
        <v>84.787242870607628</v>
      </c>
      <c r="GK234" s="449">
        <v>84.775680591356789</v>
      </c>
      <c r="GL234" s="449">
        <v>84.764119888832553</v>
      </c>
      <c r="GM234" s="449">
        <v>84.752560762819911</v>
      </c>
      <c r="GN234" s="449">
        <v>84.741003213103866</v>
      </c>
      <c r="GO234" s="449">
        <v>84.729447239469479</v>
      </c>
      <c r="GP234" s="449">
        <v>84.717892841701797</v>
      </c>
      <c r="GQ234" s="449">
        <v>84.706340019585923</v>
      </c>
      <c r="GR234" s="449">
        <v>84.694788772907032</v>
      </c>
      <c r="GS234" s="449">
        <v>84.683239101450255</v>
      </c>
      <c r="GT234" s="449">
        <v>84.673986872395105</v>
      </c>
      <c r="GU234" s="449">
        <v>84.664735654209935</v>
      </c>
      <c r="GV234" s="449">
        <v>84.655485446784269</v>
      </c>
      <c r="GW234" s="449">
        <v>84.646236250007689</v>
      </c>
      <c r="GX234" s="449">
        <v>84.636988063769778</v>
      </c>
      <c r="GY234" s="449">
        <v>84.627740887960144</v>
      </c>
      <c r="GZ234" s="449">
        <v>84.618494722468327</v>
      </c>
      <c r="HA234" s="449">
        <v>84.609249567183994</v>
      </c>
      <c r="HB234" s="449">
        <v>84.600005421996769</v>
      </c>
      <c r="HC234" s="449">
        <v>84.590762286796291</v>
      </c>
      <c r="HD234" s="449">
        <v>84.581520161472199</v>
      </c>
      <c r="HE234" s="449">
        <v>84.572279045914158</v>
      </c>
      <c r="HF234" s="449">
        <v>84.563026809561038</v>
      </c>
      <c r="HG234" s="449">
        <v>84.553775585405759</v>
      </c>
      <c r="HH234" s="449">
        <v>84.544525373337578</v>
      </c>
      <c r="HI234" s="449">
        <v>84.535276173245762</v>
      </c>
      <c r="HJ234" s="449">
        <v>84.526027985019624</v>
      </c>
      <c r="HK234" s="449">
        <v>84.516780808548447</v>
      </c>
      <c r="HL234" s="449">
        <v>84.507534643721527</v>
      </c>
      <c r="HM234" s="449">
        <v>84.498289490428235</v>
      </c>
      <c r="HN234" s="449">
        <v>84.489045348557894</v>
      </c>
      <c r="HO234" s="449">
        <v>84.479802217999833</v>
      </c>
      <c r="HP234" s="449">
        <v>84.470560098643432</v>
      </c>
      <c r="HQ234" s="449">
        <v>84.461318990378089</v>
      </c>
      <c r="HR234" s="449">
        <v>84.454380853104055</v>
      </c>
      <c r="HS234" s="449">
        <v>84.447443285768443</v>
      </c>
      <c r="HT234" s="449">
        <v>84.4405062883244</v>
      </c>
      <c r="HU234" s="449">
        <v>84.433569860725115</v>
      </c>
      <c r="HV234" s="449">
        <v>84.426634002923791</v>
      </c>
      <c r="HW234" s="449">
        <v>84.419698714873618</v>
      </c>
      <c r="HX234" s="449">
        <v>84.412763996527772</v>
      </c>
      <c r="HY234" s="449">
        <v>84.405829847839499</v>
      </c>
      <c r="HZ234" s="449">
        <v>84.398896268761959</v>
      </c>
      <c r="IA234" s="449">
        <v>84.391963259248399</v>
      </c>
      <c r="IB234" s="449">
        <v>84.385030819252037</v>
      </c>
      <c r="IC234" s="449">
        <v>84.37809894872602</v>
      </c>
      <c r="ID234" s="449">
        <v>84.373474219195813</v>
      </c>
      <c r="IE234" s="449">
        <v>84.36884974314512</v>
      </c>
      <c r="IF234" s="449">
        <v>84.364225520560126</v>
      </c>
      <c r="IG234" s="449">
        <v>84.359601551426906</v>
      </c>
      <c r="IH234" s="449">
        <v>84.35497783573156</v>
      </c>
      <c r="II234" s="449">
        <v>84.35035437346022</v>
      </c>
      <c r="IJ234" s="449">
        <v>84.345731164598945</v>
      </c>
      <c r="IK234" s="449">
        <v>84.341108209133907</v>
      </c>
      <c r="IL234" s="449">
        <v>84.336485507051151</v>
      </c>
      <c r="IM234" s="449">
        <v>84.331863058336879</v>
      </c>
      <c r="IN234" s="449">
        <v>84.327240862977121</v>
      </c>
      <c r="IO234" s="449">
        <v>84.322618920957993</v>
      </c>
      <c r="IP234" s="449">
        <v>84.317994190510248</v>
      </c>
      <c r="IQ234" s="449">
        <v>84.31336971370898</v>
      </c>
      <c r="IR234" s="449">
        <v>84.308745490540204</v>
      </c>
      <c r="IS234" s="449">
        <v>84.304121520990037</v>
      </c>
      <c r="IT234" s="449">
        <v>84.299497805044609</v>
      </c>
      <c r="IU234" s="449">
        <v>84.294874342689951</v>
      </c>
      <c r="IV234" s="449">
        <v>84.290251133912165</v>
      </c>
      <c r="IW234" s="449">
        <v>84.28562817869738</v>
      </c>
      <c r="IX234" s="449">
        <v>84.28100547703167</v>
      </c>
      <c r="IY234" s="449">
        <v>84.276383028901094</v>
      </c>
      <c r="IZ234" s="449">
        <v>84.271760834291811</v>
      </c>
      <c r="JA234" s="449">
        <v>84.267138893189923</v>
      </c>
      <c r="JB234" s="449">
        <v>84.264826876509886</v>
      </c>
      <c r="JC234" s="449">
        <v>84.262514923264092</v>
      </c>
      <c r="JD234" s="449">
        <v>84.260203033450793</v>
      </c>
      <c r="JE234" s="449">
        <v>84.257891207068226</v>
      </c>
      <c r="JF234" s="449">
        <v>84.255579444114687</v>
      </c>
      <c r="JG234" s="449">
        <v>84.253267744588399</v>
      </c>
      <c r="JH234" s="449">
        <v>84.250956108487642</v>
      </c>
      <c r="JI234" s="449">
        <v>84.248644535810683</v>
      </c>
      <c r="JJ234" s="449">
        <v>84.246333026555774</v>
      </c>
      <c r="JK234" s="449">
        <v>84.244021580721181</v>
      </c>
      <c r="JL234" s="449">
        <v>84.241710198305142</v>
      </c>
      <c r="JM234" s="449">
        <v>84.239398879305895</v>
      </c>
      <c r="JN234" s="449">
        <v>84.239398879305895</v>
      </c>
      <c r="JO234" s="449">
        <v>84.239398879305895</v>
      </c>
      <c r="JP234" s="449">
        <v>84.239398879305895</v>
      </c>
      <c r="JQ234" s="449">
        <v>84.239398879305895</v>
      </c>
      <c r="JR234" s="449">
        <v>84.239398879305895</v>
      </c>
      <c r="JS234" s="449">
        <v>84.239398879305895</v>
      </c>
      <c r="JT234" s="449">
        <v>84.239398879305895</v>
      </c>
      <c r="JU234" s="449">
        <v>84.239398879305895</v>
      </c>
      <c r="JV234" s="449">
        <v>84.239398879305895</v>
      </c>
      <c r="JW234" s="449">
        <v>84.239398879305895</v>
      </c>
      <c r="JX234" s="449">
        <v>84.239398879305895</v>
      </c>
      <c r="JY234" s="449">
        <v>84.239398879305895</v>
      </c>
      <c r="JZ234" s="449">
        <v>84.239398879305895</v>
      </c>
      <c r="KA234" s="449">
        <v>84.239398879305895</v>
      </c>
      <c r="KB234" s="449">
        <v>84.239398879305895</v>
      </c>
      <c r="KC234" s="449">
        <v>84.239398879305895</v>
      </c>
      <c r="KD234" s="449">
        <v>84.239398879305895</v>
      </c>
      <c r="KE234" s="449">
        <v>84.239398879305895</v>
      </c>
      <c r="KF234" s="449">
        <v>84.239398879305895</v>
      </c>
      <c r="KG234" s="449">
        <v>84.239398879305895</v>
      </c>
      <c r="KH234" s="449">
        <v>84.239398879305895</v>
      </c>
      <c r="KI234" s="449">
        <v>84.239398879305895</v>
      </c>
      <c r="KJ234" s="449">
        <v>84.239398879305895</v>
      </c>
      <c r="KK234" s="449">
        <v>84.239398879305895</v>
      </c>
      <c r="KL234" s="449">
        <v>84.241710198305128</v>
      </c>
      <c r="KM234" s="449">
        <v>84.244021580721167</v>
      </c>
      <c r="KN234" s="449">
        <v>84.246333026555774</v>
      </c>
      <c r="KO234" s="449">
        <v>84.248644535810698</v>
      </c>
      <c r="KP234" s="449">
        <v>84.250956108487657</v>
      </c>
      <c r="KQ234" s="449">
        <v>84.253267744588427</v>
      </c>
      <c r="KR234" s="449">
        <v>84.255579444114716</v>
      </c>
      <c r="KS234" s="449">
        <v>84.257891207068283</v>
      </c>
      <c r="KT234" s="449">
        <v>84.260203033450836</v>
      </c>
      <c r="KU234" s="449">
        <v>84.262514923264149</v>
      </c>
      <c r="KV234" s="449">
        <v>84.264826876509943</v>
      </c>
      <c r="KW234" s="449">
        <v>84.267138893189923</v>
      </c>
      <c r="KX234" s="449">
        <v>84.271760834291868</v>
      </c>
      <c r="KY234" s="449">
        <v>84.276383028901165</v>
      </c>
      <c r="KZ234" s="449">
        <v>84.281005477031712</v>
      </c>
      <c r="LA234" s="449">
        <v>84.285628178697408</v>
      </c>
      <c r="LB234" s="449">
        <v>84.290251133912193</v>
      </c>
      <c r="LC234" s="449">
        <v>84.294874342689965</v>
      </c>
      <c r="LD234" s="449">
        <v>84.299497805044609</v>
      </c>
      <c r="LE234" s="449">
        <v>84.304121520990037</v>
      </c>
      <c r="LF234" s="449">
        <v>84.308745490540204</v>
      </c>
      <c r="LG234" s="449">
        <v>84.31336971370898</v>
      </c>
      <c r="LH234" s="449">
        <v>84.317994190510248</v>
      </c>
      <c r="LI234" s="449">
        <v>84.322618920957993</v>
      </c>
      <c r="LJ234" s="449">
        <v>84.32724086297705</v>
      </c>
      <c r="LK234" s="449">
        <v>84.331863058336808</v>
      </c>
      <c r="LL234" s="449">
        <v>84.336485507051108</v>
      </c>
      <c r="LM234" s="449">
        <v>84.341108209133836</v>
      </c>
      <c r="LN234" s="449">
        <v>84.34573116459886</v>
      </c>
      <c r="LO234" s="449">
        <v>84.350354373460135</v>
      </c>
      <c r="LP234" s="449">
        <v>84.354977835731489</v>
      </c>
      <c r="LQ234" s="449">
        <v>84.359601551426849</v>
      </c>
      <c r="LR234" s="449">
        <v>84.364225520560069</v>
      </c>
      <c r="LS234" s="449">
        <v>84.368849743145077</v>
      </c>
      <c r="LT234" s="449">
        <v>84.373474219195728</v>
      </c>
      <c r="LU234" s="449">
        <v>84.37809894872602</v>
      </c>
      <c r="LV234" s="449">
        <v>84.385030819252037</v>
      </c>
      <c r="LW234" s="449">
        <v>84.391963259248428</v>
      </c>
      <c r="LX234" s="449">
        <v>84.398896268761973</v>
      </c>
      <c r="LY234" s="449">
        <v>84.405829847839513</v>
      </c>
      <c r="LZ234" s="449">
        <v>84.412763996527801</v>
      </c>
      <c r="MA234" s="449">
        <v>84.419698714873633</v>
      </c>
      <c r="MB234" s="449">
        <v>84.426634002923805</v>
      </c>
      <c r="MC234" s="449">
        <v>84.433569860725129</v>
      </c>
      <c r="MD234" s="449">
        <v>84.4405062883244</v>
      </c>
      <c r="ME234" s="449">
        <v>84.447443285768443</v>
      </c>
      <c r="MF234" s="449">
        <v>84.45438085310407</v>
      </c>
      <c r="MG234" s="449">
        <v>84.461318990378089</v>
      </c>
      <c r="MH234" s="449">
        <v>84.470560098643446</v>
      </c>
      <c r="MI234" s="449">
        <v>84.479802217999847</v>
      </c>
      <c r="MJ234" s="449">
        <v>84.489045348557894</v>
      </c>
      <c r="MK234" s="449">
        <v>84.498289490428235</v>
      </c>
      <c r="ML234" s="449">
        <v>84.507534643721527</v>
      </c>
      <c r="MM234" s="449">
        <v>84.516780808548418</v>
      </c>
      <c r="MN234" s="449">
        <v>84.52602798501961</v>
      </c>
      <c r="MO234" s="449">
        <v>84.535276173245748</v>
      </c>
      <c r="MP234" s="449">
        <v>84.544525373337564</v>
      </c>
      <c r="MQ234" s="449">
        <v>84.553775585405745</v>
      </c>
      <c r="MR234" s="449">
        <v>84.563026809561009</v>
      </c>
      <c r="MS234" s="449">
        <v>84.572279045914158</v>
      </c>
      <c r="MT234" s="449">
        <v>84.581520161472199</v>
      </c>
      <c r="MU234" s="449">
        <v>84.590762286796291</v>
      </c>
      <c r="MV234" s="449">
        <v>84.600005421996769</v>
      </c>
      <c r="MW234" s="449">
        <v>84.609249567183994</v>
      </c>
      <c r="MX234" s="449">
        <v>84.618494722468313</v>
      </c>
      <c r="MY234" s="449">
        <v>84.627740887960115</v>
      </c>
      <c r="MZ234" s="449">
        <v>84.636988063769778</v>
      </c>
      <c r="NA234" s="449">
        <v>84.646236250007689</v>
      </c>
      <c r="NB234" s="449">
        <v>84.655485446784255</v>
      </c>
      <c r="NC234" s="449">
        <v>84.66473565420992</v>
      </c>
      <c r="ND234" s="449">
        <v>84.673986872395091</v>
      </c>
      <c r="NE234" s="449">
        <v>84.683239101450255</v>
      </c>
      <c r="NF234" s="449">
        <v>84.69478877290706</v>
      </c>
      <c r="NG234" s="449">
        <v>84.706340019585951</v>
      </c>
      <c r="NH234" s="449">
        <v>84.717892841701826</v>
      </c>
      <c r="NI234" s="449">
        <v>84.729447239469522</v>
      </c>
      <c r="NJ234" s="449">
        <v>84.741003213103923</v>
      </c>
      <c r="NK234" s="449">
        <v>84.752560762819968</v>
      </c>
      <c r="NL234" s="449">
        <v>84.764119888832624</v>
      </c>
      <c r="NM234" s="449">
        <v>84.77568059135686</v>
      </c>
      <c r="NN234" s="449">
        <v>84.787242870607699</v>
      </c>
      <c r="NO234" s="449">
        <v>84.798806726800194</v>
      </c>
      <c r="NP234" s="449">
        <v>84.810372160149399</v>
      </c>
      <c r="NQ234" s="449">
        <v>84.821939170870351</v>
      </c>
      <c r="NR234" s="449">
        <v>84.83579671936748</v>
      </c>
      <c r="NS234" s="449">
        <v>84.849656531803078</v>
      </c>
      <c r="NT234" s="449">
        <v>84.863518608546997</v>
      </c>
      <c r="NU234" s="449">
        <v>84.87738294996916</v>
      </c>
      <c r="NV234" s="449">
        <v>84.891249556439547</v>
      </c>
      <c r="NW234" s="449">
        <v>84.905118428328237</v>
      </c>
      <c r="NX234" s="449">
        <v>84.918989566005294</v>
      </c>
      <c r="NY234" s="449">
        <v>84.93286296984094</v>
      </c>
      <c r="NZ234" s="449">
        <v>84.946738640205339</v>
      </c>
      <c r="OA234" s="449">
        <v>84.960616577468812</v>
      </c>
      <c r="OB234" s="449">
        <v>84.974496782001708</v>
      </c>
      <c r="OC234" s="449">
        <v>84.988379254174475</v>
      </c>
      <c r="OD234" s="449">
        <v>0</v>
      </c>
      <c r="OE234" s="449">
        <v>0</v>
      </c>
      <c r="OF234" s="449">
        <v>0</v>
      </c>
      <c r="OG234" s="449">
        <v>0</v>
      </c>
      <c r="OH234" s="449">
        <v>0</v>
      </c>
      <c r="OI234" s="449">
        <v>0</v>
      </c>
      <c r="OJ234" s="449">
        <v>0</v>
      </c>
      <c r="OK234" s="449">
        <v>0</v>
      </c>
      <c r="OL234" s="449">
        <v>0</v>
      </c>
      <c r="OM234" s="449">
        <v>0</v>
      </c>
      <c r="ON234" s="449">
        <v>0</v>
      </c>
      <c r="OO234" s="43"/>
    </row>
    <row r="235" spans="2:405" ht="12.75" customHeight="1" outlineLevel="1">
      <c r="B235" s="39"/>
      <c r="C235" s="489" t="b">
        <v>1</v>
      </c>
      <c r="D235" s="8">
        <v>53</v>
      </c>
      <c r="E235" s="602" t="s">
        <v>72</v>
      </c>
      <c r="F235" s="123"/>
      <c r="G235" s="497"/>
      <c r="H235" s="498"/>
      <c r="I235" s="196"/>
      <c r="J235" s="196"/>
      <c r="K235" s="449"/>
      <c r="L235" s="449"/>
      <c r="M235" s="449"/>
      <c r="N235" s="449"/>
      <c r="O235" s="449"/>
      <c r="P235" s="449"/>
      <c r="Q235" s="449"/>
      <c r="R235" s="449"/>
      <c r="S235" s="449"/>
      <c r="T235" s="449"/>
      <c r="U235" s="449"/>
      <c r="V235" s="449"/>
      <c r="W235" s="449"/>
      <c r="X235" s="449"/>
      <c r="Y235" s="449"/>
      <c r="Z235" s="449"/>
      <c r="AA235" s="449"/>
      <c r="AB235" s="449"/>
      <c r="AC235" s="449"/>
      <c r="AD235" s="449"/>
      <c r="AE235" s="449"/>
      <c r="AF235" s="449"/>
      <c r="AG235" s="449">
        <v>470.38733149183798</v>
      </c>
      <c r="AH235" s="449">
        <v>472.91746823751845</v>
      </c>
      <c r="AI235" s="449">
        <v>475.4612141761412</v>
      </c>
      <c r="AJ235" s="449">
        <v>478.01864250933556</v>
      </c>
      <c r="AK235" s="449">
        <v>480.58982683247064</v>
      </c>
      <c r="AL235" s="449">
        <v>483.17484113677313</v>
      </c>
      <c r="AM235" s="449">
        <v>485.77375981145627</v>
      </c>
      <c r="AN235" s="449">
        <v>488.38665764586068</v>
      </c>
      <c r="AO235" s="449">
        <v>491.01360983160703</v>
      </c>
      <c r="AP235" s="449">
        <v>493.65469196475902</v>
      </c>
      <c r="AQ235" s="449">
        <v>496.30998004799966</v>
      </c>
      <c r="AR235" s="449">
        <v>498.97955049281768</v>
      </c>
      <c r="AS235" s="449">
        <v>501.66348012170715</v>
      </c>
      <c r="AT235" s="449">
        <v>506.23413809722382</v>
      </c>
      <c r="AU235" s="449">
        <v>510.84643935585154</v>
      </c>
      <c r="AV235" s="449">
        <v>515.50076330970933</v>
      </c>
      <c r="AW235" s="449">
        <v>520.19749282774183</v>
      </c>
      <c r="AX235" s="449">
        <v>524.93701426721361</v>
      </c>
      <c r="AY235" s="449">
        <v>529.71971750549267</v>
      </c>
      <c r="AZ235" s="449">
        <v>534.54599597212029</v>
      </c>
      <c r="BA235" s="449">
        <v>539.41624668117686</v>
      </c>
      <c r="BB235" s="449">
        <v>544.33087026393889</v>
      </c>
      <c r="BC235" s="449">
        <v>549.29027100183635</v>
      </c>
      <c r="BD235" s="449">
        <v>554.29485685970917</v>
      </c>
      <c r="BE235" s="449">
        <v>559.34503951936665</v>
      </c>
      <c r="BF235" s="449">
        <v>561.04715576136903</v>
      </c>
      <c r="BG235" s="449">
        <v>562.75445163221684</v>
      </c>
      <c r="BH235" s="449">
        <v>564.46694289379195</v>
      </c>
      <c r="BI235" s="449">
        <v>566.18464535594046</v>
      </c>
      <c r="BJ235" s="449">
        <v>567.90757487661847</v>
      </c>
      <c r="BK235" s="449">
        <v>569.63574736203861</v>
      </c>
      <c r="BL235" s="449">
        <v>571.3691787668173</v>
      </c>
      <c r="BM235" s="449">
        <v>573.10788509412146</v>
      </c>
      <c r="BN235" s="449">
        <v>574.85188239581657</v>
      </c>
      <c r="BO235" s="449">
        <v>576.60118677261471</v>
      </c>
      <c r="BP235" s="449">
        <v>578.3558143742232</v>
      </c>
      <c r="BQ235" s="449">
        <v>580.11578139949393</v>
      </c>
      <c r="BR235" s="449">
        <v>579.80851610603372</v>
      </c>
      <c r="BS235" s="449">
        <v>579.50141355932794</v>
      </c>
      <c r="BT235" s="449">
        <v>579.19447367317593</v>
      </c>
      <c r="BU235" s="449">
        <v>578.88769636142217</v>
      </c>
      <c r="BV235" s="449">
        <v>578.5810815379574</v>
      </c>
      <c r="BW235" s="449">
        <v>578.27462911671785</v>
      </c>
      <c r="BX235" s="449">
        <v>577.96833901168498</v>
      </c>
      <c r="BY235" s="449">
        <v>577.6622111368863</v>
      </c>
      <c r="BZ235" s="449">
        <v>577.35624540639435</v>
      </c>
      <c r="CA235" s="449">
        <v>577.05044173432759</v>
      </c>
      <c r="CB235" s="449">
        <v>576.74480003485007</v>
      </c>
      <c r="CC235" s="449">
        <v>576.43932022217098</v>
      </c>
      <c r="CD235" s="449">
        <v>578.23710476858878</v>
      </c>
      <c r="CE235" s="449">
        <v>580.04049620052263</v>
      </c>
      <c r="CF235" s="449">
        <v>581.84951200458659</v>
      </c>
      <c r="CG235" s="449">
        <v>583.66416972193224</v>
      </c>
      <c r="CH235" s="449">
        <v>585.48448694841761</v>
      </c>
      <c r="CI235" s="449">
        <v>587.31048133477827</v>
      </c>
      <c r="CJ235" s="449">
        <v>589.14217058679867</v>
      </c>
      <c r="CK235" s="449">
        <v>590.97957246548356</v>
      </c>
      <c r="CL235" s="449">
        <v>592.82270478723012</v>
      </c>
      <c r="CM235" s="449">
        <v>594.67158542400102</v>
      </c>
      <c r="CN235" s="449">
        <v>596.52623230349741</v>
      </c>
      <c r="CO235" s="449">
        <v>598.38666340933332</v>
      </c>
      <c r="CP235" s="449">
        <v>614.59746917935445</v>
      </c>
      <c r="CQ235" s="449">
        <v>631.24743952269034</v>
      </c>
      <c r="CR235" s="449">
        <v>648.34847178270491</v>
      </c>
      <c r="CS235" s="449">
        <v>665.91278561195531</v>
      </c>
      <c r="CT235" s="449">
        <v>683.95293170382206</v>
      </c>
      <c r="CU235" s="449">
        <v>702.48180076068945</v>
      </c>
      <c r="CV235" s="449">
        <v>721.51263270507775</v>
      </c>
      <c r="CW235" s="449">
        <v>741.05902614031675</v>
      </c>
      <c r="CX235" s="449">
        <v>761.13494806751373</v>
      </c>
      <c r="CY235" s="449">
        <v>781.75474386576536</v>
      </c>
      <c r="CZ235" s="449">
        <v>802.93314754273979</v>
      </c>
      <c r="DA235" s="449">
        <v>824.68529226295573</v>
      </c>
      <c r="DB235" s="449">
        <v>824.30979733658478</v>
      </c>
      <c r="DC235" s="449">
        <v>823.93447338020837</v>
      </c>
      <c r="DD235" s="449">
        <v>823.55932031598024</v>
      </c>
      <c r="DE235" s="449">
        <v>823.18433806609028</v>
      </c>
      <c r="DF235" s="449">
        <v>822.80952655276292</v>
      </c>
      <c r="DG235" s="449">
        <v>822.43488569825911</v>
      </c>
      <c r="DH235" s="449">
        <v>822.06041542487424</v>
      </c>
      <c r="DI235" s="449">
        <v>821.68611565493995</v>
      </c>
      <c r="DJ235" s="449">
        <v>821.31198631082236</v>
      </c>
      <c r="DK235" s="449">
        <v>820.93802731492337</v>
      </c>
      <c r="DL235" s="449">
        <v>820.56423858968026</v>
      </c>
      <c r="DM235" s="449">
        <v>820.19062005756541</v>
      </c>
      <c r="DN235" s="449">
        <v>819.78903706630422</v>
      </c>
      <c r="DO235" s="449">
        <v>819.38765069872397</v>
      </c>
      <c r="DP235" s="449">
        <v>818.98646085855353</v>
      </c>
      <c r="DQ235" s="449">
        <v>818.58546744956914</v>
      </c>
      <c r="DR235" s="449">
        <v>818.18467037559344</v>
      </c>
      <c r="DS235" s="449">
        <v>817.78406954049672</v>
      </c>
      <c r="DT235" s="449">
        <v>817.3836648481963</v>
      </c>
      <c r="DU235" s="449">
        <v>816.98345620265638</v>
      </c>
      <c r="DV235" s="449">
        <v>816.58344350788809</v>
      </c>
      <c r="DW235" s="449">
        <v>816.18362666794997</v>
      </c>
      <c r="DX235" s="449">
        <v>815.78400558694716</v>
      </c>
      <c r="DY235" s="449">
        <v>815.38458016903178</v>
      </c>
      <c r="DZ235" s="449">
        <v>814.95508997737466</v>
      </c>
      <c r="EA235" s="449">
        <v>814.52582601249355</v>
      </c>
      <c r="EB235" s="449">
        <v>814.09678815522716</v>
      </c>
      <c r="EC235" s="449">
        <v>813.66797628647714</v>
      </c>
      <c r="ED235" s="449">
        <v>813.23939028720793</v>
      </c>
      <c r="EE235" s="449">
        <v>812.81103003844657</v>
      </c>
      <c r="EF235" s="449">
        <v>812.38289542128223</v>
      </c>
      <c r="EG235" s="449">
        <v>811.95498631686803</v>
      </c>
      <c r="EH235" s="449">
        <v>811.5273026064184</v>
      </c>
      <c r="EI235" s="449">
        <v>811.09984417121086</v>
      </c>
      <c r="EJ235" s="449">
        <v>810.67261089258557</v>
      </c>
      <c r="EK235" s="449">
        <v>810.24560265194475</v>
      </c>
      <c r="EL235" s="449">
        <v>810.24560265194475</v>
      </c>
      <c r="EM235" s="449">
        <v>810.24560265194475</v>
      </c>
      <c r="EN235" s="449">
        <v>810.24560265194475</v>
      </c>
      <c r="EO235" s="449">
        <v>810.24560265194475</v>
      </c>
      <c r="EP235" s="449">
        <v>810.24560265194475</v>
      </c>
      <c r="EQ235" s="449">
        <v>810.24560265194475</v>
      </c>
      <c r="ER235" s="449">
        <v>810.24560265194475</v>
      </c>
      <c r="ES235" s="449">
        <v>810.24560265194475</v>
      </c>
      <c r="ET235" s="449">
        <v>810.24560265194475</v>
      </c>
      <c r="EU235" s="449">
        <v>810.24560265194475</v>
      </c>
      <c r="EV235" s="449">
        <v>810.24560265194475</v>
      </c>
      <c r="EW235" s="449">
        <v>810.24560265194475</v>
      </c>
      <c r="EX235" s="449">
        <v>813.31090066746015</v>
      </c>
      <c r="EY235" s="449">
        <v>816.38779523085338</v>
      </c>
      <c r="EZ235" s="449">
        <v>819.47633021385298</v>
      </c>
      <c r="FA235" s="449">
        <v>822.57654965416202</v>
      </c>
      <c r="FB235" s="449">
        <v>825.68849775608533</v>
      </c>
      <c r="FC235" s="449">
        <v>828.81221889116057</v>
      </c>
      <c r="FD235" s="449">
        <v>831.9477575987903</v>
      </c>
      <c r="FE235" s="449">
        <v>835.09515858687769</v>
      </c>
      <c r="FF235" s="449">
        <v>838.2544667324629</v>
      </c>
      <c r="FG235" s="449">
        <v>841.42572708236412</v>
      </c>
      <c r="FH235" s="449">
        <v>844.60898485381927</v>
      </c>
      <c r="FI235" s="449">
        <v>847.80428543513176</v>
      </c>
      <c r="FJ235" s="449">
        <v>848.14800274698177</v>
      </c>
      <c r="FK235" s="449">
        <v>848.49185940890641</v>
      </c>
      <c r="FL235" s="449">
        <v>848.83585547740108</v>
      </c>
      <c r="FM235" s="449">
        <v>849.17999100898396</v>
      </c>
      <c r="FN235" s="449">
        <v>849.52426606019651</v>
      </c>
      <c r="FO235" s="449">
        <v>849.8686806876027</v>
      </c>
      <c r="FP235" s="449">
        <v>850.21323494778972</v>
      </c>
      <c r="FQ235" s="449">
        <v>850.55792889736722</v>
      </c>
      <c r="FR235" s="449">
        <v>850.90276259296854</v>
      </c>
      <c r="FS235" s="449">
        <v>851.24773609124941</v>
      </c>
      <c r="FT235" s="449">
        <v>851.59284944888896</v>
      </c>
      <c r="FU235" s="449">
        <v>851.93810272258941</v>
      </c>
      <c r="FV235" s="449">
        <v>852.25732275671191</v>
      </c>
      <c r="FW235" s="449">
        <v>852.57666240214132</v>
      </c>
      <c r="FX235" s="449">
        <v>852.89612170369639</v>
      </c>
      <c r="FY235" s="449">
        <v>853.21570070621203</v>
      </c>
      <c r="FZ235" s="449">
        <v>853.53539945453986</v>
      </c>
      <c r="GA235" s="449">
        <v>853.85521799354842</v>
      </c>
      <c r="GB235" s="449">
        <v>854.17515636812323</v>
      </c>
      <c r="GC235" s="449">
        <v>854.49521462316636</v>
      </c>
      <c r="GD235" s="449">
        <v>854.81539280359732</v>
      </c>
      <c r="GE235" s="449">
        <v>855.1356909543515</v>
      </c>
      <c r="GF235" s="449">
        <v>855.45610912038171</v>
      </c>
      <c r="GG235" s="449">
        <v>855.77664734665734</v>
      </c>
      <c r="GH235" s="449">
        <v>856.06890980944331</v>
      </c>
      <c r="GI235" s="449">
        <v>856.36127208489359</v>
      </c>
      <c r="GJ235" s="449">
        <v>856.65373420709545</v>
      </c>
      <c r="GK235" s="449">
        <v>856.94629621014906</v>
      </c>
      <c r="GL235" s="449">
        <v>857.23895812816488</v>
      </c>
      <c r="GM235" s="449">
        <v>857.5317199952658</v>
      </c>
      <c r="GN235" s="449">
        <v>857.82458184558629</v>
      </c>
      <c r="GO235" s="449">
        <v>858.11754371327186</v>
      </c>
      <c r="GP235" s="449">
        <v>858.41060563248072</v>
      </c>
      <c r="GQ235" s="449">
        <v>858.70376763738182</v>
      </c>
      <c r="GR235" s="449">
        <v>858.99702976215633</v>
      </c>
      <c r="GS235" s="449">
        <v>859.29039204099638</v>
      </c>
      <c r="GT235" s="449">
        <v>859.55813871648206</v>
      </c>
      <c r="GU235" s="449">
        <v>859.8259688192735</v>
      </c>
      <c r="GV235" s="449">
        <v>860.09388237536587</v>
      </c>
      <c r="GW235" s="449">
        <v>860.36187941076207</v>
      </c>
      <c r="GX235" s="449">
        <v>860.62995995147401</v>
      </c>
      <c r="GY235" s="449">
        <v>860.89812402352072</v>
      </c>
      <c r="GZ235" s="449">
        <v>861.16637165293002</v>
      </c>
      <c r="HA235" s="449">
        <v>861.43470286573734</v>
      </c>
      <c r="HB235" s="449">
        <v>861.70311768798695</v>
      </c>
      <c r="HC235" s="449">
        <v>861.97161614573008</v>
      </c>
      <c r="HD235" s="449">
        <v>862.24019826502729</v>
      </c>
      <c r="HE235" s="449">
        <v>862.5088640719456</v>
      </c>
      <c r="HF235" s="449">
        <v>862.74718030949009</v>
      </c>
      <c r="HG235" s="449">
        <v>862.98556239520326</v>
      </c>
      <c r="HH235" s="449">
        <v>863.22401034727932</v>
      </c>
      <c r="HI235" s="449">
        <v>863.46252418391737</v>
      </c>
      <c r="HJ235" s="449">
        <v>863.70110392332174</v>
      </c>
      <c r="HK235" s="449">
        <v>863.93974958370177</v>
      </c>
      <c r="HL235" s="449">
        <v>864.17846118327179</v>
      </c>
      <c r="HM235" s="449">
        <v>864.41723874025115</v>
      </c>
      <c r="HN235" s="449">
        <v>864.65608227286464</v>
      </c>
      <c r="HO235" s="449">
        <v>864.89499179934126</v>
      </c>
      <c r="HP235" s="449">
        <v>865.13396733791558</v>
      </c>
      <c r="HQ235" s="449">
        <v>865.37300890682695</v>
      </c>
      <c r="HR235" s="449">
        <v>865.58433691117773</v>
      </c>
      <c r="HS235" s="449">
        <v>865.79571652278332</v>
      </c>
      <c r="HT235" s="449">
        <v>866.0071477542466</v>
      </c>
      <c r="HU235" s="449">
        <v>866.21863061817317</v>
      </c>
      <c r="HV235" s="449">
        <v>866.4301651271719</v>
      </c>
      <c r="HW235" s="449">
        <v>866.64175129385501</v>
      </c>
      <c r="HX235" s="449">
        <v>866.85338913083751</v>
      </c>
      <c r="HY235" s="449">
        <v>867.06507865073718</v>
      </c>
      <c r="HZ235" s="449">
        <v>867.27681986617563</v>
      </c>
      <c r="IA235" s="449">
        <v>867.48861278977688</v>
      </c>
      <c r="IB235" s="449">
        <v>867.70045743416836</v>
      </c>
      <c r="IC235" s="449">
        <v>867.91235381197976</v>
      </c>
      <c r="ID235" s="449">
        <v>868.09422885442461</v>
      </c>
      <c r="IE235" s="449">
        <v>868.27614200962489</v>
      </c>
      <c r="IF235" s="449">
        <v>868.45809328556675</v>
      </c>
      <c r="IG235" s="449">
        <v>868.64008269023918</v>
      </c>
      <c r="IH235" s="449">
        <v>868.82211023163177</v>
      </c>
      <c r="II235" s="449">
        <v>869.00417591773623</v>
      </c>
      <c r="IJ235" s="449">
        <v>869.18627975654636</v>
      </c>
      <c r="IK235" s="449">
        <v>869.36842175605705</v>
      </c>
      <c r="IL235" s="449">
        <v>869.55060192426504</v>
      </c>
      <c r="IM235" s="449">
        <v>869.73282026916866</v>
      </c>
      <c r="IN235" s="449">
        <v>869.91507679876815</v>
      </c>
      <c r="IO235" s="449">
        <v>870.09737152106447</v>
      </c>
      <c r="IP235" s="449">
        <v>870.24978214449391</v>
      </c>
      <c r="IQ235" s="449">
        <v>870.4022194649333</v>
      </c>
      <c r="IR235" s="449">
        <v>870.55468348705881</v>
      </c>
      <c r="IS235" s="449">
        <v>870.70717421554809</v>
      </c>
      <c r="IT235" s="449">
        <v>870.85969165507879</v>
      </c>
      <c r="IU235" s="449">
        <v>871.0122358103298</v>
      </c>
      <c r="IV235" s="449">
        <v>871.16480668598081</v>
      </c>
      <c r="IW235" s="449">
        <v>871.31740428671208</v>
      </c>
      <c r="IX235" s="449">
        <v>871.47002861720534</v>
      </c>
      <c r="IY235" s="449">
        <v>871.62267968214246</v>
      </c>
      <c r="IZ235" s="449">
        <v>871.77535748620642</v>
      </c>
      <c r="JA235" s="449">
        <v>871.92806203408134</v>
      </c>
      <c r="JB235" s="449">
        <v>872.04854010441488</v>
      </c>
      <c r="JC235" s="449">
        <v>872.16903482172427</v>
      </c>
      <c r="JD235" s="449">
        <v>872.28954618830983</v>
      </c>
      <c r="JE235" s="449">
        <v>872.4100742064719</v>
      </c>
      <c r="JF235" s="449">
        <v>872.53061887851152</v>
      </c>
      <c r="JG235" s="449">
        <v>872.65118020672958</v>
      </c>
      <c r="JH235" s="449">
        <v>872.77175819342744</v>
      </c>
      <c r="JI235" s="449">
        <v>872.89235284090739</v>
      </c>
      <c r="JJ235" s="449">
        <v>873.01296415147112</v>
      </c>
      <c r="JK235" s="449">
        <v>873.13359212742114</v>
      </c>
      <c r="JL235" s="449">
        <v>873.25423677106028</v>
      </c>
      <c r="JM235" s="449">
        <v>873.37489808469161</v>
      </c>
      <c r="JN235" s="449">
        <v>873.46588833344822</v>
      </c>
      <c r="JO235" s="449">
        <v>873.55688806178273</v>
      </c>
      <c r="JP235" s="449">
        <v>873.64789727068273</v>
      </c>
      <c r="JQ235" s="449">
        <v>873.73891596113583</v>
      </c>
      <c r="JR235" s="449">
        <v>873.82994413412985</v>
      </c>
      <c r="JS235" s="449">
        <v>873.92098179065295</v>
      </c>
      <c r="JT235" s="449">
        <v>874.01202893169307</v>
      </c>
      <c r="JU235" s="449">
        <v>874.10308555823804</v>
      </c>
      <c r="JV235" s="449">
        <v>874.19415167127647</v>
      </c>
      <c r="JW235" s="449">
        <v>874.28522727179643</v>
      </c>
      <c r="JX235" s="449">
        <v>874.37631236078641</v>
      </c>
      <c r="JY235" s="449">
        <v>874.46740693923402</v>
      </c>
      <c r="JZ235" s="449">
        <v>874.5264395488731</v>
      </c>
      <c r="KA235" s="449">
        <v>874.58547614362215</v>
      </c>
      <c r="KB235" s="449">
        <v>874.64451672375071</v>
      </c>
      <c r="KC235" s="449">
        <v>874.70356128952756</v>
      </c>
      <c r="KD235" s="449">
        <v>874.76260984122155</v>
      </c>
      <c r="KE235" s="449">
        <v>874.82166237910224</v>
      </c>
      <c r="KF235" s="449">
        <v>874.88071890343815</v>
      </c>
      <c r="KG235" s="449">
        <v>874.93977941449896</v>
      </c>
      <c r="KH235" s="449">
        <v>874.9988439125533</v>
      </c>
      <c r="KI235" s="449">
        <v>875.05791239787072</v>
      </c>
      <c r="KJ235" s="449">
        <v>875.1169848707201</v>
      </c>
      <c r="KK235" s="449">
        <v>875.17606133136951</v>
      </c>
      <c r="KL235" s="449">
        <v>875.20312338925771</v>
      </c>
      <c r="KM235" s="449">
        <v>875.23018628395482</v>
      </c>
      <c r="KN235" s="449">
        <v>875.25725001548631</v>
      </c>
      <c r="KO235" s="449">
        <v>875.28431458387831</v>
      </c>
      <c r="KP235" s="449">
        <v>875.31137998915676</v>
      </c>
      <c r="KQ235" s="449">
        <v>875.33844623134723</v>
      </c>
      <c r="KR235" s="449">
        <v>875.3655133104761</v>
      </c>
      <c r="KS235" s="449">
        <v>875.39258122656895</v>
      </c>
      <c r="KT235" s="449">
        <v>875.41964997965169</v>
      </c>
      <c r="KU235" s="449">
        <v>875.44671956975003</v>
      </c>
      <c r="KV235" s="449">
        <v>875.47378999689022</v>
      </c>
      <c r="KW235" s="449">
        <v>875.50086126109829</v>
      </c>
      <c r="KX235" s="449">
        <v>875.49840061753366</v>
      </c>
      <c r="KY235" s="449">
        <v>875.49593998088494</v>
      </c>
      <c r="KZ235" s="449">
        <v>875.4934793511519</v>
      </c>
      <c r="LA235" s="449">
        <v>875.49101872833444</v>
      </c>
      <c r="LB235" s="449">
        <v>875.48855811243288</v>
      </c>
      <c r="LC235" s="449">
        <v>875.4860975034469</v>
      </c>
      <c r="LD235" s="449">
        <v>875.48363690137649</v>
      </c>
      <c r="LE235" s="449">
        <v>875.48117630622198</v>
      </c>
      <c r="LF235" s="449">
        <v>875.47871571798294</v>
      </c>
      <c r="LG235" s="449">
        <v>875.47625513665957</v>
      </c>
      <c r="LH235" s="449">
        <v>875.4737945622519</v>
      </c>
      <c r="LI235" s="449">
        <v>875.47133399475945</v>
      </c>
      <c r="LJ235" s="449">
        <v>875.43687805988804</v>
      </c>
      <c r="LK235" s="449">
        <v>875.40242348109916</v>
      </c>
      <c r="LL235" s="449">
        <v>875.3679702583396</v>
      </c>
      <c r="LM235" s="449">
        <v>875.3335183915558</v>
      </c>
      <c r="LN235" s="449">
        <v>875.29906788069457</v>
      </c>
      <c r="LO235" s="449">
        <v>875.26461872570246</v>
      </c>
      <c r="LP235" s="449">
        <v>875.23017092652606</v>
      </c>
      <c r="LQ235" s="449">
        <v>875.19572448311214</v>
      </c>
      <c r="LR235" s="449">
        <v>875.16127939540718</v>
      </c>
      <c r="LS235" s="449">
        <v>875.12683566335795</v>
      </c>
      <c r="LT235" s="449">
        <v>875.09239328691103</v>
      </c>
      <c r="LU235" s="449">
        <v>875.05795226601356</v>
      </c>
      <c r="LV235" s="449">
        <v>874.99148815861645</v>
      </c>
      <c r="LW235" s="449">
        <v>874.9250290994305</v>
      </c>
      <c r="LX235" s="449">
        <v>874.85857508807283</v>
      </c>
      <c r="LY235" s="449">
        <v>874.79212612415949</v>
      </c>
      <c r="LZ235" s="449">
        <v>874.72568220730761</v>
      </c>
      <c r="MA235" s="449">
        <v>874.65924333713372</v>
      </c>
      <c r="MB235" s="449">
        <v>874.59280951325411</v>
      </c>
      <c r="MC235" s="449">
        <v>874.52638073528601</v>
      </c>
      <c r="MD235" s="449">
        <v>874.45995700284584</v>
      </c>
      <c r="ME235" s="449">
        <v>874.39353831555059</v>
      </c>
      <c r="MF235" s="449">
        <v>874.32712467301678</v>
      </c>
      <c r="MG235" s="449">
        <v>874.26071607486108</v>
      </c>
      <c r="MH235" s="449">
        <v>874.16469447627014</v>
      </c>
      <c r="MI235" s="449">
        <v>874.06868342390101</v>
      </c>
      <c r="MJ235" s="449">
        <v>873.97268291659509</v>
      </c>
      <c r="MK235" s="449">
        <v>873.87669295319461</v>
      </c>
      <c r="ML235" s="449">
        <v>873.78071353254143</v>
      </c>
      <c r="MM235" s="449">
        <v>873.68474465347742</v>
      </c>
      <c r="MN235" s="449">
        <v>873.58878631484504</v>
      </c>
      <c r="MO235" s="449">
        <v>873.49283851548648</v>
      </c>
      <c r="MP235" s="449">
        <v>873.39690125424409</v>
      </c>
      <c r="MQ235" s="449">
        <v>873.30097452996051</v>
      </c>
      <c r="MR235" s="449">
        <v>873.20505834147855</v>
      </c>
      <c r="MS235" s="449">
        <v>873.10915268764074</v>
      </c>
      <c r="MT235" s="449">
        <v>872.98109795419919</v>
      </c>
      <c r="MU235" s="449">
        <v>872.85306200193133</v>
      </c>
      <c r="MV235" s="449">
        <v>872.72504482808279</v>
      </c>
      <c r="MW235" s="449">
        <v>872.59704642989948</v>
      </c>
      <c r="MX235" s="449">
        <v>872.46906680462757</v>
      </c>
      <c r="MY235" s="449">
        <v>872.34110594951369</v>
      </c>
      <c r="MZ235" s="449">
        <v>872.2131638618049</v>
      </c>
      <c r="NA235" s="449">
        <v>872.08524053874885</v>
      </c>
      <c r="NB235" s="449">
        <v>871.95733597759317</v>
      </c>
      <c r="NC235" s="449">
        <v>871.8294501755862</v>
      </c>
      <c r="ND235" s="449">
        <v>871.70158312997671</v>
      </c>
      <c r="NE235" s="449">
        <v>871.57373483801359</v>
      </c>
      <c r="NF235" s="449">
        <v>871.41609937134785</v>
      </c>
      <c r="NG235" s="449">
        <v>871.25849241511025</v>
      </c>
      <c r="NH235" s="449">
        <v>871.1009139641443</v>
      </c>
      <c r="NI235" s="449">
        <v>870.94336401329463</v>
      </c>
      <c r="NJ235" s="449">
        <v>870.78584255740611</v>
      </c>
      <c r="NK235" s="449">
        <v>870.62834959132579</v>
      </c>
      <c r="NL235" s="449">
        <v>870.47088510990022</v>
      </c>
      <c r="NM235" s="449">
        <v>870.31344910797804</v>
      </c>
      <c r="NN235" s="449">
        <v>870.15604158040821</v>
      </c>
      <c r="NO235" s="449">
        <v>869.99866252204095</v>
      </c>
      <c r="NP235" s="449">
        <v>869.84131192772679</v>
      </c>
      <c r="NQ235" s="449">
        <v>869.68398979231858</v>
      </c>
      <c r="NR235" s="449">
        <v>869.49676224392954</v>
      </c>
      <c r="NS235" s="449">
        <v>869.30957500231295</v>
      </c>
      <c r="NT235" s="449">
        <v>869.12242805879191</v>
      </c>
      <c r="NU235" s="449">
        <v>868.93532140469074</v>
      </c>
      <c r="NV235" s="449">
        <v>868.74825503133582</v>
      </c>
      <c r="NW235" s="449">
        <v>868.56122893005534</v>
      </c>
      <c r="NX235" s="449">
        <v>868.37424309217954</v>
      </c>
      <c r="NY235" s="449">
        <v>868.18729750904049</v>
      </c>
      <c r="NZ235" s="449">
        <v>868.00039217197195</v>
      </c>
      <c r="OA235" s="449">
        <v>867.81352707230985</v>
      </c>
      <c r="OB235" s="449">
        <v>867.62670220139148</v>
      </c>
      <c r="OC235" s="449">
        <v>867.43991755055595</v>
      </c>
      <c r="OD235" s="449">
        <v>0</v>
      </c>
      <c r="OE235" s="449">
        <v>0</v>
      </c>
      <c r="OF235" s="449">
        <v>0</v>
      </c>
      <c r="OG235" s="449">
        <v>0</v>
      </c>
      <c r="OH235" s="449">
        <v>0</v>
      </c>
      <c r="OI235" s="449">
        <v>0</v>
      </c>
      <c r="OJ235" s="449">
        <v>0</v>
      </c>
      <c r="OK235" s="449">
        <v>0</v>
      </c>
      <c r="OL235" s="449">
        <v>0</v>
      </c>
      <c r="OM235" s="449">
        <v>0</v>
      </c>
      <c r="ON235" s="449">
        <v>0</v>
      </c>
      <c r="OO235" s="60"/>
    </row>
    <row r="236" spans="2:405" ht="12.75" customHeight="1" outlineLevel="1">
      <c r="B236" s="39"/>
      <c r="C236" s="489" t="b">
        <v>1</v>
      </c>
      <c r="D236" s="8">
        <v>54</v>
      </c>
      <c r="E236" s="602" t="s">
        <v>73</v>
      </c>
      <c r="F236" s="123"/>
      <c r="G236" s="497"/>
      <c r="H236" s="498"/>
      <c r="I236" s="196"/>
      <c r="J236" s="196"/>
      <c r="K236" s="449"/>
      <c r="L236" s="449"/>
      <c r="M236" s="449"/>
      <c r="N236" s="449"/>
      <c r="O236" s="449"/>
      <c r="P236" s="449"/>
      <c r="Q236" s="449"/>
      <c r="R236" s="449"/>
      <c r="S236" s="449"/>
      <c r="T236" s="449"/>
      <c r="U236" s="449"/>
      <c r="V236" s="449"/>
      <c r="W236" s="449"/>
      <c r="X236" s="449"/>
      <c r="Y236" s="449"/>
      <c r="Z236" s="449"/>
      <c r="AA236" s="449"/>
      <c r="AB236" s="449"/>
      <c r="AC236" s="449"/>
      <c r="AD236" s="449"/>
      <c r="AE236" s="449"/>
      <c r="AF236" s="449"/>
      <c r="AG236" s="449">
        <v>102.84790866187022</v>
      </c>
      <c r="AH236" s="449">
        <v>102.79690751725998</v>
      </c>
      <c r="AI236" s="449">
        <v>102.74593166355538</v>
      </c>
      <c r="AJ236" s="449">
        <v>102.69498108821493</v>
      </c>
      <c r="AK236" s="449">
        <v>102.64405577870335</v>
      </c>
      <c r="AL236" s="449">
        <v>102.59315572249159</v>
      </c>
      <c r="AM236" s="449">
        <v>102.54228090705683</v>
      </c>
      <c r="AN236" s="449">
        <v>102.49143131988247</v>
      </c>
      <c r="AO236" s="449">
        <v>102.44060694845807</v>
      </c>
      <c r="AP236" s="449">
        <v>102.38980778027938</v>
      </c>
      <c r="AQ236" s="449">
        <v>102.33903380284848</v>
      </c>
      <c r="AR236" s="449">
        <v>102.28828500367348</v>
      </c>
      <c r="AS236" s="449">
        <v>102.23756137026872</v>
      </c>
      <c r="AT236" s="449">
        <v>102.17844117885794</v>
      </c>
      <c r="AU236" s="449">
        <v>102.11935517446202</v>
      </c>
      <c r="AV236" s="449">
        <v>102.06030333731191</v>
      </c>
      <c r="AW236" s="449">
        <v>102.00128564764996</v>
      </c>
      <c r="AX236" s="449">
        <v>101.94230208572991</v>
      </c>
      <c r="AY236" s="449">
        <v>101.883352631817</v>
      </c>
      <c r="AZ236" s="449">
        <v>101.82443726618779</v>
      </c>
      <c r="BA236" s="449">
        <v>101.76555596913032</v>
      </c>
      <c r="BB236" s="449">
        <v>101.70670872094398</v>
      </c>
      <c r="BC236" s="449">
        <v>101.6478955019396</v>
      </c>
      <c r="BD236" s="449">
        <v>101.58911629243931</v>
      </c>
      <c r="BE236" s="449">
        <v>101.53037107277677</v>
      </c>
      <c r="BF236" s="449">
        <v>101.4671398703326</v>
      </c>
      <c r="BG236" s="449">
        <v>101.40394804709015</v>
      </c>
      <c r="BH236" s="449">
        <v>101.34079557852479</v>
      </c>
      <c r="BI236" s="449">
        <v>101.27768244012717</v>
      </c>
      <c r="BJ236" s="449">
        <v>101.21460860740319</v>
      </c>
      <c r="BK236" s="449">
        <v>101.15157405587402</v>
      </c>
      <c r="BL236" s="449">
        <v>101.08857876107612</v>
      </c>
      <c r="BM236" s="449">
        <v>101.02562269856104</v>
      </c>
      <c r="BN236" s="449">
        <v>100.96270584389573</v>
      </c>
      <c r="BO236" s="449">
        <v>100.89982817266227</v>
      </c>
      <c r="BP236" s="449">
        <v>100.83698966045795</v>
      </c>
      <c r="BQ236" s="449">
        <v>100.77419028289529</v>
      </c>
      <c r="BR236" s="449">
        <v>100.70656079266533</v>
      </c>
      <c r="BS236" s="449">
        <v>100.63897668854003</v>
      </c>
      <c r="BT236" s="449">
        <v>100.57143794006083</v>
      </c>
      <c r="BU236" s="449">
        <v>100.50394451678957</v>
      </c>
      <c r="BV236" s="449">
        <v>100.43649638830857</v>
      </c>
      <c r="BW236" s="449">
        <v>100.36909352422049</v>
      </c>
      <c r="BX236" s="449">
        <v>100.30173589414842</v>
      </c>
      <c r="BY236" s="449">
        <v>100.23442346773588</v>
      </c>
      <c r="BZ236" s="449">
        <v>100.16715621464668</v>
      </c>
      <c r="CA236" s="449">
        <v>100.09993410456508</v>
      </c>
      <c r="CB236" s="449">
        <v>100.03275710719561</v>
      </c>
      <c r="CC236" s="449">
        <v>99.965625192263147</v>
      </c>
      <c r="CD236" s="449">
        <v>101.47563376599309</v>
      </c>
      <c r="CE236" s="449">
        <v>103.00845143923455</v>
      </c>
      <c r="CF236" s="449">
        <v>104.56442274977988</v>
      </c>
      <c r="CG236" s="449">
        <v>106.14389743976072</v>
      </c>
      <c r="CH236" s="449">
        <v>107.74723053426085</v>
      </c>
      <c r="CI236" s="449">
        <v>109.37478242111668</v>
      </c>
      <c r="CJ236" s="449">
        <v>111.02691893192316</v>
      </c>
      <c r="CK236" s="449">
        <v>112.7040114242632</v>
      </c>
      <c r="CL236" s="449">
        <v>114.40643686517934</v>
      </c>
      <c r="CM236" s="449">
        <v>116.13457791590611</v>
      </c>
      <c r="CN236" s="449">
        <v>117.88882301788242</v>
      </c>
      <c r="CO236" s="449">
        <v>119.66956648006307</v>
      </c>
      <c r="CP236" s="449">
        <v>119.59225303274701</v>
      </c>
      <c r="CQ236" s="449">
        <v>119.51498953438048</v>
      </c>
      <c r="CR236" s="449">
        <v>119.43777595269358</v>
      </c>
      <c r="CS236" s="449">
        <v>119.36061225543725</v>
      </c>
      <c r="CT236" s="449">
        <v>119.28349841038325</v>
      </c>
      <c r="CU236" s="449">
        <v>119.20643438532417</v>
      </c>
      <c r="CV236" s="449">
        <v>119.12942014807346</v>
      </c>
      <c r="CW236" s="449">
        <v>119.05245566646532</v>
      </c>
      <c r="CX236" s="449">
        <v>118.9755409083547</v>
      </c>
      <c r="CY236" s="449">
        <v>118.89867584161733</v>
      </c>
      <c r="CZ236" s="449">
        <v>118.8218604341498</v>
      </c>
      <c r="DA236" s="449">
        <v>118.74509465386924</v>
      </c>
      <c r="DB236" s="449">
        <v>118.66240246244834</v>
      </c>
      <c r="DC236" s="449">
        <v>118.57976785655161</v>
      </c>
      <c r="DD236" s="449">
        <v>118.49719079607746</v>
      </c>
      <c r="DE236" s="449">
        <v>118.41467124095215</v>
      </c>
      <c r="DF236" s="449">
        <v>118.33220915112987</v>
      </c>
      <c r="DG236" s="449">
        <v>118.24980448659271</v>
      </c>
      <c r="DH236" s="449">
        <v>118.16745720735062</v>
      </c>
      <c r="DI236" s="449">
        <v>118.08516727344139</v>
      </c>
      <c r="DJ236" s="449">
        <v>118.00293464493062</v>
      </c>
      <c r="DK236" s="449">
        <v>117.92075928191178</v>
      </c>
      <c r="DL236" s="449">
        <v>117.83864114450607</v>
      </c>
      <c r="DM236" s="449">
        <v>117.75658019286257</v>
      </c>
      <c r="DN236" s="449">
        <v>117.66813292151795</v>
      </c>
      <c r="DO236" s="449">
        <v>117.57975208314716</v>
      </c>
      <c r="DP236" s="449">
        <v>117.49143762785218</v>
      </c>
      <c r="DQ236" s="449">
        <v>117.40318950577254</v>
      </c>
      <c r="DR236" s="449">
        <v>117.31500766708521</v>
      </c>
      <c r="DS236" s="449">
        <v>117.22689206200451</v>
      </c>
      <c r="DT236" s="449">
        <v>117.13884264078224</v>
      </c>
      <c r="DU236" s="449">
        <v>117.05085935370755</v>
      </c>
      <c r="DV236" s="449">
        <v>116.96294215110687</v>
      </c>
      <c r="DW236" s="449">
        <v>116.87509098334401</v>
      </c>
      <c r="DX236" s="449">
        <v>116.78730580082002</v>
      </c>
      <c r="DY236" s="449">
        <v>116.69958655397318</v>
      </c>
      <c r="DZ236" s="449">
        <v>116.60498114853972</v>
      </c>
      <c r="EA236" s="449">
        <v>116.51045243731747</v>
      </c>
      <c r="EB236" s="449">
        <v>116.41600035813234</v>
      </c>
      <c r="EC236" s="449">
        <v>116.32162484886068</v>
      </c>
      <c r="ED236" s="449">
        <v>116.22732584742921</v>
      </c>
      <c r="EE236" s="449">
        <v>116.13310329181495</v>
      </c>
      <c r="EF236" s="449">
        <v>116.03895712004523</v>
      </c>
      <c r="EG236" s="449">
        <v>115.94488727019754</v>
      </c>
      <c r="EH236" s="449">
        <v>115.85089368039968</v>
      </c>
      <c r="EI236" s="449">
        <v>115.75697628882953</v>
      </c>
      <c r="EJ236" s="449">
        <v>115.66313503371514</v>
      </c>
      <c r="EK236" s="449">
        <v>115.56936985333454</v>
      </c>
      <c r="EL236" s="449">
        <v>115.56936985333454</v>
      </c>
      <c r="EM236" s="449">
        <v>115.56936985333454</v>
      </c>
      <c r="EN236" s="449">
        <v>115.56936985333454</v>
      </c>
      <c r="EO236" s="449">
        <v>115.56936985333454</v>
      </c>
      <c r="EP236" s="449">
        <v>115.56936985333454</v>
      </c>
      <c r="EQ236" s="449">
        <v>115.56936985333454</v>
      </c>
      <c r="ER236" s="449">
        <v>115.56936985333454</v>
      </c>
      <c r="ES236" s="449">
        <v>115.56936985333454</v>
      </c>
      <c r="ET236" s="449">
        <v>115.56936985333454</v>
      </c>
      <c r="EU236" s="449">
        <v>115.56936985333454</v>
      </c>
      <c r="EV236" s="449">
        <v>115.56936985333454</v>
      </c>
      <c r="EW236" s="449">
        <v>115.56936985333454</v>
      </c>
      <c r="EX236" s="449">
        <v>116.39525502897179</v>
      </c>
      <c r="EY236" s="449">
        <v>117.22704216915385</v>
      </c>
      <c r="EZ236" s="449">
        <v>118.06477345067053</v>
      </c>
      <c r="FA236" s="449">
        <v>118.90849135171669</v>
      </c>
      <c r="FB236" s="449">
        <v>119.75823865404604</v>
      </c>
      <c r="FC236" s="449">
        <v>120.61405844514057</v>
      </c>
      <c r="FD236" s="449">
        <v>121.47599412039521</v>
      </c>
      <c r="FE236" s="449">
        <v>122.3440893853184</v>
      </c>
      <c r="FF236" s="449">
        <v>123.21838825774805</v>
      </c>
      <c r="FG236" s="449">
        <v>124.09893507008367</v>
      </c>
      <c r="FH236" s="449">
        <v>124.98577447153427</v>
      </c>
      <c r="FI236" s="449">
        <v>125.87895143038243</v>
      </c>
      <c r="FJ236" s="449">
        <v>125.94537548314011</v>
      </c>
      <c r="FK236" s="449">
        <v>126.01183458667268</v>
      </c>
      <c r="FL236" s="449">
        <v>126.07832875947574</v>
      </c>
      <c r="FM236" s="449">
        <v>126.14485802005473</v>
      </c>
      <c r="FN236" s="449">
        <v>126.21142238692484</v>
      </c>
      <c r="FO236" s="449">
        <v>126.27802187861101</v>
      </c>
      <c r="FP236" s="449">
        <v>126.344656513648</v>
      </c>
      <c r="FQ236" s="449">
        <v>126.41132631058032</v>
      </c>
      <c r="FR236" s="449">
        <v>126.47803128796227</v>
      </c>
      <c r="FS236" s="449">
        <v>126.54477146435788</v>
      </c>
      <c r="FT236" s="449">
        <v>126.61154685834113</v>
      </c>
      <c r="FU236" s="449">
        <v>126.67835748849576</v>
      </c>
      <c r="FV236" s="449">
        <v>126.74249859309049</v>
      </c>
      <c r="FW236" s="449">
        <v>126.80667217427698</v>
      </c>
      <c r="FX236" s="449">
        <v>126.87087824849912</v>
      </c>
      <c r="FY236" s="449">
        <v>126.93511683220906</v>
      </c>
      <c r="FZ236" s="449">
        <v>126.99938794186741</v>
      </c>
      <c r="GA236" s="449">
        <v>127.06369159394301</v>
      </c>
      <c r="GB236" s="449">
        <v>127.12802780491309</v>
      </c>
      <c r="GC236" s="449">
        <v>127.1923965912632</v>
      </c>
      <c r="GD236" s="449">
        <v>127.25679796948725</v>
      </c>
      <c r="GE236" s="449">
        <v>127.32123195608749</v>
      </c>
      <c r="GF236" s="449">
        <v>127.38569856757452</v>
      </c>
      <c r="GG236" s="449">
        <v>127.45019782046727</v>
      </c>
      <c r="GH236" s="449">
        <v>127.51205531414284</v>
      </c>
      <c r="GI236" s="449">
        <v>127.57394283012982</v>
      </c>
      <c r="GJ236" s="449">
        <v>127.63586038299938</v>
      </c>
      <c r="GK236" s="449">
        <v>127.69780798732984</v>
      </c>
      <c r="GL236" s="449">
        <v>127.75978565770654</v>
      </c>
      <c r="GM236" s="449">
        <v>127.82179340872196</v>
      </c>
      <c r="GN236" s="449">
        <v>127.88383125497559</v>
      </c>
      <c r="GO236" s="449">
        <v>127.94589921107408</v>
      </c>
      <c r="GP236" s="449">
        <v>128.00799729163114</v>
      </c>
      <c r="GQ236" s="449">
        <v>128.07012551126752</v>
      </c>
      <c r="GR236" s="449">
        <v>128.13228388461118</v>
      </c>
      <c r="GS236" s="449">
        <v>128.19447242629693</v>
      </c>
      <c r="GT236" s="449">
        <v>128.25404566665304</v>
      </c>
      <c r="GU236" s="449">
        <v>128.31364659128371</v>
      </c>
      <c r="GV236" s="449">
        <v>128.37327521305403</v>
      </c>
      <c r="GW236" s="449">
        <v>128.43293154483516</v>
      </c>
      <c r="GX236" s="449">
        <v>128.49261559950423</v>
      </c>
      <c r="GY236" s="449">
        <v>128.55232738994431</v>
      </c>
      <c r="GZ236" s="449">
        <v>128.61206692904452</v>
      </c>
      <c r="HA236" s="449">
        <v>128.67183422969993</v>
      </c>
      <c r="HB236" s="449">
        <v>128.73162930481161</v>
      </c>
      <c r="HC236" s="449">
        <v>128.79145216728659</v>
      </c>
      <c r="HD236" s="449">
        <v>128.85130283003795</v>
      </c>
      <c r="HE236" s="449">
        <v>128.91118130598474</v>
      </c>
      <c r="HF236" s="449">
        <v>128.96618350248451</v>
      </c>
      <c r="HG236" s="449">
        <v>129.02120916662756</v>
      </c>
      <c r="HH236" s="449">
        <v>129.07625830842679</v>
      </c>
      <c r="HI236" s="449">
        <v>129.13133093789935</v>
      </c>
      <c r="HJ236" s="449">
        <v>129.18642706506665</v>
      </c>
      <c r="HK236" s="449">
        <v>129.24154669995443</v>
      </c>
      <c r="HL236" s="449">
        <v>129.29668985259261</v>
      </c>
      <c r="HM236" s="449">
        <v>129.35185653301548</v>
      </c>
      <c r="HN236" s="449">
        <v>129.40704675126156</v>
      </c>
      <c r="HO236" s="449">
        <v>129.46226051737369</v>
      </c>
      <c r="HP236" s="449">
        <v>129.51749784139898</v>
      </c>
      <c r="HQ236" s="449">
        <v>129.57275873338887</v>
      </c>
      <c r="HR236" s="449">
        <v>129.62547492110735</v>
      </c>
      <c r="HS236" s="449">
        <v>129.67821255620782</v>
      </c>
      <c r="HT236" s="449">
        <v>129.730971647416</v>
      </c>
      <c r="HU236" s="449">
        <v>129.78375220346129</v>
      </c>
      <c r="HV236" s="449">
        <v>129.83655423307655</v>
      </c>
      <c r="HW236" s="449">
        <v>129.8893777449982</v>
      </c>
      <c r="HX236" s="449">
        <v>129.94222274796621</v>
      </c>
      <c r="HY236" s="449">
        <v>129.99508925072422</v>
      </c>
      <c r="HZ236" s="449">
        <v>130.04797726201929</v>
      </c>
      <c r="IA236" s="449">
        <v>130.10088679060206</v>
      </c>
      <c r="IB236" s="449">
        <v>130.15381784522683</v>
      </c>
      <c r="IC236" s="449">
        <v>130.20677043465119</v>
      </c>
      <c r="ID236" s="449">
        <v>130.25491243583627</v>
      </c>
      <c r="IE236" s="449">
        <v>130.30307223680452</v>
      </c>
      <c r="IF236" s="449">
        <v>130.3512498441371</v>
      </c>
      <c r="IG236" s="449">
        <v>130.39944526441769</v>
      </c>
      <c r="IH236" s="449">
        <v>130.44765850423235</v>
      </c>
      <c r="II236" s="449">
        <v>130.49588957016957</v>
      </c>
      <c r="IJ236" s="449">
        <v>130.54413846882028</v>
      </c>
      <c r="IK236" s="449">
        <v>130.59240520677787</v>
      </c>
      <c r="IL236" s="449">
        <v>130.64068979063813</v>
      </c>
      <c r="IM236" s="449">
        <v>130.6889922269994</v>
      </c>
      <c r="IN236" s="449">
        <v>130.7373125224623</v>
      </c>
      <c r="IO236" s="449">
        <v>130.7856506836298</v>
      </c>
      <c r="IP236" s="449">
        <v>130.83150503442923</v>
      </c>
      <c r="IQ236" s="449">
        <v>130.87737546208018</v>
      </c>
      <c r="IR236" s="449">
        <v>130.92326197221934</v>
      </c>
      <c r="IS236" s="449">
        <v>130.9691645704853</v>
      </c>
      <c r="IT236" s="449">
        <v>131.01508326251866</v>
      </c>
      <c r="IU236" s="449">
        <v>131.06101805396202</v>
      </c>
      <c r="IV236" s="449">
        <v>131.10696895045996</v>
      </c>
      <c r="IW236" s="449">
        <v>131.15293595765897</v>
      </c>
      <c r="IX236" s="449">
        <v>131.19891908120766</v>
      </c>
      <c r="IY236" s="449">
        <v>131.24491832675648</v>
      </c>
      <c r="IZ236" s="449">
        <v>131.29093369995792</v>
      </c>
      <c r="JA236" s="449">
        <v>131.33696520646657</v>
      </c>
      <c r="JB236" s="449">
        <v>131.3782423706422</v>
      </c>
      <c r="JC236" s="449">
        <v>131.41953250758809</v>
      </c>
      <c r="JD236" s="449">
        <v>131.46083562138148</v>
      </c>
      <c r="JE236" s="449">
        <v>131.50215171610071</v>
      </c>
      <c r="JF236" s="449">
        <v>131.5434807958255</v>
      </c>
      <c r="JG236" s="449">
        <v>131.58482286463689</v>
      </c>
      <c r="JH236" s="449">
        <v>131.62617792661709</v>
      </c>
      <c r="JI236" s="449">
        <v>131.66754598584964</v>
      </c>
      <c r="JJ236" s="449">
        <v>131.7089270464194</v>
      </c>
      <c r="JK236" s="449">
        <v>131.75032111241251</v>
      </c>
      <c r="JL236" s="449">
        <v>131.79172818791631</v>
      </c>
      <c r="JM236" s="449">
        <v>131.83314827701969</v>
      </c>
      <c r="JN236" s="449">
        <v>131.87213624377304</v>
      </c>
      <c r="JO236" s="449">
        <v>131.91113574071872</v>
      </c>
      <c r="JP236" s="449">
        <v>131.95014677126662</v>
      </c>
      <c r="JQ236" s="449">
        <v>131.98916933882762</v>
      </c>
      <c r="JR236" s="449">
        <v>132.02820344681368</v>
      </c>
      <c r="JS236" s="449">
        <v>132.06724909863772</v>
      </c>
      <c r="JT236" s="449">
        <v>132.1063062977137</v>
      </c>
      <c r="JU236" s="449">
        <v>132.14537504745653</v>
      </c>
      <c r="JV236" s="449">
        <v>132.1844553512822</v>
      </c>
      <c r="JW236" s="449">
        <v>132.22354721260768</v>
      </c>
      <c r="JX236" s="449">
        <v>132.26265063485101</v>
      </c>
      <c r="JY236" s="449">
        <v>132.30176562143097</v>
      </c>
      <c r="JZ236" s="449">
        <v>132.33617351962093</v>
      </c>
      <c r="KA236" s="449">
        <v>132.37059036631928</v>
      </c>
      <c r="KB236" s="449">
        <v>132.40501616385325</v>
      </c>
      <c r="KC236" s="449">
        <v>132.43945091455075</v>
      </c>
      <c r="KD236" s="449">
        <v>132.47389462074014</v>
      </c>
      <c r="KE236" s="449">
        <v>132.50834728475056</v>
      </c>
      <c r="KF236" s="449">
        <v>132.54280890891167</v>
      </c>
      <c r="KG236" s="449">
        <v>132.57727949555371</v>
      </c>
      <c r="KH236" s="449">
        <v>132.61175904700767</v>
      </c>
      <c r="KI236" s="449">
        <v>132.64624756560488</v>
      </c>
      <c r="KJ236" s="449">
        <v>132.68074505367755</v>
      </c>
      <c r="KK236" s="449">
        <v>132.71525151355857</v>
      </c>
      <c r="KL236" s="449">
        <v>132.74736874466691</v>
      </c>
      <c r="KM236" s="449">
        <v>132.77949374817919</v>
      </c>
      <c r="KN236" s="449">
        <v>132.81162652597627</v>
      </c>
      <c r="KO236" s="449">
        <v>132.84376707993948</v>
      </c>
      <c r="KP236" s="449">
        <v>132.87591541195073</v>
      </c>
      <c r="KQ236" s="449">
        <v>132.90807152389232</v>
      </c>
      <c r="KR236" s="449">
        <v>132.94023541764696</v>
      </c>
      <c r="KS236" s="449">
        <v>132.97240709509788</v>
      </c>
      <c r="KT236" s="449">
        <v>133.00458655812878</v>
      </c>
      <c r="KU236" s="449">
        <v>133.03677380862371</v>
      </c>
      <c r="KV236" s="449">
        <v>133.06896884846725</v>
      </c>
      <c r="KW236" s="449">
        <v>133.10117167954428</v>
      </c>
      <c r="KX236" s="449">
        <v>133.12870605617186</v>
      </c>
      <c r="KY236" s="449">
        <v>133.15624612878159</v>
      </c>
      <c r="KZ236" s="449">
        <v>133.18379189855176</v>
      </c>
      <c r="LA236" s="449">
        <v>133.21134336666091</v>
      </c>
      <c r="LB236" s="449">
        <v>133.23890053428792</v>
      </c>
      <c r="LC236" s="449">
        <v>133.26646340261175</v>
      </c>
      <c r="LD236" s="449">
        <v>133.29403197281178</v>
      </c>
      <c r="LE236" s="449">
        <v>133.32160624606746</v>
      </c>
      <c r="LF236" s="449">
        <v>133.34918622355866</v>
      </c>
      <c r="LG236" s="449">
        <v>133.37677190646534</v>
      </c>
      <c r="LH236" s="449">
        <v>133.40436329596781</v>
      </c>
      <c r="LI236" s="449">
        <v>133.43196039324636</v>
      </c>
      <c r="LJ236" s="449">
        <v>133.45491010936459</v>
      </c>
      <c r="LK236" s="449">
        <v>133.47786377273408</v>
      </c>
      <c r="LL236" s="449">
        <v>133.50082138403369</v>
      </c>
      <c r="LM236" s="449">
        <v>133.52378294394251</v>
      </c>
      <c r="LN236" s="449">
        <v>133.5467484531396</v>
      </c>
      <c r="LO236" s="449">
        <v>133.56971791230424</v>
      </c>
      <c r="LP236" s="449">
        <v>133.59269132211588</v>
      </c>
      <c r="LQ236" s="449">
        <v>133.61566868325394</v>
      </c>
      <c r="LR236" s="449">
        <v>133.63864999639807</v>
      </c>
      <c r="LS236" s="449">
        <v>133.66163526222797</v>
      </c>
      <c r="LT236" s="449">
        <v>133.6846244814235</v>
      </c>
      <c r="LU236" s="449">
        <v>133.70761765466477</v>
      </c>
      <c r="LV236" s="449">
        <v>133.72827438809901</v>
      </c>
      <c r="LW236" s="449">
        <v>133.7489343128297</v>
      </c>
      <c r="LX236" s="449">
        <v>133.76959742934974</v>
      </c>
      <c r="LY236" s="449">
        <v>133.79026373815233</v>
      </c>
      <c r="LZ236" s="449">
        <v>133.81093323973059</v>
      </c>
      <c r="MA236" s="449">
        <v>133.83160593457779</v>
      </c>
      <c r="MB236" s="449">
        <v>133.8522818231873</v>
      </c>
      <c r="MC236" s="449">
        <v>133.87296090605253</v>
      </c>
      <c r="MD236" s="449">
        <v>133.89364318366688</v>
      </c>
      <c r="ME236" s="449">
        <v>133.91432865652405</v>
      </c>
      <c r="MF236" s="449">
        <v>133.93501732511757</v>
      </c>
      <c r="MG236" s="449">
        <v>133.95570918994133</v>
      </c>
      <c r="MH236" s="449">
        <v>133.97177859029924</v>
      </c>
      <c r="MI236" s="449">
        <v>133.98784991835129</v>
      </c>
      <c r="MJ236" s="449">
        <v>134.00392317432863</v>
      </c>
      <c r="MK236" s="449">
        <v>134.0199983584626</v>
      </c>
      <c r="ML236" s="449">
        <v>134.03607547098446</v>
      </c>
      <c r="MM236" s="449">
        <v>134.05215451212555</v>
      </c>
      <c r="MN236" s="449">
        <v>134.06823548211725</v>
      </c>
      <c r="MO236" s="449">
        <v>134.08431838119094</v>
      </c>
      <c r="MP236" s="449">
        <v>134.10040320957802</v>
      </c>
      <c r="MQ236" s="449">
        <v>134.11648996750989</v>
      </c>
      <c r="MR236" s="449">
        <v>134.13257865521814</v>
      </c>
      <c r="MS236" s="449">
        <v>134.14866927293417</v>
      </c>
      <c r="MT236" s="449">
        <v>134.16014958700993</v>
      </c>
      <c r="MU236" s="449">
        <v>134.17163088355989</v>
      </c>
      <c r="MV236" s="449">
        <v>134.18311316266815</v>
      </c>
      <c r="MW236" s="449">
        <v>134.19459642441885</v>
      </c>
      <c r="MX236" s="449">
        <v>134.20608066889602</v>
      </c>
      <c r="MY236" s="449">
        <v>134.21756589618383</v>
      </c>
      <c r="MZ236" s="449">
        <v>134.22905210636631</v>
      </c>
      <c r="NA236" s="449">
        <v>134.24053929952765</v>
      </c>
      <c r="NB236" s="449">
        <v>134.25202747575187</v>
      </c>
      <c r="NC236" s="449">
        <v>134.26351663512318</v>
      </c>
      <c r="ND236" s="449">
        <v>134.27500677772571</v>
      </c>
      <c r="NE236" s="449">
        <v>134.28649790364338</v>
      </c>
      <c r="NF236" s="449">
        <v>134.29338739081112</v>
      </c>
      <c r="NG236" s="449">
        <v>134.30027723143979</v>
      </c>
      <c r="NH236" s="449">
        <v>134.30716742554759</v>
      </c>
      <c r="NI236" s="449">
        <v>134.31405797315261</v>
      </c>
      <c r="NJ236" s="449">
        <v>134.32094887427294</v>
      </c>
      <c r="NK236" s="449">
        <v>134.32784012892679</v>
      </c>
      <c r="NL236" s="449">
        <v>134.33473173713227</v>
      </c>
      <c r="NM236" s="449">
        <v>134.34162369890748</v>
      </c>
      <c r="NN236" s="449">
        <v>134.34851601427067</v>
      </c>
      <c r="NO236" s="449">
        <v>134.35540868323989</v>
      </c>
      <c r="NP236" s="449">
        <v>134.36230170583329</v>
      </c>
      <c r="NQ236" s="449">
        <v>134.3691950820689</v>
      </c>
      <c r="NR236" s="449">
        <v>134.37378850601425</v>
      </c>
      <c r="NS236" s="449">
        <v>134.37838208698622</v>
      </c>
      <c r="NT236" s="449">
        <v>134.38297582499021</v>
      </c>
      <c r="NU236" s="449">
        <v>134.38756972003156</v>
      </c>
      <c r="NV236" s="449">
        <v>134.39216377211571</v>
      </c>
      <c r="NW236" s="449">
        <v>134.39675798124793</v>
      </c>
      <c r="NX236" s="449">
        <v>134.40135234743369</v>
      </c>
      <c r="NY236" s="449">
        <v>134.40594687067826</v>
      </c>
      <c r="NZ236" s="449">
        <v>134.41054155098709</v>
      </c>
      <c r="OA236" s="449">
        <v>134.41513638836545</v>
      </c>
      <c r="OB236" s="449">
        <v>134.41973138281881</v>
      </c>
      <c r="OC236" s="449">
        <v>134.42432653435259</v>
      </c>
      <c r="OD236" s="449">
        <v>0</v>
      </c>
      <c r="OE236" s="449">
        <v>0</v>
      </c>
      <c r="OF236" s="449">
        <v>0</v>
      </c>
      <c r="OG236" s="449">
        <v>0</v>
      </c>
      <c r="OH236" s="449">
        <v>0</v>
      </c>
      <c r="OI236" s="449">
        <v>0</v>
      </c>
      <c r="OJ236" s="449">
        <v>0</v>
      </c>
      <c r="OK236" s="449">
        <v>0</v>
      </c>
      <c r="OL236" s="449">
        <v>0</v>
      </c>
      <c r="OM236" s="449">
        <v>0</v>
      </c>
      <c r="ON236" s="449">
        <v>0</v>
      </c>
      <c r="OO236" s="43"/>
    </row>
    <row r="237" spans="2:405" ht="12.75" customHeight="1" outlineLevel="1">
      <c r="B237" s="39"/>
      <c r="C237" s="489" t="b">
        <v>1</v>
      </c>
      <c r="D237" s="8">
        <v>55</v>
      </c>
      <c r="E237" s="602" t="s">
        <v>74</v>
      </c>
      <c r="F237" s="123"/>
      <c r="G237" s="497"/>
      <c r="H237" s="498"/>
      <c r="I237" s="196"/>
      <c r="J237" s="196"/>
      <c r="K237" s="449"/>
      <c r="L237" s="449"/>
      <c r="M237" s="449"/>
      <c r="N237" s="449"/>
      <c r="O237" s="449"/>
      <c r="P237" s="449"/>
      <c r="Q237" s="449"/>
      <c r="R237" s="449"/>
      <c r="S237" s="449"/>
      <c r="T237" s="449"/>
      <c r="U237" s="449"/>
      <c r="V237" s="449"/>
      <c r="W237" s="449"/>
      <c r="X237" s="449"/>
      <c r="Y237" s="449"/>
      <c r="Z237" s="449"/>
      <c r="AA237" s="449"/>
      <c r="AB237" s="449"/>
      <c r="AC237" s="449"/>
      <c r="AD237" s="449"/>
      <c r="AE237" s="449"/>
      <c r="AF237" s="449"/>
      <c r="AG237" s="449">
        <v>97.518276116830123</v>
      </c>
      <c r="AH237" s="449">
        <v>99.550324056959525</v>
      </c>
      <c r="AI237" s="449">
        <v>101.62471502237</v>
      </c>
      <c r="AJ237" s="449">
        <v>103.74233134056702</v>
      </c>
      <c r="AK237" s="449">
        <v>105.9040737246537</v>
      </c>
      <c r="AL237" s="449">
        <v>108.11086165644278</v>
      </c>
      <c r="AM237" s="449">
        <v>110.36363377755161</v>
      </c>
      <c r="AN237" s="449">
        <v>112.66334828864687</v>
      </c>
      <c r="AO237" s="449">
        <v>115.01098335700831</v>
      </c>
      <c r="AP237" s="449">
        <v>117.40753753258535</v>
      </c>
      <c r="AQ237" s="449">
        <v>119.85403017272321</v>
      </c>
      <c r="AR237" s="449">
        <v>122.35150187573926</v>
      </c>
      <c r="AS237" s="449">
        <v>124.90101492353439</v>
      </c>
      <c r="AT237" s="449">
        <v>125.88338823757714</v>
      </c>
      <c r="AU237" s="449">
        <v>126.87348812877171</v>
      </c>
      <c r="AV237" s="449">
        <v>127.87137536830721</v>
      </c>
      <c r="AW237" s="449">
        <v>128.87711120535124</v>
      </c>
      <c r="AX237" s="449">
        <v>129.8907573708093</v>
      </c>
      <c r="AY237" s="449">
        <v>130.91237608111365</v>
      </c>
      <c r="AZ237" s="449">
        <v>131.94203004204223</v>
      </c>
      <c r="BA237" s="449">
        <v>132.97978245256738</v>
      </c>
      <c r="BB237" s="449">
        <v>134.02569700873482</v>
      </c>
      <c r="BC237" s="449">
        <v>135.07983790757353</v>
      </c>
      <c r="BD237" s="449">
        <v>136.14226985103579</v>
      </c>
      <c r="BE237" s="449">
        <v>137.21305804996862</v>
      </c>
      <c r="BF237" s="449">
        <v>137.15441947620189</v>
      </c>
      <c r="BG237" s="449">
        <v>137.09580596187476</v>
      </c>
      <c r="BH237" s="449">
        <v>137.03721749627792</v>
      </c>
      <c r="BI237" s="449">
        <v>136.97865406870667</v>
      </c>
      <c r="BJ237" s="449">
        <v>136.92011566846091</v>
      </c>
      <c r="BK237" s="449">
        <v>136.86160228484513</v>
      </c>
      <c r="BL237" s="449">
        <v>136.80311390716841</v>
      </c>
      <c r="BM237" s="449">
        <v>136.74465052474423</v>
      </c>
      <c r="BN237" s="449">
        <v>136.68621212689089</v>
      </c>
      <c r="BO237" s="449">
        <v>136.62779870293113</v>
      </c>
      <c r="BP237" s="449">
        <v>136.56941024219213</v>
      </c>
      <c r="BQ237" s="449">
        <v>136.51104673400573</v>
      </c>
      <c r="BR237" s="449">
        <v>137.4742742354814</v>
      </c>
      <c r="BS237" s="449">
        <v>138.44429830940888</v>
      </c>
      <c r="BT237" s="449">
        <v>139.42116691268001</v>
      </c>
      <c r="BU237" s="449">
        <v>140.40492834057233</v>
      </c>
      <c r="BV237" s="449">
        <v>141.39563122913697</v>
      </c>
      <c r="BW237" s="449">
        <v>142.39332455760291</v>
      </c>
      <c r="BX237" s="449">
        <v>143.39805765079856</v>
      </c>
      <c r="BY237" s="449">
        <v>144.40988018159038</v>
      </c>
      <c r="BZ237" s="449">
        <v>145.42884217333858</v>
      </c>
      <c r="CA237" s="449">
        <v>146.45499400237023</v>
      </c>
      <c r="CB237" s="449">
        <v>147.48838640046978</v>
      </c>
      <c r="CC237" s="449">
        <v>148.52907045738718</v>
      </c>
      <c r="CD237" s="449">
        <v>150.73022108030418</v>
      </c>
      <c r="CE237" s="449">
        <v>152.96399201148708</v>
      </c>
      <c r="CF237" s="449">
        <v>155.23086667287905</v>
      </c>
      <c r="CG237" s="449">
        <v>157.53133565057308</v>
      </c>
      <c r="CH237" s="449">
        <v>159.86589680098226</v>
      </c>
      <c r="CI237" s="449">
        <v>162.23505535858339</v>
      </c>
      <c r="CJ237" s="449">
        <v>164.63932404525758</v>
      </c>
      <c r="CK237" s="449">
        <v>167.07922318125074</v>
      </c>
      <c r="CL237" s="449">
        <v>169.55528079777912</v>
      </c>
      <c r="CM237" s="449">
        <v>172.06803275130312</v>
      </c>
      <c r="CN237" s="449">
        <v>174.61802283949459</v>
      </c>
      <c r="CO237" s="449">
        <v>177.2058029189233</v>
      </c>
      <c r="CP237" s="449">
        <v>177.13412310385712</v>
      </c>
      <c r="CQ237" s="449">
        <v>177.06247228330361</v>
      </c>
      <c r="CR237" s="449">
        <v>176.99085044553436</v>
      </c>
      <c r="CS237" s="449">
        <v>176.91925757882592</v>
      </c>
      <c r="CT237" s="449">
        <v>176.84769367145947</v>
      </c>
      <c r="CU237" s="449">
        <v>176.77615871172091</v>
      </c>
      <c r="CV237" s="449">
        <v>176.70465268790093</v>
      </c>
      <c r="CW237" s="449">
        <v>176.63317558829496</v>
      </c>
      <c r="CX237" s="449">
        <v>176.56172740120306</v>
      </c>
      <c r="CY237" s="449">
        <v>176.4903081149302</v>
      </c>
      <c r="CZ237" s="449">
        <v>176.418917717786</v>
      </c>
      <c r="DA237" s="449">
        <v>176.3475561980847</v>
      </c>
      <c r="DB237" s="449">
        <v>176.27089805039361</v>
      </c>
      <c r="DC237" s="449">
        <v>176.19427322594066</v>
      </c>
      <c r="DD237" s="449">
        <v>176.11768171024025</v>
      </c>
      <c r="DE237" s="449">
        <v>176.04112348881307</v>
      </c>
      <c r="DF237" s="449">
        <v>175.96459854718611</v>
      </c>
      <c r="DG237" s="449">
        <v>175.88810687089273</v>
      </c>
      <c r="DH237" s="449">
        <v>175.81164844547246</v>
      </c>
      <c r="DI237" s="449">
        <v>175.73522325647122</v>
      </c>
      <c r="DJ237" s="449">
        <v>175.65883128944114</v>
      </c>
      <c r="DK237" s="449">
        <v>175.58247252994062</v>
      </c>
      <c r="DL237" s="449">
        <v>175.50614696353443</v>
      </c>
      <c r="DM237" s="449">
        <v>175.4298545757936</v>
      </c>
      <c r="DN237" s="449">
        <v>175.34787124379716</v>
      </c>
      <c r="DO237" s="449">
        <v>175.26592622493013</v>
      </c>
      <c r="DP237" s="449">
        <v>175.18401950128765</v>
      </c>
      <c r="DQ237" s="449">
        <v>175.10215105497346</v>
      </c>
      <c r="DR237" s="449">
        <v>175.02032086809933</v>
      </c>
      <c r="DS237" s="449">
        <v>174.93852892278559</v>
      </c>
      <c r="DT237" s="449">
        <v>174.8567752011609</v>
      </c>
      <c r="DU237" s="449">
        <v>174.77505968536221</v>
      </c>
      <c r="DV237" s="449">
        <v>174.69338235753489</v>
      </c>
      <c r="DW237" s="449">
        <v>174.6117431998326</v>
      </c>
      <c r="DX237" s="449">
        <v>174.53014219441738</v>
      </c>
      <c r="DY237" s="449">
        <v>174.44857932345957</v>
      </c>
      <c r="DZ237" s="449">
        <v>174.3608996062849</v>
      </c>
      <c r="EA237" s="449">
        <v>174.27326395787151</v>
      </c>
      <c r="EB237" s="449">
        <v>174.18567235607006</v>
      </c>
      <c r="EC237" s="449">
        <v>174.09812477874212</v>
      </c>
      <c r="ED237" s="449">
        <v>174.01062120376065</v>
      </c>
      <c r="EE237" s="449">
        <v>173.92316160900955</v>
      </c>
      <c r="EF237" s="449">
        <v>173.83574597238388</v>
      </c>
      <c r="EG237" s="449">
        <v>173.74837427178983</v>
      </c>
      <c r="EH237" s="449">
        <v>173.66104648514468</v>
      </c>
      <c r="EI237" s="449">
        <v>173.57376259037679</v>
      </c>
      <c r="EJ237" s="449">
        <v>173.48652256542562</v>
      </c>
      <c r="EK237" s="449">
        <v>173.39932638824163</v>
      </c>
      <c r="EL237" s="449">
        <v>173.39932638824163</v>
      </c>
      <c r="EM237" s="449">
        <v>173.39932638824163</v>
      </c>
      <c r="EN237" s="449">
        <v>173.39932638824163</v>
      </c>
      <c r="EO237" s="449">
        <v>173.39932638824163</v>
      </c>
      <c r="EP237" s="449">
        <v>173.39932638824163</v>
      </c>
      <c r="EQ237" s="449">
        <v>173.39932638824163</v>
      </c>
      <c r="ER237" s="449">
        <v>173.39932638824163</v>
      </c>
      <c r="ES237" s="449">
        <v>173.39932638824163</v>
      </c>
      <c r="ET237" s="449">
        <v>173.39932638824163</v>
      </c>
      <c r="EU237" s="449">
        <v>173.39932638824163</v>
      </c>
      <c r="EV237" s="449">
        <v>173.39932638824163</v>
      </c>
      <c r="EW237" s="449">
        <v>173.39932638824163</v>
      </c>
      <c r="EX237" s="449">
        <v>175.60704110656738</v>
      </c>
      <c r="EY237" s="449">
        <v>177.84286437859413</v>
      </c>
      <c r="EZ237" s="449">
        <v>180.10715408153524</v>
      </c>
      <c r="FA237" s="449">
        <v>182.40027264908537</v>
      </c>
      <c r="FB237" s="449">
        <v>184.72258712943341</v>
      </c>
      <c r="FC237" s="449">
        <v>187.07446924401413</v>
      </c>
      <c r="FD237" s="449">
        <v>189.45629544700788</v>
      </c>
      <c r="FE237" s="449">
        <v>191.86844698559764</v>
      </c>
      <c r="FF237" s="449">
        <v>194.31130996099338</v>
      </c>
      <c r="FG237" s="449">
        <v>196.78527539023349</v>
      </c>
      <c r="FH237" s="449">
        <v>199.29073926877285</v>
      </c>
      <c r="FI237" s="449">
        <v>201.82810263386801</v>
      </c>
      <c r="FJ237" s="449">
        <v>202.00890730364665</v>
      </c>
      <c r="FK237" s="449">
        <v>202.189873944569</v>
      </c>
      <c r="FL237" s="449">
        <v>202.37100270173443</v>
      </c>
      <c r="FM237" s="449">
        <v>202.5522937203724</v>
      </c>
      <c r="FN237" s="449">
        <v>202.73374714584236</v>
      </c>
      <c r="FO237" s="449">
        <v>202.91536312363402</v>
      </c>
      <c r="FP237" s="449">
        <v>203.09714179936751</v>
      </c>
      <c r="FQ237" s="449">
        <v>203.27908331879325</v>
      </c>
      <c r="FR237" s="449">
        <v>203.46118782779232</v>
      </c>
      <c r="FS237" s="449">
        <v>203.64345547237656</v>
      </c>
      <c r="FT237" s="449">
        <v>203.8258863986884</v>
      </c>
      <c r="FU237" s="449">
        <v>204.00848075300158</v>
      </c>
      <c r="FV237" s="449">
        <v>204.18237299736228</v>
      </c>
      <c r="FW237" s="449">
        <v>204.35641346356428</v>
      </c>
      <c r="FX237" s="449">
        <v>204.5306022779485</v>
      </c>
      <c r="FY237" s="449">
        <v>204.70493956696359</v>
      </c>
      <c r="FZ237" s="449">
        <v>204.87942545716598</v>
      </c>
      <c r="GA237" s="449">
        <v>205.05406007522001</v>
      </c>
      <c r="GB237" s="449">
        <v>205.22884354789792</v>
      </c>
      <c r="GC237" s="449">
        <v>205.40377600208012</v>
      </c>
      <c r="GD237" s="449">
        <v>205.57885756475503</v>
      </c>
      <c r="GE237" s="449">
        <v>205.75408836301941</v>
      </c>
      <c r="GF237" s="449">
        <v>205.92946852407829</v>
      </c>
      <c r="GG237" s="449">
        <v>206.10499817524541</v>
      </c>
      <c r="GH237" s="449">
        <v>206.27197354577999</v>
      </c>
      <c r="GI237" s="449">
        <v>206.43908419093</v>
      </c>
      <c r="GJ237" s="449">
        <v>206.60633022028779</v>
      </c>
      <c r="GK237" s="449">
        <v>206.77371174353445</v>
      </c>
      <c r="GL237" s="449">
        <v>206.94122887043997</v>
      </c>
      <c r="GM237" s="449">
        <v>207.1088817108633</v>
      </c>
      <c r="GN237" s="449">
        <v>207.27667037475231</v>
      </c>
      <c r="GO237" s="449">
        <v>207.44459497214402</v>
      </c>
      <c r="GP237" s="449">
        <v>207.61265561316461</v>
      </c>
      <c r="GQ237" s="449">
        <v>207.78085240802932</v>
      </c>
      <c r="GR237" s="449">
        <v>207.94918546704284</v>
      </c>
      <c r="GS237" s="449">
        <v>208.11765490059949</v>
      </c>
      <c r="GT237" s="449">
        <v>208.27770916508976</v>
      </c>
      <c r="GU237" s="449">
        <v>208.43788652037495</v>
      </c>
      <c r="GV237" s="449">
        <v>208.59818706111884</v>
      </c>
      <c r="GW237" s="449">
        <v>208.75861088205806</v>
      </c>
      <c r="GX237" s="449">
        <v>208.91915807800211</v>
      </c>
      <c r="GY237" s="449">
        <v>209.07982874383322</v>
      </c>
      <c r="GZ237" s="449">
        <v>209.24062297450686</v>
      </c>
      <c r="HA237" s="449">
        <v>209.40154086505135</v>
      </c>
      <c r="HB237" s="449">
        <v>209.56258251056809</v>
      </c>
      <c r="HC237" s="449">
        <v>209.72374800623177</v>
      </c>
      <c r="HD237" s="449">
        <v>209.88503744729002</v>
      </c>
      <c r="HE237" s="449">
        <v>210.04645092906384</v>
      </c>
      <c r="HF237" s="449">
        <v>210.19958005320586</v>
      </c>
      <c r="HG237" s="449">
        <v>210.35282081231506</v>
      </c>
      <c r="HH237" s="449">
        <v>210.50617328777619</v>
      </c>
      <c r="HI237" s="449">
        <v>210.65963756103321</v>
      </c>
      <c r="HJ237" s="449">
        <v>210.81321371358953</v>
      </c>
      <c r="HK237" s="449">
        <v>210.966901827008</v>
      </c>
      <c r="HL237" s="449">
        <v>211.12070198291082</v>
      </c>
      <c r="HM237" s="449">
        <v>211.27461426297984</v>
      </c>
      <c r="HN237" s="449">
        <v>211.42863874895633</v>
      </c>
      <c r="HO237" s="449">
        <v>211.58277552264121</v>
      </c>
      <c r="HP237" s="449">
        <v>211.73702466589506</v>
      </c>
      <c r="HQ237" s="449">
        <v>211.8913862606384</v>
      </c>
      <c r="HR237" s="449">
        <v>212.03527439599827</v>
      </c>
      <c r="HS237" s="449">
        <v>212.17926024083025</v>
      </c>
      <c r="HT237" s="449">
        <v>212.32334386148545</v>
      </c>
      <c r="HU237" s="449">
        <v>212.46752532436011</v>
      </c>
      <c r="HV237" s="449">
        <v>212.6118046958955</v>
      </c>
      <c r="HW237" s="449">
        <v>212.75618204257799</v>
      </c>
      <c r="HX237" s="449">
        <v>212.90065743093913</v>
      </c>
      <c r="HY237" s="449">
        <v>213.04523092755568</v>
      </c>
      <c r="HZ237" s="449">
        <v>213.18990259904953</v>
      </c>
      <c r="IA237" s="449">
        <v>213.33467251208788</v>
      </c>
      <c r="IB237" s="449">
        <v>213.47954073338315</v>
      </c>
      <c r="IC237" s="449">
        <v>213.62450732969333</v>
      </c>
      <c r="ID237" s="449">
        <v>213.76146175330851</v>
      </c>
      <c r="IE237" s="449">
        <v>213.89850397824571</v>
      </c>
      <c r="IF237" s="449">
        <v>214.03563406079414</v>
      </c>
      <c r="IG237" s="449">
        <v>214.17285205727933</v>
      </c>
      <c r="IH237" s="449">
        <v>214.31015802406276</v>
      </c>
      <c r="II237" s="449">
        <v>214.44755201754202</v>
      </c>
      <c r="IJ237" s="449">
        <v>214.58503409415098</v>
      </c>
      <c r="IK237" s="449">
        <v>214.72260431035966</v>
      </c>
      <c r="IL237" s="449">
        <v>214.86026272267421</v>
      </c>
      <c r="IM237" s="449">
        <v>214.99800938763707</v>
      </c>
      <c r="IN237" s="449">
        <v>215.13584436182688</v>
      </c>
      <c r="IO237" s="449">
        <v>215.27376770185845</v>
      </c>
      <c r="IP237" s="449">
        <v>215.40147073351639</v>
      </c>
      <c r="IQ237" s="449">
        <v>215.52924952017446</v>
      </c>
      <c r="IR237" s="449">
        <v>215.65710410677144</v>
      </c>
      <c r="IS237" s="449">
        <v>215.78503453827278</v>
      </c>
      <c r="IT237" s="449">
        <v>215.91304085967056</v>
      </c>
      <c r="IU237" s="449">
        <v>216.04112311598362</v>
      </c>
      <c r="IV237" s="449">
        <v>216.16928135225754</v>
      </c>
      <c r="IW237" s="449">
        <v>216.29751561356446</v>
      </c>
      <c r="IX237" s="449">
        <v>216.42582594500342</v>
      </c>
      <c r="IY237" s="449">
        <v>216.55421239170013</v>
      </c>
      <c r="IZ237" s="449">
        <v>216.68267499880713</v>
      </c>
      <c r="JA237" s="449">
        <v>216.81121381150393</v>
      </c>
      <c r="JB237" s="449">
        <v>216.92965992099312</v>
      </c>
      <c r="JC237" s="449">
        <v>217.04817073876291</v>
      </c>
      <c r="JD237" s="449">
        <v>217.16674630016402</v>
      </c>
      <c r="JE237" s="449">
        <v>217.28538664056657</v>
      </c>
      <c r="JF237" s="449">
        <v>217.4040917953599</v>
      </c>
      <c r="JG237" s="449">
        <v>217.52286179995284</v>
      </c>
      <c r="JH237" s="449">
        <v>217.64169668977345</v>
      </c>
      <c r="JI237" s="449">
        <v>217.76059650026923</v>
      </c>
      <c r="JJ237" s="449">
        <v>217.87956126690685</v>
      </c>
      <c r="JK237" s="449">
        <v>217.9985910251726</v>
      </c>
      <c r="JL237" s="449">
        <v>218.11768581057197</v>
      </c>
      <c r="JM237" s="449">
        <v>218.23684565862973</v>
      </c>
      <c r="JN237" s="449">
        <v>218.34602952007296</v>
      </c>
      <c r="JO237" s="449">
        <v>218.45526800618586</v>
      </c>
      <c r="JP237" s="449">
        <v>218.56456114429716</v>
      </c>
      <c r="JQ237" s="449">
        <v>218.67390896174916</v>
      </c>
      <c r="JR237" s="449">
        <v>218.78331148589797</v>
      </c>
      <c r="JS237" s="449">
        <v>218.89276874411343</v>
      </c>
      <c r="JT237" s="449">
        <v>219.0022807637788</v>
      </c>
      <c r="JU237" s="449">
        <v>219.11184757229137</v>
      </c>
      <c r="JV237" s="449">
        <v>219.22146919706196</v>
      </c>
      <c r="JW237" s="449">
        <v>219.33114566551512</v>
      </c>
      <c r="JX237" s="449">
        <v>219.44087700508916</v>
      </c>
      <c r="JY237" s="449">
        <v>219.55066324323585</v>
      </c>
      <c r="JZ237" s="449">
        <v>219.64826174493189</v>
      </c>
      <c r="KA237" s="449">
        <v>219.7459036328213</v>
      </c>
      <c r="KB237" s="449">
        <v>219.84358892619088</v>
      </c>
      <c r="KC237" s="449">
        <v>219.94131764433601</v>
      </c>
      <c r="KD237" s="449">
        <v>220.03908980656058</v>
      </c>
      <c r="KE237" s="449">
        <v>220.13690543217717</v>
      </c>
      <c r="KF237" s="449">
        <v>220.23476454050692</v>
      </c>
      <c r="KG237" s="449">
        <v>220.33266715087942</v>
      </c>
      <c r="KH237" s="449">
        <v>220.430613282633</v>
      </c>
      <c r="KI237" s="449">
        <v>220.52860295511462</v>
      </c>
      <c r="KJ237" s="449">
        <v>220.62663618767968</v>
      </c>
      <c r="KK237" s="449">
        <v>220.72471299969246</v>
      </c>
      <c r="KL237" s="449">
        <v>220.8130379724974</v>
      </c>
      <c r="KM237" s="449">
        <v>220.90139828933215</v>
      </c>
      <c r="KN237" s="449">
        <v>220.98979396433987</v>
      </c>
      <c r="KO237" s="449">
        <v>221.07822501166942</v>
      </c>
      <c r="KP237" s="449">
        <v>221.16669144547541</v>
      </c>
      <c r="KQ237" s="449">
        <v>221.25519327991799</v>
      </c>
      <c r="KR237" s="449">
        <v>221.34373052916311</v>
      </c>
      <c r="KS237" s="449">
        <v>221.43230320738229</v>
      </c>
      <c r="KT237" s="449">
        <v>221.52091132875276</v>
      </c>
      <c r="KU237" s="449">
        <v>221.60955490745744</v>
      </c>
      <c r="KV237" s="449">
        <v>221.69823395768481</v>
      </c>
      <c r="KW237" s="449">
        <v>221.7869484936293</v>
      </c>
      <c r="KX237" s="449">
        <v>221.86599512800646</v>
      </c>
      <c r="KY237" s="449">
        <v>221.94506993523353</v>
      </c>
      <c r="KZ237" s="449">
        <v>222.02417292535154</v>
      </c>
      <c r="LA237" s="449">
        <v>222.10330410840504</v>
      </c>
      <c r="LB237" s="449">
        <v>222.18246349444223</v>
      </c>
      <c r="LC237" s="449">
        <v>222.26165109351496</v>
      </c>
      <c r="LD237" s="449">
        <v>222.34086691567845</v>
      </c>
      <c r="LE237" s="449">
        <v>222.42011097099174</v>
      </c>
      <c r="LF237" s="449">
        <v>222.49938326951727</v>
      </c>
      <c r="LG237" s="449">
        <v>222.57868382132122</v>
      </c>
      <c r="LH237" s="449">
        <v>222.65801263647325</v>
      </c>
      <c r="LI237" s="449">
        <v>222.73736972504648</v>
      </c>
      <c r="LJ237" s="449">
        <v>222.80481174868805</v>
      </c>
      <c r="LK237" s="449">
        <v>222.87227419291082</v>
      </c>
      <c r="LL237" s="449">
        <v>222.93975706389793</v>
      </c>
      <c r="LM237" s="449">
        <v>223.00726036783433</v>
      </c>
      <c r="LN237" s="449">
        <v>223.07478411090688</v>
      </c>
      <c r="LO237" s="449">
        <v>223.14232829930427</v>
      </c>
      <c r="LP237" s="449">
        <v>223.20989293921704</v>
      </c>
      <c r="LQ237" s="449">
        <v>223.27747803683772</v>
      </c>
      <c r="LR237" s="449">
        <v>223.34508359836059</v>
      </c>
      <c r="LS237" s="449">
        <v>223.41270962998186</v>
      </c>
      <c r="LT237" s="449">
        <v>223.48035613789963</v>
      </c>
      <c r="LU237" s="449">
        <v>223.54802312831413</v>
      </c>
      <c r="LV237" s="449">
        <v>223.60617644782417</v>
      </c>
      <c r="LW237" s="449">
        <v>223.66434489521828</v>
      </c>
      <c r="LX237" s="449">
        <v>223.72252847443175</v>
      </c>
      <c r="LY237" s="449">
        <v>223.78072718940095</v>
      </c>
      <c r="LZ237" s="449">
        <v>223.83894104406329</v>
      </c>
      <c r="MA237" s="449">
        <v>223.89717004235712</v>
      </c>
      <c r="MB237" s="449">
        <v>223.95541418822191</v>
      </c>
      <c r="MC237" s="449">
        <v>224.01367348559813</v>
      </c>
      <c r="MD237" s="449">
        <v>224.0719479384272</v>
      </c>
      <c r="ME237" s="449">
        <v>224.13023755065171</v>
      </c>
      <c r="MF237" s="449">
        <v>224.18854232621518</v>
      </c>
      <c r="MG237" s="449">
        <v>224.24686226906206</v>
      </c>
      <c r="MH237" s="449">
        <v>224.29339839340795</v>
      </c>
      <c r="MI237" s="449">
        <v>224.3399441750166</v>
      </c>
      <c r="MJ237" s="449">
        <v>224.38649961589203</v>
      </c>
      <c r="MK237" s="449">
        <v>224.43306471803888</v>
      </c>
      <c r="ML237" s="449">
        <v>224.47963948346197</v>
      </c>
      <c r="MM237" s="449">
        <v>224.52622391416665</v>
      </c>
      <c r="MN237" s="449">
        <v>224.57281801215873</v>
      </c>
      <c r="MO237" s="449">
        <v>224.61942177944434</v>
      </c>
      <c r="MP237" s="449">
        <v>224.66603521803009</v>
      </c>
      <c r="MQ237" s="449">
        <v>224.71265832992296</v>
      </c>
      <c r="MR237" s="449">
        <v>224.75929111713046</v>
      </c>
      <c r="MS237" s="449">
        <v>224.80593358166041</v>
      </c>
      <c r="MT237" s="449">
        <v>224.84317105910813</v>
      </c>
      <c r="MU237" s="449">
        <v>224.88041470467476</v>
      </c>
      <c r="MV237" s="449">
        <v>224.91766451938204</v>
      </c>
      <c r="MW237" s="449">
        <v>224.95492050425173</v>
      </c>
      <c r="MX237" s="449">
        <v>224.99218266030593</v>
      </c>
      <c r="MY237" s="449">
        <v>225.02945098856688</v>
      </c>
      <c r="MZ237" s="449">
        <v>225.06672549005697</v>
      </c>
      <c r="NA237" s="449">
        <v>225.10400616579869</v>
      </c>
      <c r="NB237" s="449">
        <v>225.14129301681479</v>
      </c>
      <c r="NC237" s="449">
        <v>225.17858604412817</v>
      </c>
      <c r="ND237" s="449">
        <v>225.21588524876188</v>
      </c>
      <c r="NE237" s="449">
        <v>225.2531906317391</v>
      </c>
      <c r="NF237" s="449">
        <v>225.28112513603824</v>
      </c>
      <c r="NG237" s="449">
        <v>225.30906310460136</v>
      </c>
      <c r="NH237" s="449">
        <v>225.33700453785821</v>
      </c>
      <c r="NI237" s="449">
        <v>225.36494943623842</v>
      </c>
      <c r="NJ237" s="449">
        <v>225.39289780017165</v>
      </c>
      <c r="NK237" s="449">
        <v>225.42084963008776</v>
      </c>
      <c r="NL237" s="449">
        <v>225.4488049264165</v>
      </c>
      <c r="NM237" s="449">
        <v>225.47676368958778</v>
      </c>
      <c r="NN237" s="449">
        <v>225.5047259200316</v>
      </c>
      <c r="NO237" s="449">
        <v>225.53269161817781</v>
      </c>
      <c r="NP237" s="449">
        <v>225.56066078445659</v>
      </c>
      <c r="NQ237" s="449">
        <v>225.58863341929811</v>
      </c>
      <c r="NR237" s="449">
        <v>225.60493318684212</v>
      </c>
      <c r="NS237" s="449">
        <v>225.62123413211583</v>
      </c>
      <c r="NT237" s="449">
        <v>225.63753625520422</v>
      </c>
      <c r="NU237" s="449">
        <v>225.65383955619251</v>
      </c>
      <c r="NV237" s="449">
        <v>225.67014403516575</v>
      </c>
      <c r="NW237" s="449">
        <v>225.68644969220901</v>
      </c>
      <c r="NX237" s="449">
        <v>225.70275652740756</v>
      </c>
      <c r="NY237" s="449">
        <v>225.71906454084635</v>
      </c>
      <c r="NZ237" s="449">
        <v>225.73537373261061</v>
      </c>
      <c r="OA237" s="449">
        <v>225.75168410278545</v>
      </c>
      <c r="OB237" s="449">
        <v>225.76799565145603</v>
      </c>
      <c r="OC237" s="449">
        <v>225.78430837870749</v>
      </c>
      <c r="OD237" s="449">
        <v>0</v>
      </c>
      <c r="OE237" s="449">
        <v>0</v>
      </c>
      <c r="OF237" s="449">
        <v>0</v>
      </c>
      <c r="OG237" s="449">
        <v>0</v>
      </c>
      <c r="OH237" s="449">
        <v>0</v>
      </c>
      <c r="OI237" s="449">
        <v>0</v>
      </c>
      <c r="OJ237" s="449">
        <v>0</v>
      </c>
      <c r="OK237" s="449">
        <v>0</v>
      </c>
      <c r="OL237" s="449">
        <v>0</v>
      </c>
      <c r="OM237" s="449">
        <v>0</v>
      </c>
      <c r="ON237" s="449">
        <v>0</v>
      </c>
      <c r="OO237" s="60"/>
    </row>
    <row r="238" spans="2:405" ht="12.75" customHeight="1" outlineLevel="1">
      <c r="B238" s="39"/>
      <c r="C238" s="489" t="b">
        <v>1</v>
      </c>
      <c r="D238" s="8">
        <v>56</v>
      </c>
      <c r="E238" s="602" t="s">
        <v>75</v>
      </c>
      <c r="F238" s="123"/>
      <c r="G238" s="497"/>
      <c r="H238" s="498"/>
      <c r="I238" s="196"/>
      <c r="J238" s="196"/>
      <c r="K238" s="449"/>
      <c r="L238" s="449"/>
      <c r="M238" s="449"/>
      <c r="N238" s="449"/>
      <c r="O238" s="449"/>
      <c r="P238" s="449"/>
      <c r="Q238" s="449"/>
      <c r="R238" s="449"/>
      <c r="S238" s="449"/>
      <c r="T238" s="449"/>
      <c r="U238" s="449"/>
      <c r="V238" s="449"/>
      <c r="W238" s="449"/>
      <c r="X238" s="449"/>
      <c r="Y238" s="449"/>
      <c r="Z238" s="449"/>
      <c r="AA238" s="449"/>
      <c r="AB238" s="449"/>
      <c r="AC238" s="449"/>
      <c r="AD238" s="449"/>
      <c r="AE238" s="449"/>
      <c r="AF238" s="449"/>
      <c r="AG238" s="449">
        <v>35.540495037338843</v>
      </c>
      <c r="AH238" s="449">
        <v>36.650295348570978</v>
      </c>
      <c r="AI238" s="449">
        <v>37.794750684431129</v>
      </c>
      <c r="AJ238" s="449">
        <v>38.974943195212305</v>
      </c>
      <c r="AK238" s="449">
        <v>40.191988822822672</v>
      </c>
      <c r="AL238" s="449">
        <v>41.447038355974783</v>
      </c>
      <c r="AM238" s="449">
        <v>42.7412785183244</v>
      </c>
      <c r="AN238" s="449">
        <v>44.075933090587981</v>
      </c>
      <c r="AO238" s="449">
        <v>45.452264067699886</v>
      </c>
      <c r="AP238" s="449">
        <v>46.871572852103235</v>
      </c>
      <c r="AQ238" s="449">
        <v>48.335201484303028</v>
      </c>
      <c r="AR238" s="449">
        <v>49.844533911844927</v>
      </c>
      <c r="AS238" s="449">
        <v>51.400997297919652</v>
      </c>
      <c r="AT238" s="449">
        <v>54.037629292048358</v>
      </c>
      <c r="AU238" s="449">
        <v>56.809508239308549</v>
      </c>
      <c r="AV238" s="449">
        <v>59.723571679095954</v>
      </c>
      <c r="AW238" s="449">
        <v>62.787113014297191</v>
      </c>
      <c r="AX238" s="449">
        <v>66.007799765430917</v>
      </c>
      <c r="AY238" s="449">
        <v>69.393692761141722</v>
      </c>
      <c r="AZ238" s="449">
        <v>72.953266313076838</v>
      </c>
      <c r="BA238" s="449">
        <v>76.695429425640327</v>
      </c>
      <c r="BB238" s="449">
        <v>80.62954809370882</v>
      </c>
      <c r="BC238" s="449">
        <v>84.765468744116419</v>
      </c>
      <c r="BD238" s="449">
        <v>89.113542879578773</v>
      </c>
      <c r="BE238" s="449">
        <v>93.684652986735614</v>
      </c>
      <c r="BF238" s="449">
        <v>96.815600906971326</v>
      </c>
      <c r="BG238" s="449">
        <v>100.05118533453994</v>
      </c>
      <c r="BH238" s="449">
        <v>103.39490322913092</v>
      </c>
      <c r="BI238" s="449">
        <v>106.85036841908101</v>
      </c>
      <c r="BJ238" s="449">
        <v>110.42131550713295</v>
      </c>
      <c r="BK238" s="449">
        <v>114.11160390672488</v>
      </c>
      <c r="BL238" s="449">
        <v>117.92522201317296</v>
      </c>
      <c r="BM238" s="449">
        <v>121.86629151425498</v>
      </c>
      <c r="BN238" s="449">
        <v>125.93907184485421</v>
      </c>
      <c r="BO238" s="449">
        <v>130.14796479047774</v>
      </c>
      <c r="BP238" s="449">
        <v>134.49751924462456</v>
      </c>
      <c r="BQ238" s="449">
        <v>138.99243612514553</v>
      </c>
      <c r="BR238" s="449">
        <v>148.9683467725591</v>
      </c>
      <c r="BS238" s="449">
        <v>159.66025892350467</v>
      </c>
      <c r="BT238" s="449">
        <v>171.11956218753059</v>
      </c>
      <c r="BU238" s="449">
        <v>183.40133456304557</v>
      </c>
      <c r="BV238" s="449">
        <v>196.56460716422521</v>
      </c>
      <c r="BW238" s="449">
        <v>210.67264794817623</v>
      </c>
      <c r="BX238" s="449">
        <v>225.79326580606269</v>
      </c>
      <c r="BY238" s="449">
        <v>241.99913647977974</v>
      </c>
      <c r="BZ238" s="449">
        <v>259.36815187065946</v>
      </c>
      <c r="CA238" s="449">
        <v>277.98379441912755</v>
      </c>
      <c r="CB238" s="449">
        <v>297.93553835472795</v>
      </c>
      <c r="CC238" s="449">
        <v>319.31927974508505</v>
      </c>
      <c r="CD238" s="449">
        <v>319.29513835620008</v>
      </c>
      <c r="CE238" s="449">
        <v>319.27099879246845</v>
      </c>
      <c r="CF238" s="449">
        <v>319.24686105375224</v>
      </c>
      <c r="CG238" s="449">
        <v>319.22272513991339</v>
      </c>
      <c r="CH238" s="449">
        <v>319.19859105081395</v>
      </c>
      <c r="CI238" s="449">
        <v>319.17445878631599</v>
      </c>
      <c r="CJ238" s="449">
        <v>319.15032834628158</v>
      </c>
      <c r="CK238" s="449">
        <v>319.12619973057275</v>
      </c>
      <c r="CL238" s="449">
        <v>319.10207293905154</v>
      </c>
      <c r="CM238" s="449">
        <v>319.07794797158022</v>
      </c>
      <c r="CN238" s="449">
        <v>319.05382482802071</v>
      </c>
      <c r="CO238" s="449">
        <v>319.02970350823529</v>
      </c>
      <c r="CP238" s="449">
        <v>319.00388897430292</v>
      </c>
      <c r="CQ238" s="449">
        <v>318.97807652917339</v>
      </c>
      <c r="CR238" s="449">
        <v>318.9522661726777</v>
      </c>
      <c r="CS238" s="449">
        <v>318.92645790464695</v>
      </c>
      <c r="CT238" s="449">
        <v>318.900651724912</v>
      </c>
      <c r="CU238" s="449">
        <v>318.874847633304</v>
      </c>
      <c r="CV238" s="449">
        <v>318.84904562965386</v>
      </c>
      <c r="CW238" s="449">
        <v>318.82324571379274</v>
      </c>
      <c r="CX238" s="449">
        <v>318.79744788555166</v>
      </c>
      <c r="CY238" s="449">
        <v>318.77165214476162</v>
      </c>
      <c r="CZ238" s="449">
        <v>318.7458584912539</v>
      </c>
      <c r="DA238" s="449">
        <v>318.72006692485934</v>
      </c>
      <c r="DB238" s="449">
        <v>318.69246322921117</v>
      </c>
      <c r="DC238" s="449">
        <v>318.66486192426277</v>
      </c>
      <c r="DD238" s="449">
        <v>318.63726300980721</v>
      </c>
      <c r="DE238" s="449">
        <v>318.60966648563738</v>
      </c>
      <c r="DF238" s="449">
        <v>318.58207235154629</v>
      </c>
      <c r="DG238" s="449">
        <v>318.55448060732687</v>
      </c>
      <c r="DH238" s="449">
        <v>318.52689125277232</v>
      </c>
      <c r="DI238" s="449">
        <v>318.49930428767544</v>
      </c>
      <c r="DJ238" s="449">
        <v>318.47171971182945</v>
      </c>
      <c r="DK238" s="449">
        <v>318.44413752502737</v>
      </c>
      <c r="DL238" s="449">
        <v>318.41655772706224</v>
      </c>
      <c r="DM238" s="449">
        <v>318.38898031772726</v>
      </c>
      <c r="DN238" s="449">
        <v>318.35946339053328</v>
      </c>
      <c r="DO238" s="449">
        <v>318.32994919976875</v>
      </c>
      <c r="DP238" s="449">
        <v>318.30043774518009</v>
      </c>
      <c r="DQ238" s="449">
        <v>318.27092902651344</v>
      </c>
      <c r="DR238" s="449">
        <v>318.24142304351534</v>
      </c>
      <c r="DS238" s="449">
        <v>318.21191979593209</v>
      </c>
      <c r="DT238" s="449">
        <v>318.18241928351011</v>
      </c>
      <c r="DU238" s="449">
        <v>318.15292150599583</v>
      </c>
      <c r="DV238" s="449">
        <v>318.12342646313579</v>
      </c>
      <c r="DW238" s="449">
        <v>318.09393415467639</v>
      </c>
      <c r="DX238" s="449">
        <v>318.06444458036412</v>
      </c>
      <c r="DY238" s="449">
        <v>318.03495773994558</v>
      </c>
      <c r="DZ238" s="449">
        <v>318.00339489793402</v>
      </c>
      <c r="EA238" s="449">
        <v>317.97183518832333</v>
      </c>
      <c r="EB238" s="449">
        <v>317.94027861080286</v>
      </c>
      <c r="EC238" s="449">
        <v>317.90872516506153</v>
      </c>
      <c r="ED238" s="449">
        <v>317.87717485078861</v>
      </c>
      <c r="EE238" s="449">
        <v>317.84562766767328</v>
      </c>
      <c r="EF238" s="449">
        <v>317.81408361540491</v>
      </c>
      <c r="EG238" s="449">
        <v>317.78254269367272</v>
      </c>
      <c r="EH238" s="449">
        <v>317.75100490216596</v>
      </c>
      <c r="EI238" s="449">
        <v>317.71947024057408</v>
      </c>
      <c r="EJ238" s="449">
        <v>317.68793870858633</v>
      </c>
      <c r="EK238" s="449">
        <v>317.65641030589239</v>
      </c>
      <c r="EL238" s="449">
        <v>317.65641030589239</v>
      </c>
      <c r="EM238" s="449">
        <v>317.65641030589239</v>
      </c>
      <c r="EN238" s="449">
        <v>317.65641030589239</v>
      </c>
      <c r="EO238" s="449">
        <v>317.65641030589239</v>
      </c>
      <c r="EP238" s="449">
        <v>317.65641030589239</v>
      </c>
      <c r="EQ238" s="449">
        <v>317.65641030589239</v>
      </c>
      <c r="ER238" s="449">
        <v>317.65641030589239</v>
      </c>
      <c r="ES238" s="449">
        <v>317.65641030589239</v>
      </c>
      <c r="ET238" s="449">
        <v>317.65641030589239</v>
      </c>
      <c r="EU238" s="449">
        <v>317.65641030589239</v>
      </c>
      <c r="EV238" s="449">
        <v>317.65641030589239</v>
      </c>
      <c r="EW238" s="449">
        <v>317.65641030589239</v>
      </c>
      <c r="EX238" s="449">
        <v>321.56029162868788</v>
      </c>
      <c r="EY238" s="449">
        <v>325.51215022783623</v>
      </c>
      <c r="EZ238" s="449">
        <v>329.51257572654958</v>
      </c>
      <c r="FA238" s="449">
        <v>333.56216499429451</v>
      </c>
      <c r="FB238" s="449">
        <v>337.66152223584521</v>
      </c>
      <c r="FC238" s="449">
        <v>341.81125908143207</v>
      </c>
      <c r="FD238" s="449">
        <v>346.01199467799773</v>
      </c>
      <c r="FE238" s="449">
        <v>350.26435578157469</v>
      </c>
      <c r="FF238" s="449">
        <v>354.56897685079832</v>
      </c>
      <c r="FG238" s="449">
        <v>358.92650014156902</v>
      </c>
      <c r="FH238" s="449">
        <v>363.33757580287778</v>
      </c>
      <c r="FI238" s="449">
        <v>367.8028619738094</v>
      </c>
      <c r="FJ238" s="449">
        <v>368.1338529873326</v>
      </c>
      <c r="FK238" s="449">
        <v>368.46514186436474</v>
      </c>
      <c r="FL238" s="449">
        <v>368.79672887295732</v>
      </c>
      <c r="FM238" s="449">
        <v>369.12861428140309</v>
      </c>
      <c r="FN238" s="449">
        <v>369.4607983582365</v>
      </c>
      <c r="FO238" s="449">
        <v>369.79328137223325</v>
      </c>
      <c r="FP238" s="449">
        <v>370.12606359241136</v>
      </c>
      <c r="FQ238" s="449">
        <v>370.45914528803053</v>
      </c>
      <c r="FR238" s="449">
        <v>370.79252672859303</v>
      </c>
      <c r="FS238" s="449">
        <v>371.12620818384363</v>
      </c>
      <c r="FT238" s="449">
        <v>371.46018992376975</v>
      </c>
      <c r="FU238" s="449">
        <v>371.79447221860232</v>
      </c>
      <c r="FV238" s="449">
        <v>372.11327877767133</v>
      </c>
      <c r="FW238" s="449">
        <v>372.4323587071903</v>
      </c>
      <c r="FX238" s="449">
        <v>372.7517122415689</v>
      </c>
      <c r="FY238" s="449">
        <v>373.07133961541791</v>
      </c>
      <c r="FZ238" s="449">
        <v>373.39124106354967</v>
      </c>
      <c r="GA238" s="449">
        <v>373.71141682097738</v>
      </c>
      <c r="GB238" s="449">
        <v>374.03186712291586</v>
      </c>
      <c r="GC238" s="449">
        <v>374.3525922047819</v>
      </c>
      <c r="GD238" s="449">
        <v>374.67359230219387</v>
      </c>
      <c r="GE238" s="449">
        <v>374.99486765097225</v>
      </c>
      <c r="GF238" s="449">
        <v>375.3164184871398</v>
      </c>
      <c r="GG238" s="449">
        <v>375.63824504692144</v>
      </c>
      <c r="GH238" s="449">
        <v>375.94485940721086</v>
      </c>
      <c r="GI238" s="449">
        <v>376.25172404118024</v>
      </c>
      <c r="GJ238" s="449">
        <v>376.55883915311534</v>
      </c>
      <c r="GK238" s="449">
        <v>376.86620494746847</v>
      </c>
      <c r="GL238" s="449">
        <v>377.17382162885883</v>
      </c>
      <c r="GM238" s="449">
        <v>377.48168940207296</v>
      </c>
      <c r="GN238" s="449">
        <v>377.78980847206412</v>
      </c>
      <c r="GO238" s="449">
        <v>378.09817904395317</v>
      </c>
      <c r="GP238" s="449">
        <v>378.40680132302833</v>
      </c>
      <c r="GQ238" s="449">
        <v>378.71567551474521</v>
      </c>
      <c r="GR238" s="449">
        <v>379.02480182472738</v>
      </c>
      <c r="GS238" s="449">
        <v>379.3341804587667</v>
      </c>
      <c r="GT238" s="449">
        <v>379.62370886950697</v>
      </c>
      <c r="GU238" s="449">
        <v>379.91345826402602</v>
      </c>
      <c r="GV238" s="449">
        <v>380.20342881099077</v>
      </c>
      <c r="GW238" s="449">
        <v>380.49362067919657</v>
      </c>
      <c r="GX238" s="449">
        <v>380.78403403756789</v>
      </c>
      <c r="GY238" s="449">
        <v>381.0746690551581</v>
      </c>
      <c r="GZ238" s="449">
        <v>381.3655259011494</v>
      </c>
      <c r="HA238" s="449">
        <v>381.65660474485327</v>
      </c>
      <c r="HB238" s="449">
        <v>381.94790575571045</v>
      </c>
      <c r="HC238" s="449">
        <v>382.23942910329089</v>
      </c>
      <c r="HD238" s="449">
        <v>382.53117495729407</v>
      </c>
      <c r="HE238" s="449">
        <v>382.82314348754858</v>
      </c>
      <c r="HF238" s="449">
        <v>383.10046304313335</v>
      </c>
      <c r="HG238" s="449">
        <v>383.37798349079372</v>
      </c>
      <c r="HH238" s="449">
        <v>383.65570497605734</v>
      </c>
      <c r="HI238" s="449">
        <v>383.93362764455702</v>
      </c>
      <c r="HJ238" s="449">
        <v>384.21175164203129</v>
      </c>
      <c r="HK238" s="449">
        <v>384.49007711432415</v>
      </c>
      <c r="HL238" s="449">
        <v>384.76860420738524</v>
      </c>
      <c r="HM238" s="449">
        <v>385.0473330672699</v>
      </c>
      <c r="HN238" s="449">
        <v>385.32626384013946</v>
      </c>
      <c r="HO238" s="449">
        <v>385.60539667226072</v>
      </c>
      <c r="HP238" s="449">
        <v>385.88473171000703</v>
      </c>
      <c r="HQ238" s="449">
        <v>386.16426909985677</v>
      </c>
      <c r="HR238" s="449">
        <v>386.42448198619724</v>
      </c>
      <c r="HS238" s="449">
        <v>386.68487021435891</v>
      </c>
      <c r="HT238" s="449">
        <v>386.94543390249402</v>
      </c>
      <c r="HU238" s="449">
        <v>387.2061731688346</v>
      </c>
      <c r="HV238" s="449">
        <v>387.46708813169221</v>
      </c>
      <c r="HW238" s="449">
        <v>387.72817890945811</v>
      </c>
      <c r="HX238" s="449">
        <v>387.98944562060348</v>
      </c>
      <c r="HY238" s="449">
        <v>388.25088838367913</v>
      </c>
      <c r="HZ238" s="449">
        <v>388.51250731731608</v>
      </c>
      <c r="IA238" s="449">
        <v>388.77430254022488</v>
      </c>
      <c r="IB238" s="449">
        <v>389.0362741711964</v>
      </c>
      <c r="IC238" s="449">
        <v>389.29842232910158</v>
      </c>
      <c r="ID238" s="449">
        <v>389.54151742986909</v>
      </c>
      <c r="IE238" s="449">
        <v>389.78476432993671</v>
      </c>
      <c r="IF238" s="449">
        <v>390.02816312409459</v>
      </c>
      <c r="IG238" s="449">
        <v>390.27171390719201</v>
      </c>
      <c r="IH238" s="449">
        <v>390.51541677413758</v>
      </c>
      <c r="II238" s="449">
        <v>390.7592718198992</v>
      </c>
      <c r="IJ238" s="449">
        <v>391.00327913950406</v>
      </c>
      <c r="IK238" s="449">
        <v>391.24743882803858</v>
      </c>
      <c r="IL238" s="449">
        <v>391.49175098064876</v>
      </c>
      <c r="IM238" s="449">
        <v>391.7362156925397</v>
      </c>
      <c r="IN238" s="449">
        <v>391.98083305897626</v>
      </c>
      <c r="IO238" s="449">
        <v>392.22560317528303</v>
      </c>
      <c r="IP238" s="449">
        <v>392.45156983305026</v>
      </c>
      <c r="IQ238" s="449">
        <v>392.67766667337048</v>
      </c>
      <c r="IR238" s="449">
        <v>392.90389377124393</v>
      </c>
      <c r="IS238" s="449">
        <v>393.13025120171363</v>
      </c>
      <c r="IT238" s="449">
        <v>393.35673903986611</v>
      </c>
      <c r="IU238" s="449">
        <v>393.58335736083103</v>
      </c>
      <c r="IV238" s="449">
        <v>393.81010623978136</v>
      </c>
      <c r="IW238" s="449">
        <v>394.03698575193334</v>
      </c>
      <c r="IX238" s="449">
        <v>394.2639959725467</v>
      </c>
      <c r="IY238" s="449">
        <v>394.49113697692428</v>
      </c>
      <c r="IZ238" s="449">
        <v>394.71840884041251</v>
      </c>
      <c r="JA238" s="449">
        <v>394.94581163840115</v>
      </c>
      <c r="JB238" s="449">
        <v>395.15218985303045</v>
      </c>
      <c r="JC238" s="449">
        <v>395.35867591022003</v>
      </c>
      <c r="JD238" s="449">
        <v>395.56526986632275</v>
      </c>
      <c r="JE238" s="449">
        <v>395.77197177772098</v>
      </c>
      <c r="JF238" s="449">
        <v>395.97878170082646</v>
      </c>
      <c r="JG238" s="449">
        <v>396.18569969208079</v>
      </c>
      <c r="JH238" s="449">
        <v>396.3927258079546</v>
      </c>
      <c r="JI238" s="449">
        <v>396.59986010494816</v>
      </c>
      <c r="JJ238" s="449">
        <v>396.80710263959151</v>
      </c>
      <c r="JK238" s="449">
        <v>397.01445346844389</v>
      </c>
      <c r="JL238" s="449">
        <v>397.22191264809425</v>
      </c>
      <c r="JM238" s="449">
        <v>397.42948023516118</v>
      </c>
      <c r="JN238" s="449">
        <v>397.61870859649002</v>
      </c>
      <c r="JO238" s="449">
        <v>397.80802705524366</v>
      </c>
      <c r="JP238" s="449">
        <v>397.99743565432027</v>
      </c>
      <c r="JQ238" s="449">
        <v>398.18693443663847</v>
      </c>
      <c r="JR238" s="449">
        <v>398.37652344513742</v>
      </c>
      <c r="JS238" s="449">
        <v>398.56620272277627</v>
      </c>
      <c r="JT238" s="449">
        <v>398.75597231253505</v>
      </c>
      <c r="JU238" s="449">
        <v>398.94583225741411</v>
      </c>
      <c r="JV238" s="449">
        <v>399.13578260043437</v>
      </c>
      <c r="JW238" s="449">
        <v>399.32582338463715</v>
      </c>
      <c r="JX238" s="449">
        <v>399.51595465308412</v>
      </c>
      <c r="JY238" s="449">
        <v>399.70617644885789</v>
      </c>
      <c r="JZ238" s="449">
        <v>399.8757930419103</v>
      </c>
      <c r="KA238" s="449">
        <v>400.04548161230582</v>
      </c>
      <c r="KB238" s="449">
        <v>400.21524219058836</v>
      </c>
      <c r="KC238" s="449">
        <v>400.38507480731465</v>
      </c>
      <c r="KD238" s="449">
        <v>400.55497949305447</v>
      </c>
      <c r="KE238" s="449">
        <v>400.72495627839061</v>
      </c>
      <c r="KF238" s="449">
        <v>400.89500519391868</v>
      </c>
      <c r="KG238" s="449">
        <v>401.06512627024733</v>
      </c>
      <c r="KH238" s="449">
        <v>401.23531953799829</v>
      </c>
      <c r="KI238" s="449">
        <v>401.40558502780618</v>
      </c>
      <c r="KJ238" s="449">
        <v>401.5759227703187</v>
      </c>
      <c r="KK238" s="449">
        <v>401.7463327961965</v>
      </c>
      <c r="KL238" s="449">
        <v>401.89632578458361</v>
      </c>
      <c r="KM238" s="449">
        <v>402.04637477322456</v>
      </c>
      <c r="KN238" s="449">
        <v>402.19647978302697</v>
      </c>
      <c r="KO238" s="449">
        <v>402.34664083490662</v>
      </c>
      <c r="KP238" s="449">
        <v>402.49685794978694</v>
      </c>
      <c r="KQ238" s="449">
        <v>402.64713114859904</v>
      </c>
      <c r="KR238" s="449">
        <v>402.79746045228217</v>
      </c>
      <c r="KS238" s="449">
        <v>402.94784588178311</v>
      </c>
      <c r="KT238" s="449">
        <v>403.09828745805669</v>
      </c>
      <c r="KU238" s="449">
        <v>403.24878520206539</v>
      </c>
      <c r="KV238" s="449">
        <v>403.39933913477955</v>
      </c>
      <c r="KW238" s="449">
        <v>403.54994927717706</v>
      </c>
      <c r="KX238" s="449">
        <v>403.68030714479181</v>
      </c>
      <c r="KY238" s="449">
        <v>403.81070712162682</v>
      </c>
      <c r="KZ238" s="449">
        <v>403.94114922128438</v>
      </c>
      <c r="LA238" s="449">
        <v>404.07163345737132</v>
      </c>
      <c r="LB238" s="449">
        <v>404.20215984349898</v>
      </c>
      <c r="LC238" s="449">
        <v>404.33272839328293</v>
      </c>
      <c r="LD238" s="449">
        <v>404.46333912034322</v>
      </c>
      <c r="LE238" s="449">
        <v>404.59399203830435</v>
      </c>
      <c r="LF238" s="449">
        <v>404.72468716079499</v>
      </c>
      <c r="LG238" s="449">
        <v>404.85542450144845</v>
      </c>
      <c r="LH238" s="449">
        <v>404.98620407390251</v>
      </c>
      <c r="LI238" s="449">
        <v>405.11702589179941</v>
      </c>
      <c r="LJ238" s="449">
        <v>405.22528075290955</v>
      </c>
      <c r="LK238" s="449">
        <v>405.33356454174719</v>
      </c>
      <c r="LL238" s="449">
        <v>405.44187726604247</v>
      </c>
      <c r="LM238" s="449">
        <v>405.55021893352733</v>
      </c>
      <c r="LN238" s="449">
        <v>405.65858955193613</v>
      </c>
      <c r="LO238" s="449">
        <v>405.76698912900503</v>
      </c>
      <c r="LP238" s="449">
        <v>405.87541767247228</v>
      </c>
      <c r="LQ238" s="449">
        <v>405.98387519007827</v>
      </c>
      <c r="LR238" s="449">
        <v>406.09236168956539</v>
      </c>
      <c r="LS238" s="449">
        <v>406.20087717867824</v>
      </c>
      <c r="LT238" s="449">
        <v>406.30942166516326</v>
      </c>
      <c r="LU238" s="449">
        <v>406.41799515676894</v>
      </c>
      <c r="LV238" s="449">
        <v>406.50659130621102</v>
      </c>
      <c r="LW238" s="449">
        <v>406.59520676896545</v>
      </c>
      <c r="LX238" s="449">
        <v>406.68384154924246</v>
      </c>
      <c r="LY238" s="449">
        <v>406.77249565125305</v>
      </c>
      <c r="LZ238" s="449">
        <v>406.86116907920922</v>
      </c>
      <c r="MA238" s="449">
        <v>406.94986183732391</v>
      </c>
      <c r="MB238" s="449">
        <v>407.03857392981104</v>
      </c>
      <c r="MC238" s="449">
        <v>407.12730536088515</v>
      </c>
      <c r="MD238" s="449">
        <v>407.2160561347622</v>
      </c>
      <c r="ME238" s="449">
        <v>407.30482625565844</v>
      </c>
      <c r="MF238" s="449">
        <v>407.39361572779171</v>
      </c>
      <c r="MG238" s="449">
        <v>407.48242455538048</v>
      </c>
      <c r="MH238" s="449">
        <v>407.55135118848216</v>
      </c>
      <c r="MI238" s="449">
        <v>407.62028948068973</v>
      </c>
      <c r="MJ238" s="449">
        <v>407.6892394339755</v>
      </c>
      <c r="MK238" s="449">
        <v>407.75820105031175</v>
      </c>
      <c r="ML238" s="449">
        <v>407.82717433167147</v>
      </c>
      <c r="MM238" s="449">
        <v>407.89615928002786</v>
      </c>
      <c r="MN238" s="449">
        <v>407.96515589735424</v>
      </c>
      <c r="MO238" s="449">
        <v>408.03416418562455</v>
      </c>
      <c r="MP238" s="449">
        <v>408.10318414681302</v>
      </c>
      <c r="MQ238" s="449">
        <v>408.172215782894</v>
      </c>
      <c r="MR238" s="449">
        <v>408.24125909584251</v>
      </c>
      <c r="MS238" s="449">
        <v>408.3103140876338</v>
      </c>
      <c r="MT238" s="449">
        <v>408.35956054533722</v>
      </c>
      <c r="MU238" s="449">
        <v>408.40881294267416</v>
      </c>
      <c r="MV238" s="449">
        <v>408.4580712803608</v>
      </c>
      <c r="MW238" s="449">
        <v>408.50733555911376</v>
      </c>
      <c r="MX238" s="449">
        <v>408.55660577964971</v>
      </c>
      <c r="MY238" s="449">
        <v>408.60588194268502</v>
      </c>
      <c r="MZ238" s="449">
        <v>408.65516404893646</v>
      </c>
      <c r="NA238" s="449">
        <v>408.704452099121</v>
      </c>
      <c r="NB238" s="449">
        <v>408.7537460939555</v>
      </c>
      <c r="NC238" s="449">
        <v>408.80304603415692</v>
      </c>
      <c r="ND238" s="449">
        <v>408.85235192044229</v>
      </c>
      <c r="NE238" s="449">
        <v>408.90166375352908</v>
      </c>
      <c r="NF238" s="449">
        <v>408.9287574040257</v>
      </c>
      <c r="NG238" s="449">
        <v>408.95585284973623</v>
      </c>
      <c r="NH238" s="449">
        <v>408.98295009077941</v>
      </c>
      <c r="NI238" s="449">
        <v>409.01004912727433</v>
      </c>
      <c r="NJ238" s="449">
        <v>409.03714995933979</v>
      </c>
      <c r="NK238" s="449">
        <v>409.06425258709493</v>
      </c>
      <c r="NL238" s="449">
        <v>409.09135701065867</v>
      </c>
      <c r="NM238" s="449">
        <v>409.11846323014998</v>
      </c>
      <c r="NN238" s="449">
        <v>409.1455712456879</v>
      </c>
      <c r="NO238" s="449">
        <v>409.1726810573914</v>
      </c>
      <c r="NP238" s="449">
        <v>409.1997926653795</v>
      </c>
      <c r="NQ238" s="449">
        <v>409.22690606977142</v>
      </c>
      <c r="NR238" s="449">
        <v>409.23429720633982</v>
      </c>
      <c r="NS238" s="449">
        <v>409.24168847640118</v>
      </c>
      <c r="NT238" s="449">
        <v>409.24907987995789</v>
      </c>
      <c r="NU238" s="449">
        <v>409.25647141701228</v>
      </c>
      <c r="NV238" s="449">
        <v>409.26386308756679</v>
      </c>
      <c r="NW238" s="449">
        <v>409.27125489162393</v>
      </c>
      <c r="NX238" s="449">
        <v>409.27864682918607</v>
      </c>
      <c r="NY238" s="449">
        <v>409.28603890025568</v>
      </c>
      <c r="NZ238" s="449">
        <v>409.29343110483501</v>
      </c>
      <c r="OA238" s="449">
        <v>409.30082344292657</v>
      </c>
      <c r="OB238" s="449">
        <v>409.30821591453281</v>
      </c>
      <c r="OC238" s="449">
        <v>409.31560851965571</v>
      </c>
      <c r="OD238" s="449">
        <v>0</v>
      </c>
      <c r="OE238" s="449">
        <v>0</v>
      </c>
      <c r="OF238" s="449">
        <v>0</v>
      </c>
      <c r="OG238" s="449">
        <v>0</v>
      </c>
      <c r="OH238" s="449">
        <v>0</v>
      </c>
      <c r="OI238" s="449">
        <v>0</v>
      </c>
      <c r="OJ238" s="449">
        <v>0</v>
      </c>
      <c r="OK238" s="449">
        <v>0</v>
      </c>
      <c r="OL238" s="449">
        <v>0</v>
      </c>
      <c r="OM238" s="449">
        <v>0</v>
      </c>
      <c r="ON238" s="449">
        <v>0</v>
      </c>
      <c r="OO238" s="43"/>
    </row>
    <row r="239" spans="2:405" ht="12.75" customHeight="1" outlineLevel="1">
      <c r="B239" s="39"/>
      <c r="C239" s="489" t="b">
        <v>1</v>
      </c>
      <c r="D239" s="8">
        <v>57</v>
      </c>
      <c r="E239" s="602" t="s">
        <v>76</v>
      </c>
      <c r="F239" s="123"/>
      <c r="G239" s="497"/>
      <c r="H239" s="498"/>
      <c r="I239" s="196"/>
      <c r="J239" s="196"/>
      <c r="K239" s="449"/>
      <c r="L239" s="449"/>
      <c r="M239" s="449"/>
      <c r="N239" s="449"/>
      <c r="O239" s="449"/>
      <c r="P239" s="449"/>
      <c r="Q239" s="449"/>
      <c r="R239" s="449"/>
      <c r="S239" s="449"/>
      <c r="T239" s="449"/>
      <c r="U239" s="449"/>
      <c r="V239" s="449"/>
      <c r="W239" s="449"/>
      <c r="X239" s="449"/>
      <c r="Y239" s="449"/>
      <c r="Z239" s="449"/>
      <c r="AA239" s="449"/>
      <c r="AB239" s="449"/>
      <c r="AC239" s="449"/>
      <c r="AD239" s="449"/>
      <c r="AE239" s="449"/>
      <c r="AF239" s="449"/>
      <c r="AG239" s="449">
        <v>0</v>
      </c>
      <c r="AH239" s="449">
        <v>0</v>
      </c>
      <c r="AI239" s="449">
        <v>0</v>
      </c>
      <c r="AJ239" s="449">
        <v>0</v>
      </c>
      <c r="AK239" s="449">
        <v>0</v>
      </c>
      <c r="AL239" s="449">
        <v>0</v>
      </c>
      <c r="AM239" s="449">
        <v>0</v>
      </c>
      <c r="AN239" s="449">
        <v>0</v>
      </c>
      <c r="AO239" s="449">
        <v>0</v>
      </c>
      <c r="AP239" s="449">
        <v>0</v>
      </c>
      <c r="AQ239" s="449">
        <v>0</v>
      </c>
      <c r="AR239" s="449">
        <v>0</v>
      </c>
      <c r="AS239" s="449">
        <v>4.2803810820114903</v>
      </c>
      <c r="AT239" s="449">
        <v>5.0885056943648488</v>
      </c>
      <c r="AU239" s="449">
        <v>6.0492020933368806</v>
      </c>
      <c r="AV239" s="449">
        <v>7.1912754281783</v>
      </c>
      <c r="AW239" s="449">
        <v>8.5489691840323516</v>
      </c>
      <c r="AX239" s="449">
        <v>10.162991925348729</v>
      </c>
      <c r="AY239" s="449">
        <v>12.081737885734858</v>
      </c>
      <c r="AZ239" s="449">
        <v>14.362738001938563</v>
      </c>
      <c r="BA239" s="449">
        <v>17.074384899203839</v>
      </c>
      <c r="BB239" s="449">
        <v>20.297983549293399</v>
      </c>
      <c r="BC239" s="449">
        <v>24.130189087315056</v>
      </c>
      <c r="BD239" s="449">
        <v>28.685904881908726</v>
      </c>
      <c r="BE239" s="449">
        <v>34.101727753409683</v>
      </c>
      <c r="BF239" s="449">
        <v>34.736968312286791</v>
      </c>
      <c r="BG239" s="449">
        <v>35.384042012597689</v>
      </c>
      <c r="BH239" s="449">
        <v>36.043169279871307</v>
      </c>
      <c r="BI239" s="449">
        <v>36.714574645681786</v>
      </c>
      <c r="BJ239" s="449">
        <v>37.398486824135169</v>
      </c>
      <c r="BK239" s="449">
        <v>38.095138789780705</v>
      </c>
      <c r="BL239" s="449">
        <v>38.80476785697369</v>
      </c>
      <c r="BM239" s="449">
        <v>39.527615760716508</v>
      </c>
      <c r="BN239" s="449">
        <v>40.263928739005614</v>
      </c>
      <c r="BO239" s="449">
        <v>41.013957616712446</v>
      </c>
      <c r="BP239" s="449">
        <v>41.777957891026929</v>
      </c>
      <c r="BQ239" s="449">
        <v>42.556189818492449</v>
      </c>
      <c r="BR239" s="449">
        <v>42.556189818492449</v>
      </c>
      <c r="BS239" s="449">
        <v>42.556189818492449</v>
      </c>
      <c r="BT239" s="449">
        <v>42.556189818492449</v>
      </c>
      <c r="BU239" s="449">
        <v>42.556189818492449</v>
      </c>
      <c r="BV239" s="449">
        <v>42.556189818492449</v>
      </c>
      <c r="BW239" s="449">
        <v>42.556189818492449</v>
      </c>
      <c r="BX239" s="449">
        <v>42.556189818492449</v>
      </c>
      <c r="BY239" s="449">
        <v>42.556189818492449</v>
      </c>
      <c r="BZ239" s="449">
        <v>42.556189818492449</v>
      </c>
      <c r="CA239" s="449">
        <v>42.556189818492449</v>
      </c>
      <c r="CB239" s="449">
        <v>42.556189818492449</v>
      </c>
      <c r="CC239" s="449">
        <v>42.556189818492449</v>
      </c>
      <c r="CD239" s="449">
        <v>42.556189818492449</v>
      </c>
      <c r="CE239" s="449">
        <v>42.556189818492449</v>
      </c>
      <c r="CF239" s="449">
        <v>42.556189818492449</v>
      </c>
      <c r="CG239" s="449">
        <v>42.556189818492449</v>
      </c>
      <c r="CH239" s="449">
        <v>42.556189818492449</v>
      </c>
      <c r="CI239" s="449">
        <v>42.556189818492449</v>
      </c>
      <c r="CJ239" s="449">
        <v>42.556189818492449</v>
      </c>
      <c r="CK239" s="449">
        <v>42.556189818492449</v>
      </c>
      <c r="CL239" s="449">
        <v>42.556189818492449</v>
      </c>
      <c r="CM239" s="449">
        <v>42.556189818492449</v>
      </c>
      <c r="CN239" s="449">
        <v>42.556189818492449</v>
      </c>
      <c r="CO239" s="449">
        <v>42.556189818492449</v>
      </c>
      <c r="CP239" s="449">
        <v>42.556189818492449</v>
      </c>
      <c r="CQ239" s="449">
        <v>42.556189818492449</v>
      </c>
      <c r="CR239" s="449">
        <v>42.556189818492449</v>
      </c>
      <c r="CS239" s="449">
        <v>42.556189818492449</v>
      </c>
      <c r="CT239" s="449">
        <v>42.556189818492449</v>
      </c>
      <c r="CU239" s="449">
        <v>42.556189818492449</v>
      </c>
      <c r="CV239" s="449">
        <v>42.556189818492449</v>
      </c>
      <c r="CW239" s="449">
        <v>42.556189818492449</v>
      </c>
      <c r="CX239" s="449">
        <v>42.556189818492449</v>
      </c>
      <c r="CY239" s="449">
        <v>42.556189818492449</v>
      </c>
      <c r="CZ239" s="449">
        <v>42.556189818492449</v>
      </c>
      <c r="DA239" s="449">
        <v>42.556189818492449</v>
      </c>
      <c r="DB239" s="449">
        <v>42.556189818492449</v>
      </c>
      <c r="DC239" s="449">
        <v>42.556189818492449</v>
      </c>
      <c r="DD239" s="449">
        <v>42.556189818492449</v>
      </c>
      <c r="DE239" s="449">
        <v>42.556189818492449</v>
      </c>
      <c r="DF239" s="449">
        <v>42.556189818492449</v>
      </c>
      <c r="DG239" s="449">
        <v>42.556189818492449</v>
      </c>
      <c r="DH239" s="449">
        <v>42.556189818492449</v>
      </c>
      <c r="DI239" s="449">
        <v>42.556189818492449</v>
      </c>
      <c r="DJ239" s="449">
        <v>42.556189818492449</v>
      </c>
      <c r="DK239" s="449">
        <v>42.556189818492449</v>
      </c>
      <c r="DL239" s="449">
        <v>42.556189818492449</v>
      </c>
      <c r="DM239" s="449">
        <v>42.556189818492449</v>
      </c>
      <c r="DN239" s="449">
        <v>42.556189818492449</v>
      </c>
      <c r="DO239" s="449">
        <v>42.556189818492449</v>
      </c>
      <c r="DP239" s="449">
        <v>42.556189818492449</v>
      </c>
      <c r="DQ239" s="449">
        <v>42.556189818492449</v>
      </c>
      <c r="DR239" s="449">
        <v>42.556189818492449</v>
      </c>
      <c r="DS239" s="449">
        <v>42.556189818492449</v>
      </c>
      <c r="DT239" s="449">
        <v>42.556189818492449</v>
      </c>
      <c r="DU239" s="449">
        <v>42.556189818492449</v>
      </c>
      <c r="DV239" s="449">
        <v>42.556189818492449</v>
      </c>
      <c r="DW239" s="449">
        <v>42.556189818492449</v>
      </c>
      <c r="DX239" s="449">
        <v>42.556189818492449</v>
      </c>
      <c r="DY239" s="449">
        <v>42.556189818492449</v>
      </c>
      <c r="DZ239" s="449">
        <v>42.556189818492449</v>
      </c>
      <c r="EA239" s="449">
        <v>42.556189818492449</v>
      </c>
      <c r="EB239" s="449">
        <v>42.556189818492449</v>
      </c>
      <c r="EC239" s="449">
        <v>42.556189818492449</v>
      </c>
      <c r="ED239" s="449">
        <v>42.556189818492449</v>
      </c>
      <c r="EE239" s="449">
        <v>42.556189818492449</v>
      </c>
      <c r="EF239" s="449">
        <v>42.556189818492449</v>
      </c>
      <c r="EG239" s="449">
        <v>42.556189818492449</v>
      </c>
      <c r="EH239" s="449">
        <v>42.556189818492449</v>
      </c>
      <c r="EI239" s="449">
        <v>42.556189818492449</v>
      </c>
      <c r="EJ239" s="449">
        <v>42.556189818492449</v>
      </c>
      <c r="EK239" s="449">
        <v>42.556189818492449</v>
      </c>
      <c r="EL239" s="449">
        <v>43.462465400174004</v>
      </c>
      <c r="EM239" s="449">
        <v>44.38804100456565</v>
      </c>
      <c r="EN239" s="449">
        <v>45.333327644480889</v>
      </c>
      <c r="EO239" s="449">
        <v>46.29874508565203</v>
      </c>
      <c r="EP239" s="449">
        <v>47.284722033132233</v>
      </c>
      <c r="EQ239" s="449">
        <v>48.291696321667004</v>
      </c>
      <c r="ER239" s="449">
        <v>49.320115110119957</v>
      </c>
      <c r="ES239" s="449">
        <v>50.370435080038938</v>
      </c>
      <c r="ET239" s="449">
        <v>51.443122638450916</v>
      </c>
      <c r="EU239" s="449">
        <v>52.538654124975551</v>
      </c>
      <c r="EV239" s="449">
        <v>53.657516023349437</v>
      </c>
      <c r="EW239" s="449">
        <v>54.800205177455005</v>
      </c>
      <c r="EX239" s="449">
        <v>54.944502589247222</v>
      </c>
      <c r="EY239" s="449">
        <v>55.0891799584316</v>
      </c>
      <c r="EZ239" s="449">
        <v>55.234238285494712</v>
      </c>
      <c r="FA239" s="449">
        <v>55.379678573557541</v>
      </c>
      <c r="FB239" s="449">
        <v>55.525501828382438</v>
      </c>
      <c r="FC239" s="449">
        <v>55.67170905838011</v>
      </c>
      <c r="FD239" s="449">
        <v>55.818301274616516</v>
      </c>
      <c r="FE239" s="449">
        <v>55.96527949081996</v>
      </c>
      <c r="FF239" s="449">
        <v>56.112644723388016</v>
      </c>
      <c r="FG239" s="449">
        <v>56.260397991394612</v>
      </c>
      <c r="FH239" s="449">
        <v>56.408540316597026</v>
      </c>
      <c r="FI239" s="449">
        <v>56.557072723443007</v>
      </c>
      <c r="FJ239" s="449">
        <v>56.554819835641837</v>
      </c>
      <c r="FK239" s="449">
        <v>56.552567037581923</v>
      </c>
      <c r="FL239" s="449">
        <v>56.550314329259706</v>
      </c>
      <c r="FM239" s="449">
        <v>56.548061710671618</v>
      </c>
      <c r="FN239" s="449">
        <v>56.545809181814072</v>
      </c>
      <c r="FO239" s="449">
        <v>56.543556742683492</v>
      </c>
      <c r="FP239" s="449">
        <v>56.541304393276313</v>
      </c>
      <c r="FQ239" s="449">
        <v>56.53905213358896</v>
      </c>
      <c r="FR239" s="449">
        <v>56.536799963617845</v>
      </c>
      <c r="FS239" s="449">
        <v>56.534547883359409</v>
      </c>
      <c r="FT239" s="449">
        <v>56.532295892810069</v>
      </c>
      <c r="FU239" s="449">
        <v>56.530043991966274</v>
      </c>
      <c r="FV239" s="449">
        <v>56.527791103929061</v>
      </c>
      <c r="FW239" s="449">
        <v>56.525538305676051</v>
      </c>
      <c r="FX239" s="449">
        <v>56.523285597203653</v>
      </c>
      <c r="FY239" s="449">
        <v>56.521032978508295</v>
      </c>
      <c r="FZ239" s="449">
        <v>56.518780449586394</v>
      </c>
      <c r="GA239" s="449">
        <v>56.516528010434378</v>
      </c>
      <c r="GB239" s="449">
        <v>56.514275661048671</v>
      </c>
      <c r="GC239" s="449">
        <v>56.512023401425694</v>
      </c>
      <c r="GD239" s="449">
        <v>56.509771231561864</v>
      </c>
      <c r="GE239" s="449">
        <v>56.507519151453614</v>
      </c>
      <c r="GF239" s="449">
        <v>56.505267161097358</v>
      </c>
      <c r="GG239" s="449">
        <v>56.503015260489533</v>
      </c>
      <c r="GH239" s="449">
        <v>56.503015260489533</v>
      </c>
      <c r="GI239" s="449">
        <v>56.503015260489533</v>
      </c>
      <c r="GJ239" s="449">
        <v>56.503015260489533</v>
      </c>
      <c r="GK239" s="449">
        <v>56.503015260489533</v>
      </c>
      <c r="GL239" s="449">
        <v>56.503015260489533</v>
      </c>
      <c r="GM239" s="449">
        <v>56.503015260489533</v>
      </c>
      <c r="GN239" s="449">
        <v>56.503015260489533</v>
      </c>
      <c r="GO239" s="449">
        <v>56.503015260489533</v>
      </c>
      <c r="GP239" s="449">
        <v>56.503015260489533</v>
      </c>
      <c r="GQ239" s="449">
        <v>56.503015260489533</v>
      </c>
      <c r="GR239" s="449">
        <v>56.503015260489533</v>
      </c>
      <c r="GS239" s="449">
        <v>56.503015260489533</v>
      </c>
      <c r="GT239" s="449">
        <v>56.503015260489533</v>
      </c>
      <c r="GU239" s="449">
        <v>56.503015260489533</v>
      </c>
      <c r="GV239" s="449">
        <v>56.503015260489533</v>
      </c>
      <c r="GW239" s="449">
        <v>56.503015260489533</v>
      </c>
      <c r="GX239" s="449">
        <v>56.503015260489533</v>
      </c>
      <c r="GY239" s="449">
        <v>56.503015260489533</v>
      </c>
      <c r="GZ239" s="449">
        <v>56.503015260489533</v>
      </c>
      <c r="HA239" s="449">
        <v>56.503015260489533</v>
      </c>
      <c r="HB239" s="449">
        <v>56.503015260489533</v>
      </c>
      <c r="HC239" s="449">
        <v>56.503015260489533</v>
      </c>
      <c r="HD239" s="449">
        <v>56.503015260489533</v>
      </c>
      <c r="HE239" s="449">
        <v>56.503015260489533</v>
      </c>
      <c r="HF239" s="449">
        <v>56.505267161097379</v>
      </c>
      <c r="HG239" s="449">
        <v>56.507519151453636</v>
      </c>
      <c r="HH239" s="449">
        <v>56.509771231561892</v>
      </c>
      <c r="HI239" s="449">
        <v>56.512023401425722</v>
      </c>
      <c r="HJ239" s="449">
        <v>56.514275661048707</v>
      </c>
      <c r="HK239" s="449">
        <v>56.516528010434421</v>
      </c>
      <c r="HL239" s="449">
        <v>56.51878044958643</v>
      </c>
      <c r="HM239" s="449">
        <v>56.521032978508337</v>
      </c>
      <c r="HN239" s="449">
        <v>56.523285597203696</v>
      </c>
      <c r="HO239" s="449">
        <v>56.5255383056761</v>
      </c>
      <c r="HP239" s="449">
        <v>56.527791103929111</v>
      </c>
      <c r="HQ239" s="449">
        <v>56.530043991966274</v>
      </c>
      <c r="HR239" s="449">
        <v>56.532295892810076</v>
      </c>
      <c r="HS239" s="449">
        <v>56.534547883359416</v>
      </c>
      <c r="HT239" s="449">
        <v>56.53679996361786</v>
      </c>
      <c r="HU239" s="449">
        <v>56.539052133588967</v>
      </c>
      <c r="HV239" s="449">
        <v>56.541304393276327</v>
      </c>
      <c r="HW239" s="449">
        <v>56.543556742683506</v>
      </c>
      <c r="HX239" s="449">
        <v>56.545809181814079</v>
      </c>
      <c r="HY239" s="449">
        <v>56.548061710671632</v>
      </c>
      <c r="HZ239" s="449">
        <v>56.550314329259727</v>
      </c>
      <c r="IA239" s="449">
        <v>56.552567037581944</v>
      </c>
      <c r="IB239" s="449">
        <v>56.554819835641851</v>
      </c>
      <c r="IC239" s="449">
        <v>56.557072723443007</v>
      </c>
      <c r="ID239" s="449">
        <v>56.55932462452256</v>
      </c>
      <c r="IE239" s="449">
        <v>56.561576615264798</v>
      </c>
      <c r="IF239" s="449">
        <v>56.563828695673273</v>
      </c>
      <c r="IG239" s="449">
        <v>56.566080865751552</v>
      </c>
      <c r="IH239" s="449">
        <v>56.56833312550323</v>
      </c>
      <c r="II239" s="449">
        <v>56.570585474931868</v>
      </c>
      <c r="IJ239" s="449">
        <v>56.572837914041024</v>
      </c>
      <c r="IK239" s="449">
        <v>56.575090442834281</v>
      </c>
      <c r="IL239" s="449">
        <v>56.577343061315226</v>
      </c>
      <c r="IM239" s="449">
        <v>56.579595769487383</v>
      </c>
      <c r="IN239" s="449">
        <v>56.581848567354363</v>
      </c>
      <c r="IO239" s="449">
        <v>56.58410145491974</v>
      </c>
      <c r="IP239" s="449">
        <v>56.588604272201934</v>
      </c>
      <c r="IQ239" s="449">
        <v>56.593107447806744</v>
      </c>
      <c r="IR239" s="449">
        <v>56.597610981762692</v>
      </c>
      <c r="IS239" s="449">
        <v>56.602114874098284</v>
      </c>
      <c r="IT239" s="449">
        <v>56.606619124842048</v>
      </c>
      <c r="IU239" s="449">
        <v>56.611123734022513</v>
      </c>
      <c r="IV239" s="449">
        <v>56.615628701668179</v>
      </c>
      <c r="IW239" s="449">
        <v>56.620134027807595</v>
      </c>
      <c r="IX239" s="449">
        <v>56.624639712469275</v>
      </c>
      <c r="IY239" s="449">
        <v>56.629145755681755</v>
      </c>
      <c r="IZ239" s="449">
        <v>56.63365215747357</v>
      </c>
      <c r="JA239" s="449">
        <v>56.638158917873227</v>
      </c>
      <c r="JB239" s="449">
        <v>56.642661737035745</v>
      </c>
      <c r="JC239" s="449">
        <v>56.647164914179179</v>
      </c>
      <c r="JD239" s="449">
        <v>56.651668449332007</v>
      </c>
      <c r="JE239" s="449">
        <v>56.656172342522666</v>
      </c>
      <c r="JF239" s="449">
        <v>56.660676593779641</v>
      </c>
      <c r="JG239" s="449">
        <v>56.665181203131404</v>
      </c>
      <c r="JH239" s="449">
        <v>56.669686170606411</v>
      </c>
      <c r="JI239" s="449">
        <v>56.674191496233128</v>
      </c>
      <c r="JJ239" s="449">
        <v>56.678697180040025</v>
      </c>
      <c r="JK239" s="449">
        <v>56.68320322205561</v>
      </c>
      <c r="JL239" s="449">
        <v>56.687709622308326</v>
      </c>
      <c r="JM239" s="449">
        <v>56.6922163808267</v>
      </c>
      <c r="JN239" s="449">
        <v>56.698969138077373</v>
      </c>
      <c r="JO239" s="449">
        <v>56.705722699666509</v>
      </c>
      <c r="JP239" s="449">
        <v>56.712477065689932</v>
      </c>
      <c r="JQ239" s="449">
        <v>56.719232236243442</v>
      </c>
      <c r="JR239" s="449">
        <v>56.725988211422866</v>
      </c>
      <c r="JS239" s="449">
        <v>56.732744991324068</v>
      </c>
      <c r="JT239" s="449">
        <v>56.739502576042881</v>
      </c>
      <c r="JU239" s="449">
        <v>56.746260965675184</v>
      </c>
      <c r="JV239" s="449">
        <v>56.753020160316829</v>
      </c>
      <c r="JW239" s="449">
        <v>56.759780160063727</v>
      </c>
      <c r="JX239" s="449">
        <v>56.766540965011757</v>
      </c>
      <c r="JY239" s="449">
        <v>56.773302575256913</v>
      </c>
      <c r="JZ239" s="449">
        <v>56.780055338822713</v>
      </c>
      <c r="KA239" s="449">
        <v>56.786808905579676</v>
      </c>
      <c r="KB239" s="449">
        <v>56.793563275623356</v>
      </c>
      <c r="KC239" s="449">
        <v>56.800318449049293</v>
      </c>
      <c r="KD239" s="449">
        <v>56.807074425953054</v>
      </c>
      <c r="KE239" s="449">
        <v>56.813831206430187</v>
      </c>
      <c r="KF239" s="449">
        <v>56.820588790576274</v>
      </c>
      <c r="KG239" s="449">
        <v>56.82734717848691</v>
      </c>
      <c r="KH239" s="449">
        <v>56.834106370257707</v>
      </c>
      <c r="KI239" s="449">
        <v>56.840866365984262</v>
      </c>
      <c r="KJ239" s="449">
        <v>56.847627165762205</v>
      </c>
      <c r="KK239" s="449">
        <v>56.854388769687134</v>
      </c>
      <c r="KL239" s="449">
        <v>56.861141539550033</v>
      </c>
      <c r="KM239" s="449">
        <v>56.867895111460079</v>
      </c>
      <c r="KN239" s="449">
        <v>56.874649485512549</v>
      </c>
      <c r="KO239" s="449">
        <v>56.881404661802705</v>
      </c>
      <c r="KP239" s="449">
        <v>56.888160640425838</v>
      </c>
      <c r="KQ239" s="449">
        <v>56.894917421477238</v>
      </c>
      <c r="KR239" s="449">
        <v>56.901675005052219</v>
      </c>
      <c r="KS239" s="449">
        <v>56.908433391246092</v>
      </c>
      <c r="KT239" s="449">
        <v>56.915192580154198</v>
      </c>
      <c r="KU239" s="449">
        <v>56.921952571871856</v>
      </c>
      <c r="KV239" s="449">
        <v>56.928713366494442</v>
      </c>
      <c r="KW239" s="449">
        <v>56.935474964117347</v>
      </c>
      <c r="KX239" s="449">
        <v>56.944476709467253</v>
      </c>
      <c r="KY239" s="449">
        <v>56.953479878032098</v>
      </c>
      <c r="KZ239" s="449">
        <v>56.962484470036912</v>
      </c>
      <c r="LA239" s="449">
        <v>56.971490485706752</v>
      </c>
      <c r="LB239" s="449">
        <v>56.980497925266704</v>
      </c>
      <c r="LC239" s="449">
        <v>56.989506788941888</v>
      </c>
      <c r="LD239" s="449">
        <v>56.998517076957462</v>
      </c>
      <c r="LE239" s="449">
        <v>57.007528789538625</v>
      </c>
      <c r="LF239" s="449">
        <v>57.016541926910605</v>
      </c>
      <c r="LG239" s="449">
        <v>57.025556489298651</v>
      </c>
      <c r="LH239" s="449">
        <v>57.034572476928098</v>
      </c>
      <c r="LI239" s="449">
        <v>57.0435898900243</v>
      </c>
      <c r="LJ239" s="449">
        <v>57.052591650199915</v>
      </c>
      <c r="LK239" s="449">
        <v>57.061594830897725</v>
      </c>
      <c r="LL239" s="449">
        <v>57.070599432341915</v>
      </c>
      <c r="LM239" s="449">
        <v>57.079605454756674</v>
      </c>
      <c r="LN239" s="449">
        <v>57.08861289836625</v>
      </c>
      <c r="LO239" s="449">
        <v>57.097621763394905</v>
      </c>
      <c r="LP239" s="449">
        <v>57.106632050066949</v>
      </c>
      <c r="LQ239" s="449">
        <v>57.115643758606723</v>
      </c>
      <c r="LR239" s="449">
        <v>57.124656889238622</v>
      </c>
      <c r="LS239" s="449">
        <v>57.133671442187023</v>
      </c>
      <c r="LT239" s="449">
        <v>57.142687417676399</v>
      </c>
      <c r="LU239" s="449">
        <v>57.151704815931247</v>
      </c>
      <c r="LV239" s="449">
        <v>57.162954600097649</v>
      </c>
      <c r="LW239" s="449">
        <v>57.174206598679937</v>
      </c>
      <c r="LX239" s="449">
        <v>57.185460812114016</v>
      </c>
      <c r="LY239" s="449">
        <v>57.196717240835859</v>
      </c>
      <c r="LZ239" s="449">
        <v>57.207975885281513</v>
      </c>
      <c r="MA239" s="449">
        <v>57.219236745887137</v>
      </c>
      <c r="MB239" s="449">
        <v>57.230499823088955</v>
      </c>
      <c r="MC239" s="449">
        <v>57.241765117323276</v>
      </c>
      <c r="MD239" s="449">
        <v>57.253032629026507</v>
      </c>
      <c r="ME239" s="449">
        <v>57.264302358635149</v>
      </c>
      <c r="MF239" s="449">
        <v>57.275574306585753</v>
      </c>
      <c r="MG239" s="449">
        <v>57.286848473314947</v>
      </c>
      <c r="MH239" s="449">
        <v>57.298098286188726</v>
      </c>
      <c r="MI239" s="449">
        <v>57.309350308265728</v>
      </c>
      <c r="MJ239" s="449">
        <v>57.320604539979783</v>
      </c>
      <c r="MK239" s="449">
        <v>57.331860981764798</v>
      </c>
      <c r="ML239" s="449">
        <v>57.343119634054787</v>
      </c>
      <c r="MM239" s="449">
        <v>57.354380497283863</v>
      </c>
      <c r="MN239" s="449">
        <v>57.365643571886167</v>
      </c>
      <c r="MO239" s="449">
        <v>57.376908858295998</v>
      </c>
      <c r="MP239" s="449">
        <v>57.388176356947668</v>
      </c>
      <c r="MQ239" s="449">
        <v>57.399446068275644</v>
      </c>
      <c r="MR239" s="449">
        <v>57.410717992714424</v>
      </c>
      <c r="MS239" s="449">
        <v>57.421992130698648</v>
      </c>
      <c r="MT239" s="449">
        <v>57.43548903447455</v>
      </c>
      <c r="MU239" s="449">
        <v>57.448989110665842</v>
      </c>
      <c r="MV239" s="449">
        <v>57.462492360018196</v>
      </c>
      <c r="MW239" s="449">
        <v>57.475998783277447</v>
      </c>
      <c r="MX239" s="449">
        <v>57.489508381189623</v>
      </c>
      <c r="MY239" s="449">
        <v>57.503021154500921</v>
      </c>
      <c r="MZ239" s="449">
        <v>57.516537103957702</v>
      </c>
      <c r="NA239" s="449">
        <v>57.530056230306513</v>
      </c>
      <c r="NB239" s="449">
        <v>57.543578534294085</v>
      </c>
      <c r="NC239" s="449">
        <v>57.557104016667289</v>
      </c>
      <c r="ND239" s="449">
        <v>57.570632678173226</v>
      </c>
      <c r="NE239" s="449">
        <v>57.584164519559074</v>
      </c>
      <c r="NF239" s="449">
        <v>57.597661472424257</v>
      </c>
      <c r="NG239" s="449">
        <v>57.611161588793458</v>
      </c>
      <c r="NH239" s="449">
        <v>57.624664869408178</v>
      </c>
      <c r="NI239" s="449">
        <v>57.638171315010069</v>
      </c>
      <c r="NJ239" s="449">
        <v>57.651680926340966</v>
      </c>
      <c r="NK239" s="449">
        <v>57.665193704142865</v>
      </c>
      <c r="NL239" s="449">
        <v>57.678709649157952</v>
      </c>
      <c r="NM239" s="449">
        <v>57.692228762128579</v>
      </c>
      <c r="NN239" s="449">
        <v>57.705751043797264</v>
      </c>
      <c r="NO239" s="449">
        <v>57.719276494906723</v>
      </c>
      <c r="NP239" s="449">
        <v>57.732805116199799</v>
      </c>
      <c r="NQ239" s="449">
        <v>57.746336908419508</v>
      </c>
      <c r="NR239" s="449">
        <v>57.762080041082704</v>
      </c>
      <c r="NS239" s="449">
        <v>57.777827465727704</v>
      </c>
      <c r="NT239" s="449">
        <v>57.793579183524585</v>
      </c>
      <c r="NU239" s="449">
        <v>57.809335195643776</v>
      </c>
      <c r="NV239" s="449">
        <v>57.825095503256016</v>
      </c>
      <c r="NW239" s="449">
        <v>57.840860107532365</v>
      </c>
      <c r="NX239" s="449">
        <v>57.856629009644223</v>
      </c>
      <c r="NY239" s="449">
        <v>57.872402210763276</v>
      </c>
      <c r="NZ239" s="449">
        <v>57.888179712061536</v>
      </c>
      <c r="OA239" s="449">
        <v>57.903961514711355</v>
      </c>
      <c r="OB239" s="449">
        <v>57.919747619885385</v>
      </c>
      <c r="OC239" s="449">
        <v>57.935538028756675</v>
      </c>
      <c r="OD239" s="449">
        <v>0</v>
      </c>
      <c r="OE239" s="449">
        <v>0</v>
      </c>
      <c r="OF239" s="449">
        <v>0</v>
      </c>
      <c r="OG239" s="449">
        <v>0</v>
      </c>
      <c r="OH239" s="449">
        <v>0</v>
      </c>
      <c r="OI239" s="449">
        <v>0</v>
      </c>
      <c r="OJ239" s="449">
        <v>0</v>
      </c>
      <c r="OK239" s="449">
        <v>0</v>
      </c>
      <c r="OL239" s="449">
        <v>0</v>
      </c>
      <c r="OM239" s="449">
        <v>0</v>
      </c>
      <c r="ON239" s="449">
        <v>0</v>
      </c>
      <c r="OO239" s="43"/>
    </row>
    <row r="240" spans="2:405" ht="12.75" customHeight="1" outlineLevel="1">
      <c r="B240" s="39"/>
      <c r="C240" s="489" t="b">
        <v>1</v>
      </c>
      <c r="D240" s="8">
        <v>58</v>
      </c>
      <c r="E240" s="602" t="s">
        <v>90</v>
      </c>
      <c r="F240" s="123"/>
      <c r="G240" s="497"/>
      <c r="H240" s="498"/>
      <c r="I240" s="196"/>
      <c r="J240" s="196"/>
      <c r="K240" s="449"/>
      <c r="L240" s="449"/>
      <c r="M240" s="449"/>
      <c r="N240" s="449"/>
      <c r="O240" s="449"/>
      <c r="P240" s="449"/>
      <c r="Q240" s="449"/>
      <c r="R240" s="449"/>
      <c r="S240" s="449"/>
      <c r="T240" s="449"/>
      <c r="U240" s="449"/>
      <c r="V240" s="449"/>
      <c r="W240" s="449"/>
      <c r="X240" s="449"/>
      <c r="Y240" s="449"/>
      <c r="Z240" s="449"/>
      <c r="AA240" s="449"/>
      <c r="AB240" s="449"/>
      <c r="AC240" s="449"/>
      <c r="AD240" s="449"/>
      <c r="AE240" s="449"/>
      <c r="AF240" s="449"/>
      <c r="AG240" s="449">
        <v>25.126491251011853</v>
      </c>
      <c r="AH240" s="449">
        <v>26.144266519649797</v>
      </c>
      <c r="AI240" s="449">
        <v>27.203267858696972</v>
      </c>
      <c r="AJ240" s="449">
        <v>28.305165174009563</v>
      </c>
      <c r="AK240" s="449">
        <v>29.451696012757651</v>
      </c>
      <c r="AL240" s="449">
        <v>30.644668303308581</v>
      </c>
      <c r="AM240" s="449">
        <v>31.885963206092299</v>
      </c>
      <c r="AN240" s="449">
        <v>33.17753807994395</v>
      </c>
      <c r="AO240" s="449">
        <v>34.521429568601398</v>
      </c>
      <c r="AP240" s="449">
        <v>35.919756812224577</v>
      </c>
      <c r="AQ240" s="449">
        <v>37.374724789000858</v>
      </c>
      <c r="AR240" s="449">
        <v>38.888627792105709</v>
      </c>
      <c r="AS240" s="449">
        <v>40.463853047501352</v>
      </c>
      <c r="AT240" s="449">
        <v>42.597786841354377</v>
      </c>
      <c r="AU240" s="449">
        <v>44.844257457422572</v>
      </c>
      <c r="AV240" s="449">
        <v>47.209199726669688</v>
      </c>
      <c r="AW240" s="449">
        <v>49.698861464004359</v>
      </c>
      <c r="AX240" s="449">
        <v>52.319819974049352</v>
      </c>
      <c r="AY240" s="449">
        <v>55.078999427371933</v>
      </c>
      <c r="AZ240" s="449">
        <v>57.983689153081038</v>
      </c>
      <c r="BA240" s="449">
        <v>61.041562896117213</v>
      </c>
      <c r="BB240" s="449">
        <v>64.260699090110307</v>
      </c>
      <c r="BC240" s="449">
        <v>67.649602199362633</v>
      </c>
      <c r="BD240" s="449">
        <v>71.217225186339846</v>
      </c>
      <c r="BE240" s="449">
        <v>74.972993164025127</v>
      </c>
      <c r="BF240" s="449">
        <v>74.958188711341393</v>
      </c>
      <c r="BG240" s="449">
        <v>74.943387182001274</v>
      </c>
      <c r="BH240" s="449">
        <v>74.928588575427483</v>
      </c>
      <c r="BI240" s="449">
        <v>74.913792891042903</v>
      </c>
      <c r="BJ240" s="449">
        <v>74.899000128270487</v>
      </c>
      <c r="BK240" s="449">
        <v>74.884210286533332</v>
      </c>
      <c r="BL240" s="449">
        <v>74.869423365254633</v>
      </c>
      <c r="BM240" s="449">
        <v>74.854639363857729</v>
      </c>
      <c r="BN240" s="449">
        <v>74.839858281766013</v>
      </c>
      <c r="BO240" s="449">
        <v>74.825080118403037</v>
      </c>
      <c r="BP240" s="449">
        <v>74.810304873192464</v>
      </c>
      <c r="BQ240" s="449">
        <v>74.795532545558117</v>
      </c>
      <c r="BR240" s="449">
        <v>74.779701281036097</v>
      </c>
      <c r="BS240" s="449">
        <v>74.763873367368433</v>
      </c>
      <c r="BT240" s="449">
        <v>74.74804880384589</v>
      </c>
      <c r="BU240" s="449">
        <v>74.732227589759361</v>
      </c>
      <c r="BV240" s="449">
        <v>74.716409724399909</v>
      </c>
      <c r="BW240" s="449">
        <v>74.700595207058768</v>
      </c>
      <c r="BX240" s="449">
        <v>74.684784037027256</v>
      </c>
      <c r="BY240" s="449">
        <v>74.668976213596906</v>
      </c>
      <c r="BZ240" s="449">
        <v>74.653171736059349</v>
      </c>
      <c r="CA240" s="449">
        <v>74.637370603706401</v>
      </c>
      <c r="CB240" s="449">
        <v>74.621572815830021</v>
      </c>
      <c r="CC240" s="449">
        <v>74.605778371722351</v>
      </c>
      <c r="CD240" s="449">
        <v>74.588848978714609</v>
      </c>
      <c r="CE240" s="449">
        <v>74.571923427290642</v>
      </c>
      <c r="CF240" s="449">
        <v>74.55500171657873</v>
      </c>
      <c r="CG240" s="449">
        <v>74.53808384570732</v>
      </c>
      <c r="CH240" s="449">
        <v>74.52116981380513</v>
      </c>
      <c r="CI240" s="449">
        <v>74.50425962000098</v>
      </c>
      <c r="CJ240" s="449">
        <v>74.487353263423984</v>
      </c>
      <c r="CK240" s="449">
        <v>74.470450743203358</v>
      </c>
      <c r="CL240" s="449">
        <v>74.453552058468603</v>
      </c>
      <c r="CM240" s="449">
        <v>74.436657208349331</v>
      </c>
      <c r="CN240" s="449">
        <v>74.419766191975455</v>
      </c>
      <c r="CO240" s="449">
        <v>74.402879008477001</v>
      </c>
      <c r="CP240" s="449">
        <v>74.384775201759453</v>
      </c>
      <c r="CQ240" s="449">
        <v>74.366675800084053</v>
      </c>
      <c r="CR240" s="449">
        <v>74.348580802378947</v>
      </c>
      <c r="CS240" s="449">
        <v>74.330490207572566</v>
      </c>
      <c r="CT240" s="449">
        <v>74.312404014593582</v>
      </c>
      <c r="CU240" s="449">
        <v>74.29432222237098</v>
      </c>
      <c r="CV240" s="449">
        <v>74.2762448298339</v>
      </c>
      <c r="CW240" s="449">
        <v>74.258171835911824</v>
      </c>
      <c r="CX240" s="449">
        <v>74.240103239534477</v>
      </c>
      <c r="CY240" s="449">
        <v>74.222039039631852</v>
      </c>
      <c r="CZ240" s="449">
        <v>74.203979235134199</v>
      </c>
      <c r="DA240" s="449">
        <v>74.185923824971979</v>
      </c>
      <c r="DB240" s="449">
        <v>74.166564002115337</v>
      </c>
      <c r="DC240" s="449">
        <v>74.147209231467016</v>
      </c>
      <c r="DD240" s="449">
        <v>74.12785951170855</v>
      </c>
      <c r="DE240" s="449">
        <v>74.108514841521853</v>
      </c>
      <c r="DF240" s="449">
        <v>74.089175219589194</v>
      </c>
      <c r="DG240" s="449">
        <v>74.069840644593128</v>
      </c>
      <c r="DH240" s="449">
        <v>74.050511115216608</v>
      </c>
      <c r="DI240" s="449">
        <v>74.031186630142912</v>
      </c>
      <c r="DJ240" s="449">
        <v>74.011867188055632</v>
      </c>
      <c r="DK240" s="449">
        <v>73.992552787638772</v>
      </c>
      <c r="DL240" s="449">
        <v>73.973243427576648</v>
      </c>
      <c r="DM240" s="449">
        <v>73.953939106553889</v>
      </c>
      <c r="DN240" s="449">
        <v>73.933235974412412</v>
      </c>
      <c r="DO240" s="449">
        <v>73.91253863803631</v>
      </c>
      <c r="DP240" s="449">
        <v>73.891847095803101</v>
      </c>
      <c r="DQ240" s="449">
        <v>73.871161346090702</v>
      </c>
      <c r="DR240" s="449">
        <v>73.85048138727754</v>
      </c>
      <c r="DS240" s="449">
        <v>73.829807217742484</v>
      </c>
      <c r="DT240" s="449">
        <v>73.809138835864857</v>
      </c>
      <c r="DU240" s="449">
        <v>73.788476240024394</v>
      </c>
      <c r="DV240" s="449">
        <v>73.767819428601328</v>
      </c>
      <c r="DW240" s="449">
        <v>73.747168399976331</v>
      </c>
      <c r="DX240" s="449">
        <v>73.726523152530561</v>
      </c>
      <c r="DY240" s="449">
        <v>73.70588368464557</v>
      </c>
      <c r="DZ240" s="449">
        <v>78.149803131970273</v>
      </c>
      <c r="EA240" s="449">
        <v>82.861658042070317</v>
      </c>
      <c r="EB240" s="449">
        <v>87.857602940936445</v>
      </c>
      <c r="EC240" s="449">
        <v>93.154766352951725</v>
      </c>
      <c r="ED240" s="449">
        <v>98.771309525788155</v>
      </c>
      <c r="EE240" s="449">
        <v>104.72648869597992</v>
      </c>
      <c r="EF240" s="449">
        <v>111.0407211086502</v>
      </c>
      <c r="EG240" s="449">
        <v>117.73565501773901</v>
      </c>
      <c r="EH240" s="449">
        <v>124.83424390672668</v>
      </c>
      <c r="EI240" s="449">
        <v>132.360825184318</v>
      </c>
      <c r="EJ240" s="449">
        <v>140.34120362489386</v>
      </c>
      <c r="EK240" s="449">
        <v>148.80273983980456</v>
      </c>
      <c r="EL240" s="449">
        <v>153.97160644370868</v>
      </c>
      <c r="EM240" s="449">
        <v>159.32002069571195</v>
      </c>
      <c r="EN240" s="449">
        <v>164.85421942883966</v>
      </c>
      <c r="EO240" s="449">
        <v>170.58065612103869</v>
      </c>
      <c r="EP240" s="449">
        <v>176.50600842063545</v>
      </c>
      <c r="EQ240" s="449">
        <v>182.63718593320024</v>
      </c>
      <c r="ER240" s="449">
        <v>188.98133827889927</v>
      </c>
      <c r="ES240" s="449">
        <v>195.54586342972988</v>
      </c>
      <c r="ET240" s="449">
        <v>202.33841633636089</v>
      </c>
      <c r="EU240" s="449">
        <v>209.36691785463799</v>
      </c>
      <c r="EV240" s="449">
        <v>216.63956398216371</v>
      </c>
      <c r="EW240" s="449">
        <v>224.16483541572237</v>
      </c>
      <c r="EX240" s="449">
        <v>224.62541542550761</v>
      </c>
      <c r="EY240" s="449">
        <v>225.08694176545663</v>
      </c>
      <c r="EZ240" s="449">
        <v>225.54941637994557</v>
      </c>
      <c r="FA240" s="449">
        <v>226.01284121734557</v>
      </c>
      <c r="FB240" s="449">
        <v>226.47721823003096</v>
      </c>
      <c r="FC240" s="449">
        <v>226.94254937438762</v>
      </c>
      <c r="FD240" s="449">
        <v>227.408836610821</v>
      </c>
      <c r="FE240" s="449">
        <v>227.87608190376457</v>
      </c>
      <c r="FF240" s="449">
        <v>228.34428722168786</v>
      </c>
      <c r="FG240" s="449">
        <v>228.81345453710523</v>
      </c>
      <c r="FH240" s="449">
        <v>229.28358582658356</v>
      </c>
      <c r="FI240" s="449">
        <v>229.75468307075124</v>
      </c>
      <c r="FJ240" s="449">
        <v>229.79066911384967</v>
      </c>
      <c r="FK240" s="449">
        <v>229.82666079337423</v>
      </c>
      <c r="FL240" s="449">
        <v>229.86265811020769</v>
      </c>
      <c r="FM240" s="449">
        <v>229.89866106523311</v>
      </c>
      <c r="FN240" s="449">
        <v>229.93466965933354</v>
      </c>
      <c r="FO240" s="449">
        <v>229.97068389339219</v>
      </c>
      <c r="FP240" s="449">
        <v>230.00670376829248</v>
      </c>
      <c r="FQ240" s="449">
        <v>230.04272928491784</v>
      </c>
      <c r="FR240" s="449">
        <v>230.0787604441521</v>
      </c>
      <c r="FS240" s="449">
        <v>230.11479724687885</v>
      </c>
      <c r="FT240" s="449">
        <v>230.15083969398214</v>
      </c>
      <c r="FU240" s="449">
        <v>230.18688778634626</v>
      </c>
      <c r="FV240" s="449">
        <v>230.22047673833939</v>
      </c>
      <c r="FW240" s="449">
        <v>230.25407059164428</v>
      </c>
      <c r="FX240" s="449">
        <v>230.28766934697606</v>
      </c>
      <c r="FY240" s="449">
        <v>230.3212730050501</v>
      </c>
      <c r="FZ240" s="449">
        <v>230.35488156658184</v>
      </c>
      <c r="GA240" s="449">
        <v>230.38849503228676</v>
      </c>
      <c r="GB240" s="449">
        <v>230.4221134028804</v>
      </c>
      <c r="GC240" s="449">
        <v>230.45573667907863</v>
      </c>
      <c r="GD240" s="449">
        <v>230.48936486159718</v>
      </c>
      <c r="GE240" s="449">
        <v>230.52299795115198</v>
      </c>
      <c r="GF240" s="449">
        <v>230.55663594845913</v>
      </c>
      <c r="GG240" s="449">
        <v>230.5902788542349</v>
      </c>
      <c r="GH240" s="449">
        <v>230.6238678533569</v>
      </c>
      <c r="GI240" s="449">
        <v>230.65746174523008</v>
      </c>
      <c r="GJ240" s="449">
        <v>230.69106053056714</v>
      </c>
      <c r="GK240" s="449">
        <v>230.72466421008093</v>
      </c>
      <c r="GL240" s="449">
        <v>230.75827278448432</v>
      </c>
      <c r="GM240" s="449">
        <v>230.79188625449035</v>
      </c>
      <c r="GN240" s="449">
        <v>230.8255046208121</v>
      </c>
      <c r="GO240" s="449">
        <v>230.85912788416289</v>
      </c>
      <c r="GP240" s="449">
        <v>230.89275604525594</v>
      </c>
      <c r="GQ240" s="449">
        <v>230.92638910480471</v>
      </c>
      <c r="GR240" s="449">
        <v>230.96002706352277</v>
      </c>
      <c r="GS240" s="449">
        <v>230.99366992212364</v>
      </c>
      <c r="GT240" s="449">
        <v>231.0248615313956</v>
      </c>
      <c r="GU240" s="449">
        <v>231.05605735254275</v>
      </c>
      <c r="GV240" s="449">
        <v>231.08725738613373</v>
      </c>
      <c r="GW240" s="449">
        <v>231.11846163273734</v>
      </c>
      <c r="GX240" s="449">
        <v>231.14967009292252</v>
      </c>
      <c r="GY240" s="449">
        <v>231.18088276725825</v>
      </c>
      <c r="GZ240" s="449">
        <v>231.21209965631357</v>
      </c>
      <c r="HA240" s="449">
        <v>231.24332076065755</v>
      </c>
      <c r="HB240" s="449">
        <v>231.27454608085941</v>
      </c>
      <c r="HC240" s="449">
        <v>231.30577561748848</v>
      </c>
      <c r="HD240" s="449">
        <v>231.33700937111408</v>
      </c>
      <c r="HE240" s="449">
        <v>231.36824734230598</v>
      </c>
      <c r="HF240" s="449">
        <v>231.39704127300411</v>
      </c>
      <c r="HG240" s="449">
        <v>231.42583878712588</v>
      </c>
      <c r="HH240" s="449">
        <v>231.45463988511727</v>
      </c>
      <c r="HI240" s="449">
        <v>231.48344456742424</v>
      </c>
      <c r="HJ240" s="449">
        <v>231.5122528344929</v>
      </c>
      <c r="HK240" s="449">
        <v>231.54106468676935</v>
      </c>
      <c r="HL240" s="449">
        <v>231.56988012469978</v>
      </c>
      <c r="HM240" s="449">
        <v>231.59869914873047</v>
      </c>
      <c r="HN240" s="449">
        <v>231.62752175930763</v>
      </c>
      <c r="HO240" s="449">
        <v>231.65634795687768</v>
      </c>
      <c r="HP240" s="449">
        <v>231.68517774188692</v>
      </c>
      <c r="HQ240" s="449">
        <v>231.71401111478198</v>
      </c>
      <c r="HR240" s="449">
        <v>231.74280507487384</v>
      </c>
      <c r="HS240" s="449">
        <v>231.77160261304948</v>
      </c>
      <c r="HT240" s="449">
        <v>231.80040372975347</v>
      </c>
      <c r="HU240" s="449">
        <v>231.82920842543052</v>
      </c>
      <c r="HV240" s="449">
        <v>231.85801670052538</v>
      </c>
      <c r="HW240" s="449">
        <v>231.88682855548288</v>
      </c>
      <c r="HX240" s="449">
        <v>231.91564399074781</v>
      </c>
      <c r="HY240" s="449">
        <v>231.94446300676512</v>
      </c>
      <c r="HZ240" s="449">
        <v>231.97328560397972</v>
      </c>
      <c r="IA240" s="449">
        <v>232.00211178283666</v>
      </c>
      <c r="IB240" s="449">
        <v>232.03094154378107</v>
      </c>
      <c r="IC240" s="449">
        <v>232.05977488725802</v>
      </c>
      <c r="ID240" s="449">
        <v>232.08617087790699</v>
      </c>
      <c r="IE240" s="449">
        <v>232.11256987100796</v>
      </c>
      <c r="IF240" s="449">
        <v>232.13897186690232</v>
      </c>
      <c r="IG240" s="449">
        <v>232.16537686593176</v>
      </c>
      <c r="IH240" s="449">
        <v>232.19178486843776</v>
      </c>
      <c r="II240" s="449">
        <v>232.21819587476207</v>
      </c>
      <c r="IJ240" s="449">
        <v>232.24460988524632</v>
      </c>
      <c r="IK240" s="449">
        <v>232.27102690023216</v>
      </c>
      <c r="IL240" s="449">
        <v>232.29744692006139</v>
      </c>
      <c r="IM240" s="449">
        <v>232.32386994507587</v>
      </c>
      <c r="IN240" s="449">
        <v>232.35029597561729</v>
      </c>
      <c r="IO240" s="449">
        <v>232.37672501202769</v>
      </c>
      <c r="IP240" s="449">
        <v>232.40072274995802</v>
      </c>
      <c r="IQ240" s="449">
        <v>232.42472296615472</v>
      </c>
      <c r="IR240" s="449">
        <v>232.44872566087375</v>
      </c>
      <c r="IS240" s="449">
        <v>232.47273083437105</v>
      </c>
      <c r="IT240" s="449">
        <v>232.49673848690261</v>
      </c>
      <c r="IU240" s="449">
        <v>232.52074861872444</v>
      </c>
      <c r="IV240" s="449">
        <v>232.54476123009258</v>
      </c>
      <c r="IW240" s="449">
        <v>232.5687763212631</v>
      </c>
      <c r="IX240" s="449">
        <v>232.59279389249207</v>
      </c>
      <c r="IY240" s="449">
        <v>232.61681394403567</v>
      </c>
      <c r="IZ240" s="449">
        <v>232.64083647614996</v>
      </c>
      <c r="JA240" s="449">
        <v>232.66486148909104</v>
      </c>
      <c r="JB240" s="449">
        <v>232.68885924389406</v>
      </c>
      <c r="JC240" s="449">
        <v>232.71285947389779</v>
      </c>
      <c r="JD240" s="449">
        <v>232.73686217935756</v>
      </c>
      <c r="JE240" s="449">
        <v>232.76086736052869</v>
      </c>
      <c r="JF240" s="449">
        <v>232.78487501766651</v>
      </c>
      <c r="JG240" s="449">
        <v>232.80888515102646</v>
      </c>
      <c r="JH240" s="449">
        <v>232.83289776086389</v>
      </c>
      <c r="JI240" s="449">
        <v>232.85691284743419</v>
      </c>
      <c r="JJ240" s="449">
        <v>232.88093041099293</v>
      </c>
      <c r="JK240" s="449">
        <v>232.90495045179554</v>
      </c>
      <c r="JL240" s="449">
        <v>232.92897297009753</v>
      </c>
      <c r="JM240" s="449">
        <v>232.95299796615436</v>
      </c>
      <c r="JN240" s="449">
        <v>232.97459718388609</v>
      </c>
      <c r="JO240" s="449">
        <v>232.99619840428016</v>
      </c>
      <c r="JP240" s="449">
        <v>233.01780162752232</v>
      </c>
      <c r="JQ240" s="449">
        <v>233.03940685379825</v>
      </c>
      <c r="JR240" s="449">
        <v>233.06101408329371</v>
      </c>
      <c r="JS240" s="449">
        <v>233.08262331619434</v>
      </c>
      <c r="JT240" s="449">
        <v>233.10423455268597</v>
      </c>
      <c r="JU240" s="449">
        <v>233.12584779295432</v>
      </c>
      <c r="JV240" s="449">
        <v>233.14746303718528</v>
      </c>
      <c r="JW240" s="449">
        <v>233.16908028556455</v>
      </c>
      <c r="JX240" s="449">
        <v>233.19069953827798</v>
      </c>
      <c r="JY240" s="449">
        <v>233.2123207955114</v>
      </c>
      <c r="JZ240" s="449">
        <v>233.23152119735164</v>
      </c>
      <c r="KA240" s="449">
        <v>233.25072317996353</v>
      </c>
      <c r="KB240" s="449">
        <v>233.26992674347727</v>
      </c>
      <c r="KC240" s="449">
        <v>233.28913188802301</v>
      </c>
      <c r="KD240" s="449">
        <v>233.30833861373085</v>
      </c>
      <c r="KE240" s="449">
        <v>233.32754692073098</v>
      </c>
      <c r="KF240" s="449">
        <v>233.34675680915365</v>
      </c>
      <c r="KG240" s="449">
        <v>233.36596827912905</v>
      </c>
      <c r="KH240" s="449">
        <v>233.38518133078733</v>
      </c>
      <c r="KI240" s="449">
        <v>233.40439596425875</v>
      </c>
      <c r="KJ240" s="449">
        <v>233.42361217967357</v>
      </c>
      <c r="KK240" s="449">
        <v>233.44282997716203</v>
      </c>
      <c r="KL240" s="449">
        <v>233.45963128601261</v>
      </c>
      <c r="KM240" s="449">
        <v>233.47643380408425</v>
      </c>
      <c r="KN240" s="449">
        <v>233.4932375314639</v>
      </c>
      <c r="KO240" s="449">
        <v>233.51004246823865</v>
      </c>
      <c r="KP240" s="449">
        <v>233.52684861449558</v>
      </c>
      <c r="KQ240" s="449">
        <v>233.54365597032165</v>
      </c>
      <c r="KR240" s="449">
        <v>233.56046453580396</v>
      </c>
      <c r="KS240" s="449">
        <v>233.57727431102961</v>
      </c>
      <c r="KT240" s="449">
        <v>233.59408529608561</v>
      </c>
      <c r="KU240" s="449">
        <v>233.61089749105903</v>
      </c>
      <c r="KV240" s="449">
        <v>233.627710896037</v>
      </c>
      <c r="KW240" s="449">
        <v>233.64452551110637</v>
      </c>
      <c r="KX240" s="449">
        <v>233.6589274513793</v>
      </c>
      <c r="KY240" s="449">
        <v>233.67333027939347</v>
      </c>
      <c r="KZ240" s="449">
        <v>233.68773399520359</v>
      </c>
      <c r="LA240" s="449">
        <v>233.70213859886442</v>
      </c>
      <c r="LB240" s="449">
        <v>233.71654409043074</v>
      </c>
      <c r="LC240" s="449">
        <v>233.73095046995715</v>
      </c>
      <c r="LD240" s="449">
        <v>233.74535773749847</v>
      </c>
      <c r="LE240" s="449">
        <v>233.7597658931094</v>
      </c>
      <c r="LF240" s="449">
        <v>233.77417493684473</v>
      </c>
      <c r="LG240" s="449">
        <v>233.78858486875913</v>
      </c>
      <c r="LH240" s="449">
        <v>233.8029956889074</v>
      </c>
      <c r="LI240" s="449">
        <v>233.81740739734443</v>
      </c>
      <c r="LJ240" s="449">
        <v>233.82940969475331</v>
      </c>
      <c r="LK240" s="449">
        <v>233.84141260826311</v>
      </c>
      <c r="LL240" s="449">
        <v>233.85341613790564</v>
      </c>
      <c r="LM240" s="449">
        <v>233.86542028371244</v>
      </c>
      <c r="LN240" s="449">
        <v>233.87742504571511</v>
      </c>
      <c r="LO240" s="449">
        <v>233.88943042394533</v>
      </c>
      <c r="LP240" s="449">
        <v>233.90143641843471</v>
      </c>
      <c r="LQ240" s="449">
        <v>233.91344302921493</v>
      </c>
      <c r="LR240" s="449">
        <v>233.92545025631753</v>
      </c>
      <c r="LS240" s="449">
        <v>233.93745809977423</v>
      </c>
      <c r="LT240" s="449">
        <v>233.94946655961661</v>
      </c>
      <c r="LU240" s="449">
        <v>233.9614756358761</v>
      </c>
      <c r="LV240" s="449">
        <v>233.97347793537102</v>
      </c>
      <c r="LW240" s="449">
        <v>233.98548085058781</v>
      </c>
      <c r="LX240" s="449">
        <v>233.99748438155808</v>
      </c>
      <c r="LY240" s="449">
        <v>234.00948852831331</v>
      </c>
      <c r="LZ240" s="449">
        <v>234.02149329088522</v>
      </c>
      <c r="MA240" s="449">
        <v>234.03349866930529</v>
      </c>
      <c r="MB240" s="449">
        <v>234.04550466360516</v>
      </c>
      <c r="MC240" s="449">
        <v>234.05751127381646</v>
      </c>
      <c r="MD240" s="449">
        <v>234.06951849997074</v>
      </c>
      <c r="ME240" s="449">
        <v>234.08152634209958</v>
      </c>
      <c r="MF240" s="449">
        <v>234.09353480023469</v>
      </c>
      <c r="MG240" s="449">
        <v>234.10554387440774</v>
      </c>
      <c r="MH240" s="449">
        <v>234.11514625709481</v>
      </c>
      <c r="MI240" s="449">
        <v>234.12474903364591</v>
      </c>
      <c r="MJ240" s="449">
        <v>234.1343522040772</v>
      </c>
      <c r="MK240" s="449">
        <v>234.14395576840485</v>
      </c>
      <c r="ML240" s="449">
        <v>234.15355972664494</v>
      </c>
      <c r="MM240" s="449">
        <v>234.16316407881376</v>
      </c>
      <c r="MN240" s="449">
        <v>234.17276882492737</v>
      </c>
      <c r="MO240" s="449">
        <v>234.18237396500194</v>
      </c>
      <c r="MP240" s="449">
        <v>234.19197949905364</v>
      </c>
      <c r="MQ240" s="449">
        <v>234.20158542709865</v>
      </c>
      <c r="MR240" s="449">
        <v>234.21119174915307</v>
      </c>
      <c r="MS240" s="449">
        <v>234.22079846523309</v>
      </c>
      <c r="MT240" s="449">
        <v>234.22800065897999</v>
      </c>
      <c r="MU240" s="449">
        <v>234.23520307419139</v>
      </c>
      <c r="MV240" s="449">
        <v>234.24240571087415</v>
      </c>
      <c r="MW240" s="449">
        <v>234.24960856903505</v>
      </c>
      <c r="MX240" s="449">
        <v>234.25681164868084</v>
      </c>
      <c r="MY240" s="449">
        <v>234.26401494981843</v>
      </c>
      <c r="MZ240" s="449">
        <v>234.27121847245454</v>
      </c>
      <c r="NA240" s="449">
        <v>234.27842221659606</v>
      </c>
      <c r="NB240" s="449">
        <v>234.28562618224976</v>
      </c>
      <c r="NC240" s="449">
        <v>234.29283036942243</v>
      </c>
      <c r="ND240" s="449">
        <v>234.30003477812093</v>
      </c>
      <c r="NE240" s="449">
        <v>234.30723940835213</v>
      </c>
      <c r="NF240" s="449">
        <v>234.31204114171382</v>
      </c>
      <c r="NG240" s="449">
        <v>234.31684297347894</v>
      </c>
      <c r="NH240" s="449">
        <v>234.3216449036496</v>
      </c>
      <c r="NI240" s="449">
        <v>234.32644693222773</v>
      </c>
      <c r="NJ240" s="449">
        <v>234.33124905921537</v>
      </c>
      <c r="NK240" s="449">
        <v>234.33605128461454</v>
      </c>
      <c r="NL240" s="449">
        <v>234.34085360842724</v>
      </c>
      <c r="NM240" s="449">
        <v>234.3456560306555</v>
      </c>
      <c r="NN240" s="449">
        <v>234.35045855130139</v>
      </c>
      <c r="NO240" s="449">
        <v>234.35526117036684</v>
      </c>
      <c r="NP240" s="449">
        <v>234.3600638878539</v>
      </c>
      <c r="NQ240" s="449">
        <v>234.36486670376479</v>
      </c>
      <c r="NR240" s="449">
        <v>234.36966843725952</v>
      </c>
      <c r="NS240" s="449">
        <v>234.37447026913355</v>
      </c>
      <c r="NT240" s="449">
        <v>234.37927219938885</v>
      </c>
      <c r="NU240" s="449">
        <v>234.38407422802752</v>
      </c>
      <c r="NV240" s="449">
        <v>234.38887635505145</v>
      </c>
      <c r="NW240" s="449">
        <v>234.3936785804627</v>
      </c>
      <c r="NX240" s="449">
        <v>234.39848090426335</v>
      </c>
      <c r="NY240" s="449">
        <v>234.40328332645532</v>
      </c>
      <c r="NZ240" s="449">
        <v>234.40808584704067</v>
      </c>
      <c r="OA240" s="449">
        <v>234.41288846602146</v>
      </c>
      <c r="OB240" s="449">
        <v>234.41769118339965</v>
      </c>
      <c r="OC240" s="449">
        <v>234.42249399917745</v>
      </c>
      <c r="OD240" s="449">
        <v>0</v>
      </c>
      <c r="OE240" s="449">
        <v>0</v>
      </c>
      <c r="OF240" s="449">
        <v>0</v>
      </c>
      <c r="OG240" s="449">
        <v>0</v>
      </c>
      <c r="OH240" s="449">
        <v>0</v>
      </c>
      <c r="OI240" s="449">
        <v>0</v>
      </c>
      <c r="OJ240" s="449">
        <v>0</v>
      </c>
      <c r="OK240" s="449">
        <v>0</v>
      </c>
      <c r="OL240" s="449">
        <v>0</v>
      </c>
      <c r="OM240" s="449">
        <v>0</v>
      </c>
      <c r="ON240" s="449">
        <v>0</v>
      </c>
      <c r="OO240" s="43"/>
    </row>
    <row r="241" spans="2:405" ht="12.75" customHeight="1" outlineLevel="1">
      <c r="B241" s="39"/>
      <c r="C241" s="489" t="b">
        <v>1</v>
      </c>
      <c r="D241" s="8">
        <v>59</v>
      </c>
      <c r="E241" s="602" t="s">
        <v>77</v>
      </c>
      <c r="F241" s="123"/>
      <c r="G241" s="497"/>
      <c r="H241" s="498"/>
      <c r="I241" s="196"/>
      <c r="J241" s="196"/>
      <c r="K241" s="449"/>
      <c r="L241" s="449"/>
      <c r="M241" s="449"/>
      <c r="N241" s="449"/>
      <c r="O241" s="449"/>
      <c r="P241" s="449"/>
      <c r="Q241" s="449"/>
      <c r="R241" s="449"/>
      <c r="S241" s="449"/>
      <c r="T241" s="449"/>
      <c r="U241" s="449"/>
      <c r="V241" s="449"/>
      <c r="W241" s="449"/>
      <c r="X241" s="449"/>
      <c r="Y241" s="449"/>
      <c r="Z241" s="449"/>
      <c r="AA241" s="449"/>
      <c r="AB241" s="449"/>
      <c r="AC241" s="449"/>
      <c r="AD241" s="449"/>
      <c r="AE241" s="449"/>
      <c r="AF241" s="449"/>
      <c r="AG241" s="449">
        <v>12.986295269547158</v>
      </c>
      <c r="AH241" s="449">
        <v>12.979855508820753</v>
      </c>
      <c r="AI241" s="449">
        <v>12.973418941500736</v>
      </c>
      <c r="AJ241" s="449">
        <v>12.966985566003524</v>
      </c>
      <c r="AK241" s="449">
        <v>12.960555380746335</v>
      </c>
      <c r="AL241" s="449">
        <v>12.954128384147156</v>
      </c>
      <c r="AM241" s="449">
        <v>12.947704574624771</v>
      </c>
      <c r="AN241" s="449">
        <v>12.941283950598745</v>
      </c>
      <c r="AO241" s="449">
        <v>12.934866510489423</v>
      </c>
      <c r="AP241" s="449">
        <v>12.928452252717936</v>
      </c>
      <c r="AQ241" s="449">
        <v>12.9220411757062</v>
      </c>
      <c r="AR241" s="449">
        <v>12.915633277876909</v>
      </c>
      <c r="AS241" s="449">
        <v>12.90922855765354</v>
      </c>
      <c r="AT241" s="449">
        <v>14.205201789915492</v>
      </c>
      <c r="AU241" s="449">
        <v>15.631279358872586</v>
      </c>
      <c r="AV241" s="449">
        <v>17.200522597896143</v>
      </c>
      <c r="AW241" s="449">
        <v>18.927304083577884</v>
      </c>
      <c r="AX241" s="449">
        <v>20.827439273039417</v>
      </c>
      <c r="AY241" s="449">
        <v>22.918331356472063</v>
      </c>
      <c r="AZ241" s="449">
        <v>25.219130651600217</v>
      </c>
      <c r="BA241" s="449">
        <v>27.750909999949716</v>
      </c>
      <c r="BB241" s="449">
        <v>30.536857771361898</v>
      </c>
      <c r="BC241" s="449">
        <v>33.602490244466757</v>
      </c>
      <c r="BD241" s="449">
        <v>36.975885308291382</v>
      </c>
      <c r="BE241" s="449">
        <v>40.687939625458426</v>
      </c>
      <c r="BF241" s="449">
        <v>40.679974332413963</v>
      </c>
      <c r="BG241" s="449">
        <v>40.672010598698712</v>
      </c>
      <c r="BH241" s="449">
        <v>40.66404842400744</v>
      </c>
      <c r="BI241" s="449">
        <v>40.656087808034904</v>
      </c>
      <c r="BJ241" s="449">
        <v>40.648128750475991</v>
      </c>
      <c r="BK241" s="449">
        <v>40.640171251025606</v>
      </c>
      <c r="BL241" s="449">
        <v>40.632215309378736</v>
      </c>
      <c r="BM241" s="449">
        <v>40.624260925230395</v>
      </c>
      <c r="BN241" s="449">
        <v>40.616308098275702</v>
      </c>
      <c r="BO241" s="449">
        <v>40.608356828209807</v>
      </c>
      <c r="BP241" s="449">
        <v>40.600407114727908</v>
      </c>
      <c r="BQ241" s="449">
        <v>40.592458957525309</v>
      </c>
      <c r="BR241" s="449">
        <v>40.583941211130764</v>
      </c>
      <c r="BS241" s="449">
        <v>40.575425252063347</v>
      </c>
      <c r="BT241" s="449">
        <v>40.566911079948035</v>
      </c>
      <c r="BU241" s="449">
        <v>40.558398694409853</v>
      </c>
      <c r="BV241" s="449">
        <v>40.549888095073918</v>
      </c>
      <c r="BW241" s="449">
        <v>40.541379281565412</v>
      </c>
      <c r="BX241" s="449">
        <v>40.532872253509609</v>
      </c>
      <c r="BY241" s="449">
        <v>40.524367010531861</v>
      </c>
      <c r="BZ241" s="449">
        <v>40.515863552257578</v>
      </c>
      <c r="CA241" s="449">
        <v>40.507361878312295</v>
      </c>
      <c r="CB241" s="449">
        <v>40.498861988321572</v>
      </c>
      <c r="CC241" s="449">
        <v>40.490363881911101</v>
      </c>
      <c r="CD241" s="449">
        <v>40.481255312741744</v>
      </c>
      <c r="CE241" s="449">
        <v>40.472148792603903</v>
      </c>
      <c r="CF241" s="449">
        <v>40.463044321036669</v>
      </c>
      <c r="CG241" s="449">
        <v>40.45394189757917</v>
      </c>
      <c r="CH241" s="449">
        <v>40.444841521770691</v>
      </c>
      <c r="CI241" s="449">
        <v>40.4357431931506</v>
      </c>
      <c r="CJ241" s="449">
        <v>40.426646911258359</v>
      </c>
      <c r="CK241" s="449">
        <v>40.417552675633544</v>
      </c>
      <c r="CL241" s="449">
        <v>40.408460485815851</v>
      </c>
      <c r="CM241" s="449">
        <v>40.399370341345026</v>
      </c>
      <c r="CN241" s="449">
        <v>40.390282241760985</v>
      </c>
      <c r="CO241" s="449">
        <v>40.381196186603681</v>
      </c>
      <c r="CP241" s="449">
        <v>40.371455752213365</v>
      </c>
      <c r="CQ241" s="449">
        <v>40.36171766733397</v>
      </c>
      <c r="CR241" s="449">
        <v>40.351981931398797</v>
      </c>
      <c r="CS241" s="449">
        <v>40.342248543841244</v>
      </c>
      <c r="CT241" s="449">
        <v>40.332517504094838</v>
      </c>
      <c r="CU241" s="449">
        <v>40.322788811593256</v>
      </c>
      <c r="CV241" s="449">
        <v>40.313062465770336</v>
      </c>
      <c r="CW241" s="449">
        <v>40.303338466060019</v>
      </c>
      <c r="CX241" s="449">
        <v>40.293616811896399</v>
      </c>
      <c r="CY241" s="449">
        <v>40.2838975027137</v>
      </c>
      <c r="CZ241" s="449">
        <v>40.274180537946265</v>
      </c>
      <c r="DA241" s="449">
        <v>40.264465917028623</v>
      </c>
      <c r="DB241" s="449">
        <v>40.25404971441764</v>
      </c>
      <c r="DC241" s="449">
        <v>40.243636206422735</v>
      </c>
      <c r="DD241" s="449">
        <v>40.23322539234681</v>
      </c>
      <c r="DE241" s="449">
        <v>40.222817271492978</v>
      </c>
      <c r="DF241" s="449">
        <v>40.212411843164482</v>
      </c>
      <c r="DG241" s="449">
        <v>40.202009106664825</v>
      </c>
      <c r="DH241" s="449">
        <v>40.191609061297612</v>
      </c>
      <c r="DI241" s="449">
        <v>40.181211706366675</v>
      </c>
      <c r="DJ241" s="449">
        <v>40.170817041176015</v>
      </c>
      <c r="DK241" s="449">
        <v>40.160425065029813</v>
      </c>
      <c r="DL241" s="449">
        <v>40.150035777232411</v>
      </c>
      <c r="DM241" s="449">
        <v>40.139649177088351</v>
      </c>
      <c r="DN241" s="449">
        <v>40.128510241791048</v>
      </c>
      <c r="DO241" s="449">
        <v>40.117374397598972</v>
      </c>
      <c r="DP241" s="449">
        <v>40.106241643654336</v>
      </c>
      <c r="DQ241" s="449">
        <v>40.095111979099563</v>
      </c>
      <c r="DR241" s="449">
        <v>40.083985403077357</v>
      </c>
      <c r="DS241" s="449">
        <v>40.07286191473063</v>
      </c>
      <c r="DT241" s="449">
        <v>40.061741513202541</v>
      </c>
      <c r="DU241" s="449">
        <v>40.050624197636466</v>
      </c>
      <c r="DV241" s="449">
        <v>40.039509967176059</v>
      </c>
      <c r="DW241" s="449">
        <v>40.02839882096518</v>
      </c>
      <c r="DX241" s="449">
        <v>40.017290758147922</v>
      </c>
      <c r="DY241" s="449">
        <v>40.006185777868644</v>
      </c>
      <c r="DZ241" s="449">
        <v>39.994273868665438</v>
      </c>
      <c r="EA241" s="449">
        <v>39.982365506253252</v>
      </c>
      <c r="EB241" s="449">
        <v>39.970460689576029</v>
      </c>
      <c r="EC241" s="449">
        <v>39.958559417578023</v>
      </c>
      <c r="ED241" s="449">
        <v>39.946661689203808</v>
      </c>
      <c r="EE241" s="449">
        <v>39.934767503398255</v>
      </c>
      <c r="EF241" s="449">
        <v>39.922876859106566</v>
      </c>
      <c r="EG241" s="449">
        <v>39.91098975527423</v>
      </c>
      <c r="EH241" s="449">
        <v>39.8991061908471</v>
      </c>
      <c r="EI241" s="449">
        <v>39.887226164771292</v>
      </c>
      <c r="EJ241" s="449">
        <v>39.875349675993263</v>
      </c>
      <c r="EK241" s="449">
        <v>39.863476723459762</v>
      </c>
      <c r="EL241" s="449">
        <v>40.220052811700661</v>
      </c>
      <c r="EM241" s="449">
        <v>40.579818448800715</v>
      </c>
      <c r="EN241" s="449">
        <v>40.942802165057543</v>
      </c>
      <c r="EO241" s="449">
        <v>41.309032745970363</v>
      </c>
      <c r="EP241" s="449">
        <v>41.678539234522702</v>
      </c>
      <c r="EQ241" s="449">
        <v>42.051350933485594</v>
      </c>
      <c r="ER241" s="449">
        <v>42.427497407741392</v>
      </c>
      <c r="ES241" s="449">
        <v>42.807008486628305</v>
      </c>
      <c r="ET241" s="449">
        <v>43.189914266305927</v>
      </c>
      <c r="EU241" s="449">
        <v>43.576245112141947</v>
      </c>
      <c r="EV241" s="449">
        <v>43.966031661120248</v>
      </c>
      <c r="EW241" s="449">
        <v>44.359304824270396</v>
      </c>
      <c r="EX241" s="449">
        <v>45.900934998221544</v>
      </c>
      <c r="EY241" s="449">
        <v>47.496141836700048</v>
      </c>
      <c r="EZ241" s="449">
        <v>49.14678730311995</v>
      </c>
      <c r="FA241" s="449">
        <v>50.854798070182163</v>
      </c>
      <c r="FB241" s="449">
        <v>52.622167768732773</v>
      </c>
      <c r="FC241" s="449">
        <v>54.450959314776405</v>
      </c>
      <c r="FD241" s="449">
        <v>56.34330731736091</v>
      </c>
      <c r="FE241" s="449">
        <v>58.301420570143947</v>
      </c>
      <c r="FF241" s="449">
        <v>60.327584629549463</v>
      </c>
      <c r="FG241" s="449">
        <v>62.424164482523622</v>
      </c>
      <c r="FH241" s="449">
        <v>64.593607307003921</v>
      </c>
      <c r="FI241" s="449">
        <v>66.838445328323573</v>
      </c>
      <c r="FJ241" s="449">
        <v>66.848771785978769</v>
      </c>
      <c r="FK241" s="449">
        <v>66.85909983905897</v>
      </c>
      <c r="FL241" s="449">
        <v>66.869429487810692</v>
      </c>
      <c r="FM241" s="449">
        <v>66.87976073248042</v>
      </c>
      <c r="FN241" s="449">
        <v>66.890093573314772</v>
      </c>
      <c r="FO241" s="449">
        <v>66.900428010560319</v>
      </c>
      <c r="FP241" s="449">
        <v>66.910764044463733</v>
      </c>
      <c r="FQ241" s="449">
        <v>66.9211016752717</v>
      </c>
      <c r="FR241" s="449">
        <v>66.931440903230879</v>
      </c>
      <c r="FS241" s="449">
        <v>66.941781728588097</v>
      </c>
      <c r="FT241" s="449">
        <v>66.952124151590127</v>
      </c>
      <c r="FU241" s="449">
        <v>66.962468172483881</v>
      </c>
      <c r="FV241" s="449">
        <v>66.972794646380308</v>
      </c>
      <c r="FW241" s="449">
        <v>66.983122712751836</v>
      </c>
      <c r="FX241" s="449">
        <v>66.993452371844057</v>
      </c>
      <c r="FY241" s="449">
        <v>67.003783623902578</v>
      </c>
      <c r="FZ241" s="449">
        <v>67.014116469173061</v>
      </c>
      <c r="GA241" s="449">
        <v>67.024450907901183</v>
      </c>
      <c r="GB241" s="449">
        <v>67.034786940332665</v>
      </c>
      <c r="GC241" s="449">
        <v>67.045124566713298</v>
      </c>
      <c r="GD241" s="449">
        <v>67.0554637872889</v>
      </c>
      <c r="GE241" s="449">
        <v>67.065804602305306</v>
      </c>
      <c r="GF241" s="449">
        <v>67.076147012008391</v>
      </c>
      <c r="GG241" s="449">
        <v>67.08649101664416</v>
      </c>
      <c r="GH241" s="449">
        <v>67.096817506721877</v>
      </c>
      <c r="GI241" s="449">
        <v>67.107145586335676</v>
      </c>
      <c r="GJ241" s="449">
        <v>67.117475255730227</v>
      </c>
      <c r="GK241" s="449">
        <v>67.127806515150226</v>
      </c>
      <c r="GL241" s="449">
        <v>67.138139364840427</v>
      </c>
      <c r="GM241" s="449">
        <v>67.14847380504564</v>
      </c>
      <c r="GN241" s="449">
        <v>67.158809836010647</v>
      </c>
      <c r="GO241" s="449">
        <v>67.169147457980344</v>
      </c>
      <c r="GP241" s="449">
        <v>67.179486671199626</v>
      </c>
      <c r="GQ241" s="449">
        <v>67.189827475913418</v>
      </c>
      <c r="GR241" s="449">
        <v>67.200169872366715</v>
      </c>
      <c r="GS241" s="449">
        <v>67.210513860804454</v>
      </c>
      <c r="GT241" s="449">
        <v>67.218260376035829</v>
      </c>
      <c r="GU241" s="449">
        <v>67.226007784111118</v>
      </c>
      <c r="GV241" s="449">
        <v>67.233756085133223</v>
      </c>
      <c r="GW241" s="449">
        <v>67.241505279205086</v>
      </c>
      <c r="GX241" s="449">
        <v>67.249255366429594</v>
      </c>
      <c r="GY241" s="449">
        <v>67.257006346909719</v>
      </c>
      <c r="GZ241" s="449">
        <v>67.264758220748433</v>
      </c>
      <c r="HA241" s="449">
        <v>67.272510988048666</v>
      </c>
      <c r="HB241" s="449">
        <v>67.280264648913416</v>
      </c>
      <c r="HC241" s="449">
        <v>67.288019203445657</v>
      </c>
      <c r="HD241" s="449">
        <v>67.295774651748403</v>
      </c>
      <c r="HE241" s="449">
        <v>67.303530993924667</v>
      </c>
      <c r="HF241" s="449">
        <v>67.311277515939452</v>
      </c>
      <c r="HG241" s="449">
        <v>67.319024929565742</v>
      </c>
      <c r="HH241" s="449">
        <v>67.32677323490617</v>
      </c>
      <c r="HI241" s="449">
        <v>67.334522432063366</v>
      </c>
      <c r="HJ241" s="449">
        <v>67.342272521139989</v>
      </c>
      <c r="HK241" s="449">
        <v>67.350023502238713</v>
      </c>
      <c r="HL241" s="449">
        <v>67.357775375462154</v>
      </c>
      <c r="HM241" s="449">
        <v>67.365528140913042</v>
      </c>
      <c r="HN241" s="449">
        <v>67.373281798694038</v>
      </c>
      <c r="HO241" s="449">
        <v>67.38103634890787</v>
      </c>
      <c r="HP241" s="449">
        <v>67.388791791657269</v>
      </c>
      <c r="HQ241" s="449">
        <v>67.396548127044895</v>
      </c>
      <c r="HR241" s="449">
        <v>67.404294655824373</v>
      </c>
      <c r="HS241" s="449">
        <v>67.412042074986346</v>
      </c>
      <c r="HT241" s="449">
        <v>67.419790384633174</v>
      </c>
      <c r="HU241" s="449">
        <v>67.427539584867205</v>
      </c>
      <c r="HV241" s="449">
        <v>67.435289675790827</v>
      </c>
      <c r="HW241" s="449">
        <v>67.443040657506387</v>
      </c>
      <c r="HX241" s="449">
        <v>67.450792530116274</v>
      </c>
      <c r="HY241" s="449">
        <v>67.458545293722906</v>
      </c>
      <c r="HZ241" s="449">
        <v>67.466298948428687</v>
      </c>
      <c r="IA241" s="449">
        <v>67.474053494336019</v>
      </c>
      <c r="IB241" s="449">
        <v>67.481808931547363</v>
      </c>
      <c r="IC241" s="449">
        <v>67.489565260165122</v>
      </c>
      <c r="ID241" s="449">
        <v>67.49473070370766</v>
      </c>
      <c r="IE241" s="449">
        <v>67.499896542597341</v>
      </c>
      <c r="IF241" s="449">
        <v>67.505062776864435</v>
      </c>
      <c r="IG241" s="449">
        <v>67.510229406539196</v>
      </c>
      <c r="IH241" s="449">
        <v>67.515396431651865</v>
      </c>
      <c r="II241" s="449">
        <v>67.520563852232755</v>
      </c>
      <c r="IJ241" s="449">
        <v>67.525731668312091</v>
      </c>
      <c r="IK241" s="449">
        <v>67.530899879920156</v>
      </c>
      <c r="IL241" s="449">
        <v>67.536068487087235</v>
      </c>
      <c r="IM241" s="449">
        <v>67.541237489843596</v>
      </c>
      <c r="IN241" s="449">
        <v>67.546406888219494</v>
      </c>
      <c r="IO241" s="449">
        <v>67.551576682245269</v>
      </c>
      <c r="IP241" s="449">
        <v>67.556742127783224</v>
      </c>
      <c r="IQ241" s="449">
        <v>67.56190796830569</v>
      </c>
      <c r="IR241" s="449">
        <v>67.567074203842907</v>
      </c>
      <c r="IS241" s="449">
        <v>67.572240834425045</v>
      </c>
      <c r="IT241" s="449">
        <v>67.577407860082332</v>
      </c>
      <c r="IU241" s="449">
        <v>67.582575280844964</v>
      </c>
      <c r="IV241" s="449">
        <v>67.587743096743168</v>
      </c>
      <c r="IW241" s="449">
        <v>67.592911307807171</v>
      </c>
      <c r="IX241" s="449">
        <v>67.598079914067142</v>
      </c>
      <c r="IY241" s="449">
        <v>67.603248915553351</v>
      </c>
      <c r="IZ241" s="449">
        <v>67.608418312295996</v>
      </c>
      <c r="JA241" s="449">
        <v>67.613588104325402</v>
      </c>
      <c r="JB241" s="449">
        <v>67.616171370675573</v>
      </c>
      <c r="JC241" s="449">
        <v>67.618754735722831</v>
      </c>
      <c r="JD241" s="449">
        <v>67.621338199470969</v>
      </c>
      <c r="JE241" s="449">
        <v>67.623921761923725</v>
      </c>
      <c r="JF241" s="449">
        <v>67.626505423084907</v>
      </c>
      <c r="JG241" s="449">
        <v>67.629089182958268</v>
      </c>
      <c r="JH241" s="449">
        <v>67.631673041547586</v>
      </c>
      <c r="JI241" s="449">
        <v>67.634256998856642</v>
      </c>
      <c r="JJ241" s="449">
        <v>67.636841054889203</v>
      </c>
      <c r="JK241" s="449">
        <v>67.639425209649005</v>
      </c>
      <c r="JL241" s="449">
        <v>67.642009463139871</v>
      </c>
      <c r="JM241" s="449">
        <v>67.644593815365482</v>
      </c>
      <c r="JN241" s="449">
        <v>67.647177081964415</v>
      </c>
      <c r="JO241" s="449">
        <v>67.649760447215201</v>
      </c>
      <c r="JP241" s="449">
        <v>67.652343911121648</v>
      </c>
      <c r="JQ241" s="449">
        <v>67.654927473687508</v>
      </c>
      <c r="JR241" s="449">
        <v>67.657511134916533</v>
      </c>
      <c r="JS241" s="449">
        <v>67.660094894812531</v>
      </c>
      <c r="JT241" s="449">
        <v>67.66267875337924</v>
      </c>
      <c r="JU241" s="449">
        <v>67.665262710620425</v>
      </c>
      <c r="JV241" s="449">
        <v>67.667846766539881</v>
      </c>
      <c r="JW241" s="449">
        <v>67.670430921141346</v>
      </c>
      <c r="JX241" s="449">
        <v>67.673015174428613</v>
      </c>
      <c r="JY241" s="449">
        <v>67.675599526405563</v>
      </c>
      <c r="JZ241" s="449">
        <v>67.678182793253043</v>
      </c>
      <c r="KA241" s="449">
        <v>67.680766158707215</v>
      </c>
      <c r="KB241" s="449">
        <v>67.683349622771871</v>
      </c>
      <c r="KC241" s="449">
        <v>67.68593318545075</v>
      </c>
      <c r="KD241" s="449">
        <v>67.688516846747618</v>
      </c>
      <c r="KE241" s="449">
        <v>67.69110060666624</v>
      </c>
      <c r="KF241" s="449">
        <v>67.693684465210382</v>
      </c>
      <c r="KG241" s="449">
        <v>67.69626842238381</v>
      </c>
      <c r="KH241" s="449">
        <v>67.69885247819029</v>
      </c>
      <c r="KI241" s="449">
        <v>67.701436632633587</v>
      </c>
      <c r="KJ241" s="449">
        <v>67.704020885717483</v>
      </c>
      <c r="KK241" s="449">
        <v>67.706605237445643</v>
      </c>
      <c r="KL241" s="449">
        <v>67.706605237445643</v>
      </c>
      <c r="KM241" s="449">
        <v>67.706605237445643</v>
      </c>
      <c r="KN241" s="449">
        <v>67.706605237445643</v>
      </c>
      <c r="KO241" s="449">
        <v>67.706605237445643</v>
      </c>
      <c r="KP241" s="449">
        <v>67.706605237445643</v>
      </c>
      <c r="KQ241" s="449">
        <v>67.706605237445643</v>
      </c>
      <c r="KR241" s="449">
        <v>67.706605237445643</v>
      </c>
      <c r="KS241" s="449">
        <v>67.706605237445643</v>
      </c>
      <c r="KT241" s="449">
        <v>67.706605237445643</v>
      </c>
      <c r="KU241" s="449">
        <v>67.706605237445643</v>
      </c>
      <c r="KV241" s="449">
        <v>67.706605237445643</v>
      </c>
      <c r="KW241" s="449">
        <v>67.706605237445643</v>
      </c>
      <c r="KX241" s="449">
        <v>67.706605237445643</v>
      </c>
      <c r="KY241" s="449">
        <v>67.706605237445643</v>
      </c>
      <c r="KZ241" s="449">
        <v>67.706605237445643</v>
      </c>
      <c r="LA241" s="449">
        <v>67.706605237445643</v>
      </c>
      <c r="LB241" s="449">
        <v>67.706605237445643</v>
      </c>
      <c r="LC241" s="449">
        <v>67.706605237445643</v>
      </c>
      <c r="LD241" s="449">
        <v>67.706605237445643</v>
      </c>
      <c r="LE241" s="449">
        <v>67.706605237445643</v>
      </c>
      <c r="LF241" s="449">
        <v>67.706605237445643</v>
      </c>
      <c r="LG241" s="449">
        <v>67.706605237445643</v>
      </c>
      <c r="LH241" s="449">
        <v>67.706605237445643</v>
      </c>
      <c r="LI241" s="449">
        <v>67.706605237445643</v>
      </c>
      <c r="LJ241" s="449">
        <v>67.706605237445643</v>
      </c>
      <c r="LK241" s="449">
        <v>67.706605237445643</v>
      </c>
      <c r="LL241" s="449">
        <v>67.706605237445643</v>
      </c>
      <c r="LM241" s="449">
        <v>67.706605237445643</v>
      </c>
      <c r="LN241" s="449">
        <v>67.706605237445643</v>
      </c>
      <c r="LO241" s="449">
        <v>67.706605237445643</v>
      </c>
      <c r="LP241" s="449">
        <v>67.706605237445643</v>
      </c>
      <c r="LQ241" s="449">
        <v>67.706605237445643</v>
      </c>
      <c r="LR241" s="449">
        <v>67.706605237445643</v>
      </c>
      <c r="LS241" s="449">
        <v>67.706605237445643</v>
      </c>
      <c r="LT241" s="449">
        <v>67.706605237445643</v>
      </c>
      <c r="LU241" s="449">
        <v>67.706605237445643</v>
      </c>
      <c r="LV241" s="449">
        <v>67.704020885717412</v>
      </c>
      <c r="LW241" s="449">
        <v>67.701436632633545</v>
      </c>
      <c r="LX241" s="449">
        <v>67.698852478190247</v>
      </c>
      <c r="LY241" s="449">
        <v>67.696268422383767</v>
      </c>
      <c r="LZ241" s="449">
        <v>67.693684465210339</v>
      </c>
      <c r="MA241" s="449">
        <v>67.691100606666197</v>
      </c>
      <c r="MB241" s="449">
        <v>67.688516846747575</v>
      </c>
      <c r="MC241" s="449">
        <v>67.685933185450708</v>
      </c>
      <c r="MD241" s="449">
        <v>67.683349622771829</v>
      </c>
      <c r="ME241" s="449">
        <v>67.680766158707172</v>
      </c>
      <c r="MF241" s="449">
        <v>67.678182793253015</v>
      </c>
      <c r="MG241" s="449">
        <v>67.675599526405563</v>
      </c>
      <c r="MH241" s="449">
        <v>67.673015174428727</v>
      </c>
      <c r="MI241" s="449">
        <v>67.670430921141445</v>
      </c>
      <c r="MJ241" s="449">
        <v>67.667846766539967</v>
      </c>
      <c r="MK241" s="449">
        <v>67.66526271062051</v>
      </c>
      <c r="ML241" s="449">
        <v>67.662678753379296</v>
      </c>
      <c r="MM241" s="449">
        <v>67.660094894812588</v>
      </c>
      <c r="MN241" s="449">
        <v>67.657511134916561</v>
      </c>
      <c r="MO241" s="449">
        <v>67.654927473687522</v>
      </c>
      <c r="MP241" s="449">
        <v>67.652343911121648</v>
      </c>
      <c r="MQ241" s="449">
        <v>67.649760447215201</v>
      </c>
      <c r="MR241" s="449">
        <v>67.647177081964387</v>
      </c>
      <c r="MS241" s="449">
        <v>67.644593815365482</v>
      </c>
      <c r="MT241" s="449">
        <v>67.642009463139814</v>
      </c>
      <c r="MU241" s="449">
        <v>67.639425209648948</v>
      </c>
      <c r="MV241" s="449">
        <v>67.636841054889146</v>
      </c>
      <c r="MW241" s="449">
        <v>67.6342569988566</v>
      </c>
      <c r="MX241" s="449">
        <v>67.631673041547543</v>
      </c>
      <c r="MY241" s="449">
        <v>67.629089182958225</v>
      </c>
      <c r="MZ241" s="449">
        <v>67.626505423084865</v>
      </c>
      <c r="NA241" s="449">
        <v>67.623921761923683</v>
      </c>
      <c r="NB241" s="449">
        <v>67.621338199470927</v>
      </c>
      <c r="NC241" s="449">
        <v>67.618754735722803</v>
      </c>
      <c r="ND241" s="449">
        <v>67.616171370675545</v>
      </c>
      <c r="NE241" s="449">
        <v>67.613588104325402</v>
      </c>
      <c r="NF241" s="449">
        <v>67.608418312296109</v>
      </c>
      <c r="NG241" s="449">
        <v>67.603248915553451</v>
      </c>
      <c r="NH241" s="449">
        <v>67.598079914067242</v>
      </c>
      <c r="NI241" s="449">
        <v>67.592911307807242</v>
      </c>
      <c r="NJ241" s="449">
        <v>67.587743096743239</v>
      </c>
      <c r="NK241" s="449">
        <v>67.58257528084502</v>
      </c>
      <c r="NL241" s="449">
        <v>67.577407860082374</v>
      </c>
      <c r="NM241" s="449">
        <v>67.572240834425074</v>
      </c>
      <c r="NN241" s="449">
        <v>67.567074203842921</v>
      </c>
      <c r="NO241" s="449">
        <v>67.561907968305704</v>
      </c>
      <c r="NP241" s="449">
        <v>67.556742127783224</v>
      </c>
      <c r="NQ241" s="449">
        <v>67.551576682245269</v>
      </c>
      <c r="NR241" s="449">
        <v>67.546406888219494</v>
      </c>
      <c r="NS241" s="449">
        <v>67.541237489843596</v>
      </c>
      <c r="NT241" s="449">
        <v>67.536068487087235</v>
      </c>
      <c r="NU241" s="449">
        <v>67.530899879920156</v>
      </c>
      <c r="NV241" s="449">
        <v>67.525731668312091</v>
      </c>
      <c r="NW241" s="449">
        <v>67.52056385223274</v>
      </c>
      <c r="NX241" s="449">
        <v>67.515396431651865</v>
      </c>
      <c r="NY241" s="449">
        <v>67.510229406539182</v>
      </c>
      <c r="NZ241" s="449">
        <v>67.50506277686442</v>
      </c>
      <c r="OA241" s="449">
        <v>67.499896542597327</v>
      </c>
      <c r="OB241" s="449">
        <v>67.494730703707646</v>
      </c>
      <c r="OC241" s="449">
        <v>67.489565260165122</v>
      </c>
      <c r="OD241" s="449">
        <v>0</v>
      </c>
      <c r="OE241" s="449">
        <v>0</v>
      </c>
      <c r="OF241" s="449">
        <v>0</v>
      </c>
      <c r="OG241" s="449">
        <v>0</v>
      </c>
      <c r="OH241" s="449">
        <v>0</v>
      </c>
      <c r="OI241" s="449">
        <v>0</v>
      </c>
      <c r="OJ241" s="449">
        <v>0</v>
      </c>
      <c r="OK241" s="449">
        <v>0</v>
      </c>
      <c r="OL241" s="449">
        <v>0</v>
      </c>
      <c r="OM241" s="449">
        <v>0</v>
      </c>
      <c r="ON241" s="449">
        <v>0</v>
      </c>
      <c r="OO241" s="43"/>
    </row>
    <row r="242" spans="2:405" ht="12.75" customHeight="1" outlineLevel="1">
      <c r="B242" s="39"/>
      <c r="C242" s="489" t="b">
        <v>1</v>
      </c>
      <c r="D242" s="8">
        <v>60</v>
      </c>
      <c r="E242" s="602" t="s">
        <v>78</v>
      </c>
      <c r="F242" s="123"/>
      <c r="G242" s="497"/>
      <c r="H242" s="498"/>
      <c r="I242" s="196"/>
      <c r="J242" s="196"/>
      <c r="K242" s="449"/>
      <c r="L242" s="449"/>
      <c r="M242" s="449"/>
      <c r="N242" s="449"/>
      <c r="O242" s="449"/>
      <c r="P242" s="449"/>
      <c r="Q242" s="449"/>
      <c r="R242" s="449"/>
      <c r="S242" s="449"/>
      <c r="T242" s="449"/>
      <c r="U242" s="449"/>
      <c r="V242" s="449"/>
      <c r="W242" s="449"/>
      <c r="X242" s="449"/>
      <c r="Y242" s="449"/>
      <c r="Z242" s="449"/>
      <c r="AA242" s="449"/>
      <c r="AB242" s="449"/>
      <c r="AC242" s="449"/>
      <c r="AD242" s="449"/>
      <c r="AE242" s="449"/>
      <c r="AF242" s="449"/>
      <c r="AG242" s="449">
        <v>0</v>
      </c>
      <c r="AH242" s="449">
        <v>0</v>
      </c>
      <c r="AI242" s="449">
        <v>0</v>
      </c>
      <c r="AJ242" s="449">
        <v>0</v>
      </c>
      <c r="AK242" s="449">
        <v>0</v>
      </c>
      <c r="AL242" s="449">
        <v>0</v>
      </c>
      <c r="AM242" s="449">
        <v>0</v>
      </c>
      <c r="AN242" s="449">
        <v>0</v>
      </c>
      <c r="AO242" s="449">
        <v>0</v>
      </c>
      <c r="AP242" s="449">
        <v>0</v>
      </c>
      <c r="AQ242" s="449">
        <v>0</v>
      </c>
      <c r="AR242" s="449">
        <v>0</v>
      </c>
      <c r="AS242" s="449">
        <v>0</v>
      </c>
      <c r="AT242" s="449">
        <v>0</v>
      </c>
      <c r="AU242" s="449">
        <v>0</v>
      </c>
      <c r="AV242" s="449">
        <v>0</v>
      </c>
      <c r="AW242" s="449">
        <v>0</v>
      </c>
      <c r="AX242" s="449">
        <v>0</v>
      </c>
      <c r="AY242" s="449">
        <v>0</v>
      </c>
      <c r="AZ242" s="449">
        <v>0</v>
      </c>
      <c r="BA242" s="449">
        <v>0</v>
      </c>
      <c r="BB242" s="449">
        <v>0</v>
      </c>
      <c r="BC242" s="449">
        <v>0</v>
      </c>
      <c r="BD242" s="449">
        <v>0</v>
      </c>
      <c r="BE242" s="449">
        <v>23.624325363097888</v>
      </c>
      <c r="BF242" s="449">
        <v>23.624325363097888</v>
      </c>
      <c r="BG242" s="449">
        <v>23.624325363097888</v>
      </c>
      <c r="BH242" s="449">
        <v>23.624325363097888</v>
      </c>
      <c r="BI242" s="449">
        <v>23.624325363097888</v>
      </c>
      <c r="BJ242" s="449">
        <v>23.624325363097888</v>
      </c>
      <c r="BK242" s="449">
        <v>23.624325363097888</v>
      </c>
      <c r="BL242" s="449">
        <v>23.624325363097888</v>
      </c>
      <c r="BM242" s="449">
        <v>23.624325363097888</v>
      </c>
      <c r="BN242" s="449">
        <v>23.624325363097888</v>
      </c>
      <c r="BO242" s="449">
        <v>23.624325363097888</v>
      </c>
      <c r="BP242" s="449">
        <v>23.624325363097888</v>
      </c>
      <c r="BQ242" s="449">
        <v>23.624325363097888</v>
      </c>
      <c r="BR242" s="449">
        <v>23.624325363097888</v>
      </c>
      <c r="BS242" s="449">
        <v>23.624325363097888</v>
      </c>
      <c r="BT242" s="449">
        <v>23.624325363097888</v>
      </c>
      <c r="BU242" s="449">
        <v>23.624325363097888</v>
      </c>
      <c r="BV242" s="449">
        <v>23.624325363097888</v>
      </c>
      <c r="BW242" s="449">
        <v>23.624325363097888</v>
      </c>
      <c r="BX242" s="449">
        <v>23.624325363097888</v>
      </c>
      <c r="BY242" s="449">
        <v>23.624325363097888</v>
      </c>
      <c r="BZ242" s="449">
        <v>23.624325363097888</v>
      </c>
      <c r="CA242" s="449">
        <v>23.624325363097888</v>
      </c>
      <c r="CB242" s="449">
        <v>23.624325363097888</v>
      </c>
      <c r="CC242" s="449">
        <v>23.624325363097888</v>
      </c>
      <c r="CD242" s="449">
        <v>23.624325363097888</v>
      </c>
      <c r="CE242" s="449">
        <v>23.624325363097888</v>
      </c>
      <c r="CF242" s="449">
        <v>23.624325363097888</v>
      </c>
      <c r="CG242" s="449">
        <v>23.624325363097888</v>
      </c>
      <c r="CH242" s="449">
        <v>23.624325363097888</v>
      </c>
      <c r="CI242" s="449">
        <v>23.624325363097888</v>
      </c>
      <c r="CJ242" s="449">
        <v>23.624325363097888</v>
      </c>
      <c r="CK242" s="449">
        <v>23.624325363097888</v>
      </c>
      <c r="CL242" s="449">
        <v>23.624325363097888</v>
      </c>
      <c r="CM242" s="449">
        <v>23.624325363097888</v>
      </c>
      <c r="CN242" s="449">
        <v>23.624325363097888</v>
      </c>
      <c r="CO242" s="449">
        <v>23.624325363097888</v>
      </c>
      <c r="CP242" s="449">
        <v>23.624325363097888</v>
      </c>
      <c r="CQ242" s="449">
        <v>23.624325363097888</v>
      </c>
      <c r="CR242" s="449">
        <v>23.624325363097888</v>
      </c>
      <c r="CS242" s="449">
        <v>23.624325363097888</v>
      </c>
      <c r="CT242" s="449">
        <v>23.624325363097888</v>
      </c>
      <c r="CU242" s="449">
        <v>23.624325363097888</v>
      </c>
      <c r="CV242" s="449">
        <v>23.624325363097888</v>
      </c>
      <c r="CW242" s="449">
        <v>23.624325363097888</v>
      </c>
      <c r="CX242" s="449">
        <v>23.624325363097888</v>
      </c>
      <c r="CY242" s="449">
        <v>23.624325363097888</v>
      </c>
      <c r="CZ242" s="449">
        <v>23.624325363097888</v>
      </c>
      <c r="DA242" s="449">
        <v>23.624325363097888</v>
      </c>
      <c r="DB242" s="449">
        <v>23.624325363097888</v>
      </c>
      <c r="DC242" s="449">
        <v>23.624325363097888</v>
      </c>
      <c r="DD242" s="449">
        <v>23.624325363097888</v>
      </c>
      <c r="DE242" s="449">
        <v>23.624325363097888</v>
      </c>
      <c r="DF242" s="449">
        <v>23.624325363097888</v>
      </c>
      <c r="DG242" s="449">
        <v>23.624325363097888</v>
      </c>
      <c r="DH242" s="449">
        <v>23.624325363097888</v>
      </c>
      <c r="DI242" s="449">
        <v>23.624325363097888</v>
      </c>
      <c r="DJ242" s="449">
        <v>23.624325363097888</v>
      </c>
      <c r="DK242" s="449">
        <v>23.624325363097888</v>
      </c>
      <c r="DL242" s="449">
        <v>23.624325363097888</v>
      </c>
      <c r="DM242" s="449">
        <v>23.624325363097888</v>
      </c>
      <c r="DN242" s="449">
        <v>23.624325363097888</v>
      </c>
      <c r="DO242" s="449">
        <v>23.624325363097888</v>
      </c>
      <c r="DP242" s="449">
        <v>23.624325363097888</v>
      </c>
      <c r="DQ242" s="449">
        <v>23.624325363097888</v>
      </c>
      <c r="DR242" s="449">
        <v>23.624325363097888</v>
      </c>
      <c r="DS242" s="449">
        <v>23.624325363097888</v>
      </c>
      <c r="DT242" s="449">
        <v>23.624325363097888</v>
      </c>
      <c r="DU242" s="449">
        <v>23.624325363097888</v>
      </c>
      <c r="DV242" s="449">
        <v>23.624325363097888</v>
      </c>
      <c r="DW242" s="449">
        <v>23.624325363097888</v>
      </c>
      <c r="DX242" s="449">
        <v>23.624325363097888</v>
      </c>
      <c r="DY242" s="449">
        <v>23.624325363097888</v>
      </c>
      <c r="DZ242" s="449">
        <v>24.733805522826422</v>
      </c>
      <c r="EA242" s="449">
        <v>25.895390714377548</v>
      </c>
      <c r="EB242" s="449">
        <v>27.111527970550739</v>
      </c>
      <c r="EC242" s="449">
        <v>28.384779245282882</v>
      </c>
      <c r="ED242" s="449">
        <v>29.717826810743023</v>
      </c>
      <c r="EE242" s="449">
        <v>31.11347890789331</v>
      </c>
      <c r="EF242" s="449">
        <v>32.574675662419949</v>
      </c>
      <c r="EG242" s="449">
        <v>34.104495278496714</v>
      </c>
      <c r="EH242" s="449">
        <v>35.70616052342907</v>
      </c>
      <c r="EI242" s="449">
        <v>37.383045516839616</v>
      </c>
      <c r="EJ242" s="449">
        <v>39.13868283869725</v>
      </c>
      <c r="EK242" s="449">
        <v>40.976770971164022</v>
      </c>
      <c r="EL242" s="449">
        <v>42.639774729949224</v>
      </c>
      <c r="EM242" s="449">
        <v>44.37026993416044</v>
      </c>
      <c r="EN242" s="449">
        <v>46.170995660712897</v>
      </c>
      <c r="EO242" s="449">
        <v>48.044802149385575</v>
      </c>
      <c r="EP242" s="449">
        <v>49.9946553142615</v>
      </c>
      <c r="EQ242" s="449">
        <v>52.023641438260775</v>
      </c>
      <c r="ER242" s="449">
        <v>54.134972058196752</v>
      </c>
      <c r="ES242" s="449">
        <v>56.3319890480876</v>
      </c>
      <c r="ET242" s="449">
        <v>58.618169908769403</v>
      </c>
      <c r="EU242" s="449">
        <v>60.997133272183113</v>
      </c>
      <c r="EV242" s="449">
        <v>63.472644629047878</v>
      </c>
      <c r="EW242" s="449">
        <v>66.048622288986664</v>
      </c>
      <c r="EX242" s="449">
        <v>66.136717487886557</v>
      </c>
      <c r="EY242" s="449">
        <v>66.224930187557874</v>
      </c>
      <c r="EZ242" s="449">
        <v>66.313260544722283</v>
      </c>
      <c r="FA242" s="449">
        <v>66.401708716310623</v>
      </c>
      <c r="FB242" s="449">
        <v>66.4902748594629</v>
      </c>
      <c r="FC242" s="449">
        <v>66.578959131528762</v>
      </c>
      <c r="FD242" s="449">
        <v>66.667761690067806</v>
      </c>
      <c r="FE242" s="449">
        <v>66.756682692849694</v>
      </c>
      <c r="FF242" s="449">
        <v>66.845722297854508</v>
      </c>
      <c r="FG242" s="449">
        <v>66.93488066327312</v>
      </c>
      <c r="FH242" s="449">
        <v>67.024157947507319</v>
      </c>
      <c r="FI242" s="449">
        <v>67.113554309170155</v>
      </c>
      <c r="FJ242" s="449">
        <v>67.122557241029156</v>
      </c>
      <c r="FK242" s="449">
        <v>67.131561380584316</v>
      </c>
      <c r="FL242" s="449">
        <v>67.140566727997651</v>
      </c>
      <c r="FM242" s="449">
        <v>67.149573283431181</v>
      </c>
      <c r="FN242" s="449">
        <v>67.158581047046965</v>
      </c>
      <c r="FO242" s="449">
        <v>67.167590019007051</v>
      </c>
      <c r="FP242" s="449">
        <v>67.176600199473555</v>
      </c>
      <c r="FQ242" s="449">
        <v>67.185611588608595</v>
      </c>
      <c r="FR242" s="449">
        <v>67.194624186574288</v>
      </c>
      <c r="FS242" s="449">
        <v>67.203637993532794</v>
      </c>
      <c r="FT242" s="449">
        <v>67.212653009646317</v>
      </c>
      <c r="FU242" s="449">
        <v>67.221669235077115</v>
      </c>
      <c r="FV242" s="449">
        <v>67.230672177613016</v>
      </c>
      <c r="FW242" s="449">
        <v>67.239676325905563</v>
      </c>
      <c r="FX242" s="449">
        <v>67.248681680116235</v>
      </c>
      <c r="FY242" s="449">
        <v>67.257688240406551</v>
      </c>
      <c r="FZ242" s="449">
        <v>67.266696006938034</v>
      </c>
      <c r="GA242" s="449">
        <v>67.275704979872245</v>
      </c>
      <c r="GB242" s="449">
        <v>67.28471515937072</v>
      </c>
      <c r="GC242" s="449">
        <v>67.293726545595092</v>
      </c>
      <c r="GD242" s="449">
        <v>67.302739138706968</v>
      </c>
      <c r="GE242" s="449">
        <v>67.311752938867969</v>
      </c>
      <c r="GF242" s="449">
        <v>67.320767946239783</v>
      </c>
      <c r="GG242" s="449">
        <v>67.329784160984076</v>
      </c>
      <c r="GH242" s="449">
        <v>67.338787114162628</v>
      </c>
      <c r="GI242" s="449">
        <v>67.34779127116451</v>
      </c>
      <c r="GJ242" s="449">
        <v>67.356796632150733</v>
      </c>
      <c r="GK242" s="449">
        <v>67.365803197282219</v>
      </c>
      <c r="GL242" s="449">
        <v>67.374810966720048</v>
      </c>
      <c r="GM242" s="449">
        <v>67.38381994062523</v>
      </c>
      <c r="GN242" s="449">
        <v>67.392830119158788</v>
      </c>
      <c r="GO242" s="449">
        <v>67.401841502481844</v>
      </c>
      <c r="GP242" s="449">
        <v>67.41085409075545</v>
      </c>
      <c r="GQ242" s="449">
        <v>67.419867884140771</v>
      </c>
      <c r="GR242" s="449">
        <v>67.428882882798916</v>
      </c>
      <c r="GS242" s="449">
        <v>67.437899086891036</v>
      </c>
      <c r="GT242" s="449">
        <v>67.446902050678133</v>
      </c>
      <c r="GU242" s="449">
        <v>67.455906216361456</v>
      </c>
      <c r="GV242" s="449">
        <v>67.464911584101486</v>
      </c>
      <c r="GW242" s="449">
        <v>67.473918154058651</v>
      </c>
      <c r="GX242" s="449">
        <v>67.482925926393492</v>
      </c>
      <c r="GY242" s="449">
        <v>67.491934901266532</v>
      </c>
      <c r="GZ242" s="449">
        <v>67.500945078838257</v>
      </c>
      <c r="HA242" s="449">
        <v>67.509956459269262</v>
      </c>
      <c r="HB242" s="449">
        <v>67.51896904272013</v>
      </c>
      <c r="HC242" s="449">
        <v>67.527982829351444</v>
      </c>
      <c r="HD242" s="449">
        <v>67.53699781932383</v>
      </c>
      <c r="HE242" s="449">
        <v>67.546014012797997</v>
      </c>
      <c r="HF242" s="449">
        <v>67.552767480645215</v>
      </c>
      <c r="HG242" s="449">
        <v>67.559521623725885</v>
      </c>
      <c r="HH242" s="449">
        <v>67.566276442107508</v>
      </c>
      <c r="HI242" s="449">
        <v>67.573031935857614</v>
      </c>
      <c r="HJ242" s="449">
        <v>67.579788105043733</v>
      </c>
      <c r="HK242" s="449">
        <v>67.58654494973338</v>
      </c>
      <c r="HL242" s="449">
        <v>67.5933024699941</v>
      </c>
      <c r="HM242" s="449">
        <v>67.600060665893437</v>
      </c>
      <c r="HN242" s="449">
        <v>67.606819537498978</v>
      </c>
      <c r="HO242" s="449">
        <v>67.613579084878239</v>
      </c>
      <c r="HP242" s="449">
        <v>67.620339308098778</v>
      </c>
      <c r="HQ242" s="449">
        <v>67.62710020722821</v>
      </c>
      <c r="HR242" s="449">
        <v>67.636103189498741</v>
      </c>
      <c r="HS242" s="449">
        <v>67.645107370307869</v>
      </c>
      <c r="HT242" s="449">
        <v>67.654112749815155</v>
      </c>
      <c r="HU242" s="449">
        <v>67.663119328180187</v>
      </c>
      <c r="HV242" s="449">
        <v>67.672127105562538</v>
      </c>
      <c r="HW242" s="449">
        <v>67.681136082121853</v>
      </c>
      <c r="HX242" s="449">
        <v>67.690146258017762</v>
      </c>
      <c r="HY242" s="449">
        <v>67.699157633409925</v>
      </c>
      <c r="HZ242" s="449">
        <v>67.708170208458029</v>
      </c>
      <c r="IA242" s="449">
        <v>67.717183983321803</v>
      </c>
      <c r="IB242" s="449">
        <v>67.72619895816095</v>
      </c>
      <c r="IC242" s="449">
        <v>67.735215133135156</v>
      </c>
      <c r="ID242" s="449">
        <v>67.741968611351425</v>
      </c>
      <c r="IE242" s="449">
        <v>67.748722762917097</v>
      </c>
      <c r="IF242" s="449">
        <v>67.75547758789935</v>
      </c>
      <c r="IG242" s="449">
        <v>67.762233086365285</v>
      </c>
      <c r="IH242" s="449">
        <v>67.768989258382092</v>
      </c>
      <c r="II242" s="449">
        <v>67.775746104016889</v>
      </c>
      <c r="IJ242" s="449">
        <v>67.782503623336865</v>
      </c>
      <c r="IK242" s="449">
        <v>67.789261816409166</v>
      </c>
      <c r="IL242" s="449">
        <v>67.796020683300981</v>
      </c>
      <c r="IM242" s="449">
        <v>67.802780224079513</v>
      </c>
      <c r="IN242" s="449">
        <v>67.809540438811908</v>
      </c>
      <c r="IO242" s="449">
        <v>67.816301327565384</v>
      </c>
      <c r="IP242" s="449">
        <v>67.823054810207822</v>
      </c>
      <c r="IQ242" s="449">
        <v>67.829808965395458</v>
      </c>
      <c r="IR242" s="449">
        <v>67.836563793195282</v>
      </c>
      <c r="IS242" s="449">
        <v>67.843319293674242</v>
      </c>
      <c r="IT242" s="449">
        <v>67.850075466899341</v>
      </c>
      <c r="IU242" s="449">
        <v>67.856832312937598</v>
      </c>
      <c r="IV242" s="449">
        <v>67.86358983185599</v>
      </c>
      <c r="IW242" s="449">
        <v>67.870348023721533</v>
      </c>
      <c r="IX242" s="449">
        <v>67.877106888601219</v>
      </c>
      <c r="IY242" s="449">
        <v>67.883866426562108</v>
      </c>
      <c r="IZ242" s="449">
        <v>67.890626637671232</v>
      </c>
      <c r="JA242" s="449">
        <v>67.897387521995597</v>
      </c>
      <c r="JB242" s="449">
        <v>67.904141009053646</v>
      </c>
      <c r="JC242" s="449">
        <v>67.910895167854605</v>
      </c>
      <c r="JD242" s="449">
        <v>67.917649998465251</v>
      </c>
      <c r="JE242" s="449">
        <v>67.924405500952432</v>
      </c>
      <c r="JF242" s="449">
        <v>67.931161675382981</v>
      </c>
      <c r="JG242" s="449">
        <v>67.937918521823704</v>
      </c>
      <c r="JH242" s="449">
        <v>67.944676040341491</v>
      </c>
      <c r="JI242" s="449">
        <v>67.951434231003134</v>
      </c>
      <c r="JJ242" s="449">
        <v>67.958193093875536</v>
      </c>
      <c r="JK242" s="449">
        <v>67.964952629025532</v>
      </c>
      <c r="JL242" s="449">
        <v>67.971712836519998</v>
      </c>
      <c r="JM242" s="449">
        <v>67.97847371642581</v>
      </c>
      <c r="JN242" s="449">
        <v>67.985227207888954</v>
      </c>
      <c r="JO242" s="449">
        <v>67.991981370294582</v>
      </c>
      <c r="JP242" s="449">
        <v>67.99873620370937</v>
      </c>
      <c r="JQ242" s="449">
        <v>68.005491708199969</v>
      </c>
      <c r="JR242" s="449">
        <v>68.012247883833069</v>
      </c>
      <c r="JS242" s="449">
        <v>68.01900473067532</v>
      </c>
      <c r="JT242" s="449">
        <v>68.025762248793427</v>
      </c>
      <c r="JU242" s="449">
        <v>68.032520438254068</v>
      </c>
      <c r="JV242" s="449">
        <v>68.039279299123933</v>
      </c>
      <c r="JW242" s="449">
        <v>68.046038831469744</v>
      </c>
      <c r="JX242" s="449">
        <v>68.052799035358206</v>
      </c>
      <c r="JY242" s="449">
        <v>68.059559910856024</v>
      </c>
      <c r="JZ242" s="449">
        <v>68.066313406713775</v>
      </c>
      <c r="KA242" s="449">
        <v>68.073067572715516</v>
      </c>
      <c r="KB242" s="449">
        <v>68.079822408927768</v>
      </c>
      <c r="KC242" s="449">
        <v>68.086577915417024</v>
      </c>
      <c r="KD242" s="449">
        <v>68.093334092249819</v>
      </c>
      <c r="KE242" s="449">
        <v>68.100090939492645</v>
      </c>
      <c r="KF242" s="449">
        <v>68.106848457212038</v>
      </c>
      <c r="KG242" s="449">
        <v>68.113606645474519</v>
      </c>
      <c r="KH242" s="449">
        <v>68.120365504346623</v>
      </c>
      <c r="KI242" s="449">
        <v>68.127125033894913</v>
      </c>
      <c r="KJ242" s="449">
        <v>68.133885234185925</v>
      </c>
      <c r="KK242" s="449">
        <v>68.140646105286237</v>
      </c>
      <c r="KL242" s="449">
        <v>68.147399605528136</v>
      </c>
      <c r="KM242" s="449">
        <v>68.15415377511745</v>
      </c>
      <c r="KN242" s="449">
        <v>68.160908614120501</v>
      </c>
      <c r="KO242" s="449">
        <v>68.167664122603668</v>
      </c>
      <c r="KP242" s="449">
        <v>68.174420300633301</v>
      </c>
      <c r="KQ242" s="449">
        <v>68.181177148275736</v>
      </c>
      <c r="KR242" s="449">
        <v>68.187934665597368</v>
      </c>
      <c r="KS242" s="449">
        <v>68.194692852664531</v>
      </c>
      <c r="KT242" s="449">
        <v>68.201451709543647</v>
      </c>
      <c r="KU242" s="449">
        <v>68.208211236301096</v>
      </c>
      <c r="KV242" s="449">
        <v>68.214971433003242</v>
      </c>
      <c r="KW242" s="449">
        <v>68.221732299716464</v>
      </c>
      <c r="KX242" s="449">
        <v>68.228485804332081</v>
      </c>
      <c r="KY242" s="449">
        <v>68.235239977500427</v>
      </c>
      <c r="KZ242" s="449">
        <v>68.241994819287669</v>
      </c>
      <c r="LA242" s="449">
        <v>68.248750329759986</v>
      </c>
      <c r="LB242" s="449">
        <v>68.255506508983601</v>
      </c>
      <c r="LC242" s="449">
        <v>68.262263357024679</v>
      </c>
      <c r="LD242" s="449">
        <v>68.269020873949486</v>
      </c>
      <c r="LE242" s="449">
        <v>68.275779059824188</v>
      </c>
      <c r="LF242" s="449">
        <v>68.282537914715036</v>
      </c>
      <c r="LG242" s="449">
        <v>68.289297438688223</v>
      </c>
      <c r="LH242" s="449">
        <v>68.296057631810015</v>
      </c>
      <c r="LI242" s="449">
        <v>68.302818494146678</v>
      </c>
      <c r="LJ242" s="449">
        <v>68.307321649473508</v>
      </c>
      <c r="LK242" s="449">
        <v>68.311825101690104</v>
      </c>
      <c r="LL242" s="449">
        <v>68.316328850816035</v>
      </c>
      <c r="LM242" s="449">
        <v>68.320832896870897</v>
      </c>
      <c r="LN242" s="449">
        <v>68.32533723987423</v>
      </c>
      <c r="LO242" s="449">
        <v>68.329841879845645</v>
      </c>
      <c r="LP242" s="449">
        <v>68.334346816804711</v>
      </c>
      <c r="LQ242" s="449">
        <v>68.338852050770996</v>
      </c>
      <c r="LR242" s="449">
        <v>68.34335758176411</v>
      </c>
      <c r="LS242" s="449">
        <v>68.347863409803594</v>
      </c>
      <c r="LT242" s="449">
        <v>68.352369534909073</v>
      </c>
      <c r="LU242" s="449">
        <v>68.356875957100144</v>
      </c>
      <c r="LV242" s="449">
        <v>68.361379113717916</v>
      </c>
      <c r="LW242" s="449">
        <v>68.365882566990848</v>
      </c>
      <c r="LX242" s="449">
        <v>68.370386316938479</v>
      </c>
      <c r="LY242" s="449">
        <v>68.374890363580349</v>
      </c>
      <c r="LZ242" s="449">
        <v>68.379394706935983</v>
      </c>
      <c r="MA242" s="449">
        <v>68.383899347024979</v>
      </c>
      <c r="MB242" s="449">
        <v>68.388404283866834</v>
      </c>
      <c r="MC242" s="449">
        <v>68.392909517481129</v>
      </c>
      <c r="MD242" s="449">
        <v>68.397415047887392</v>
      </c>
      <c r="ME242" s="449">
        <v>68.401920875105191</v>
      </c>
      <c r="MF242" s="449">
        <v>68.406426999154078</v>
      </c>
      <c r="MG242" s="449">
        <v>68.41093342005361</v>
      </c>
      <c r="MH242" s="449">
        <v>68.415436577960293</v>
      </c>
      <c r="MI242" s="449">
        <v>68.419940032287883</v>
      </c>
      <c r="MJ242" s="449">
        <v>68.424443783055878</v>
      </c>
      <c r="MK242" s="449">
        <v>68.428947830283818</v>
      </c>
      <c r="ML242" s="449">
        <v>68.433452173991199</v>
      </c>
      <c r="MM242" s="449">
        <v>68.437956814197562</v>
      </c>
      <c r="MN242" s="449">
        <v>68.442461750922405</v>
      </c>
      <c r="MO242" s="449">
        <v>68.446966984185238</v>
      </c>
      <c r="MP242" s="449">
        <v>68.451472514005616</v>
      </c>
      <c r="MQ242" s="449">
        <v>68.455978340403021</v>
      </c>
      <c r="MR242" s="449">
        <v>68.46048446339698</v>
      </c>
      <c r="MS242" s="449">
        <v>68.46499088300709</v>
      </c>
      <c r="MT242" s="449">
        <v>68.469494042200637</v>
      </c>
      <c r="MU242" s="449">
        <v>68.473997497581209</v>
      </c>
      <c r="MV242" s="449">
        <v>68.478501249168318</v>
      </c>
      <c r="MW242" s="449">
        <v>68.483005296981432</v>
      </c>
      <c r="MX242" s="449">
        <v>68.48750964104002</v>
      </c>
      <c r="MY242" s="449">
        <v>68.492014281363566</v>
      </c>
      <c r="MZ242" s="449">
        <v>68.496519217971567</v>
      </c>
      <c r="NA242" s="449">
        <v>68.50102445088352</v>
      </c>
      <c r="NB242" s="449">
        <v>68.505529980118908</v>
      </c>
      <c r="NC242" s="449">
        <v>68.5100358056972</v>
      </c>
      <c r="ND242" s="449">
        <v>68.514541927637922</v>
      </c>
      <c r="NE242" s="449">
        <v>68.519048345960556</v>
      </c>
      <c r="NF242" s="449">
        <v>68.523551506438949</v>
      </c>
      <c r="NG242" s="449">
        <v>68.528054962870883</v>
      </c>
      <c r="NH242" s="449">
        <v>68.532558715275798</v>
      </c>
      <c r="NI242" s="449">
        <v>68.53706276367312</v>
      </c>
      <c r="NJ242" s="449">
        <v>68.541567108082347</v>
      </c>
      <c r="NK242" s="449">
        <v>68.54607174852292</v>
      </c>
      <c r="NL242" s="449">
        <v>68.550576685014292</v>
      </c>
      <c r="NM242" s="449">
        <v>68.555081917575905</v>
      </c>
      <c r="NN242" s="449">
        <v>68.559587446227226</v>
      </c>
      <c r="NO242" s="449">
        <v>68.564093270987726</v>
      </c>
      <c r="NP242" s="449">
        <v>68.568599391876845</v>
      </c>
      <c r="NQ242" s="449">
        <v>68.573105808914036</v>
      </c>
      <c r="NR242" s="449">
        <v>68.575357796396816</v>
      </c>
      <c r="NS242" s="449">
        <v>68.577609857836407</v>
      </c>
      <c r="NT242" s="449">
        <v>68.579861993235212</v>
      </c>
      <c r="NU242" s="449">
        <v>68.58211420259569</v>
      </c>
      <c r="NV242" s="449">
        <v>68.584366485920256</v>
      </c>
      <c r="NW242" s="449">
        <v>68.58661884321134</v>
      </c>
      <c r="NX242" s="449">
        <v>68.588871274471373</v>
      </c>
      <c r="NY242" s="449">
        <v>68.591123779702784</v>
      </c>
      <c r="NZ242" s="449">
        <v>68.593376358908003</v>
      </c>
      <c r="OA242" s="449">
        <v>68.595629012089447</v>
      </c>
      <c r="OB242" s="449">
        <v>68.597881739249544</v>
      </c>
      <c r="OC242" s="449">
        <v>68.600134540390769</v>
      </c>
      <c r="OD242" s="449">
        <v>0</v>
      </c>
      <c r="OE242" s="449">
        <v>0</v>
      </c>
      <c r="OF242" s="449">
        <v>0</v>
      </c>
      <c r="OG242" s="449">
        <v>0</v>
      </c>
      <c r="OH242" s="449">
        <v>0</v>
      </c>
      <c r="OI242" s="449">
        <v>0</v>
      </c>
      <c r="OJ242" s="449">
        <v>0</v>
      </c>
      <c r="OK242" s="449">
        <v>0</v>
      </c>
      <c r="OL242" s="449">
        <v>0</v>
      </c>
      <c r="OM242" s="449">
        <v>0</v>
      </c>
      <c r="ON242" s="449">
        <v>0</v>
      </c>
      <c r="OO242" s="43"/>
    </row>
    <row r="243" spans="2:405" ht="12.75" customHeight="1" outlineLevel="1">
      <c r="B243" s="39"/>
      <c r="C243" s="489" t="b">
        <v>1</v>
      </c>
      <c r="D243" s="8">
        <v>61</v>
      </c>
      <c r="E243" s="602" t="s">
        <v>79</v>
      </c>
      <c r="F243" s="123"/>
      <c r="G243" s="497"/>
      <c r="H243" s="498"/>
      <c r="I243" s="196"/>
      <c r="J243" s="196"/>
      <c r="K243" s="449"/>
      <c r="L243" s="449"/>
      <c r="M243" s="449"/>
      <c r="N243" s="449"/>
      <c r="O243" s="449"/>
      <c r="P243" s="449"/>
      <c r="Q243" s="449"/>
      <c r="R243" s="449"/>
      <c r="S243" s="449"/>
      <c r="T243" s="449"/>
      <c r="U243" s="449"/>
      <c r="V243" s="449"/>
      <c r="W243" s="449"/>
      <c r="X243" s="449"/>
      <c r="Y243" s="449"/>
      <c r="Z243" s="449"/>
      <c r="AA243" s="449"/>
      <c r="AB243" s="449"/>
      <c r="AC243" s="449"/>
      <c r="AD243" s="449"/>
      <c r="AE243" s="449"/>
      <c r="AF243" s="449"/>
      <c r="AG243" s="449">
        <v>0</v>
      </c>
      <c r="AH243" s="449">
        <v>0</v>
      </c>
      <c r="AI243" s="449">
        <v>0</v>
      </c>
      <c r="AJ243" s="449">
        <v>0</v>
      </c>
      <c r="AK243" s="449">
        <v>0</v>
      </c>
      <c r="AL243" s="449">
        <v>0</v>
      </c>
      <c r="AM243" s="449">
        <v>0</v>
      </c>
      <c r="AN243" s="449">
        <v>0</v>
      </c>
      <c r="AO243" s="449">
        <v>0</v>
      </c>
      <c r="AP243" s="449">
        <v>0</v>
      </c>
      <c r="AQ243" s="449">
        <v>0</v>
      </c>
      <c r="AR243" s="449">
        <v>0</v>
      </c>
      <c r="AS243" s="449">
        <v>1.4658839321957162</v>
      </c>
      <c r="AT243" s="449">
        <v>1.4658839321957162</v>
      </c>
      <c r="AU243" s="449">
        <v>1.4658839321957162</v>
      </c>
      <c r="AV243" s="449">
        <v>1.4658839321957162</v>
      </c>
      <c r="AW243" s="449">
        <v>1.4658839321957162</v>
      </c>
      <c r="AX243" s="449">
        <v>1.4658839321957162</v>
      </c>
      <c r="AY243" s="449">
        <v>1.4658839321957162</v>
      </c>
      <c r="AZ243" s="449">
        <v>1.4658839321957162</v>
      </c>
      <c r="BA243" s="449">
        <v>1.4658839321957162</v>
      </c>
      <c r="BB243" s="449">
        <v>1.4658839321957162</v>
      </c>
      <c r="BC243" s="449">
        <v>1.4658839321957162</v>
      </c>
      <c r="BD243" s="449">
        <v>1.4658839321957162</v>
      </c>
      <c r="BE243" s="449">
        <v>1.4658839321957162</v>
      </c>
      <c r="BF243" s="449">
        <v>1.4658839321957162</v>
      </c>
      <c r="BG243" s="449">
        <v>1.4658839321957162</v>
      </c>
      <c r="BH243" s="449">
        <v>1.4658839321957162</v>
      </c>
      <c r="BI243" s="449">
        <v>1.4658839321957162</v>
      </c>
      <c r="BJ243" s="449">
        <v>1.4658839321957162</v>
      </c>
      <c r="BK243" s="449">
        <v>1.4658839321957162</v>
      </c>
      <c r="BL243" s="449">
        <v>1.4658839321957162</v>
      </c>
      <c r="BM243" s="449">
        <v>1.4658839321957162</v>
      </c>
      <c r="BN243" s="449">
        <v>1.4658839321957162</v>
      </c>
      <c r="BO243" s="449">
        <v>1.4658839321957162</v>
      </c>
      <c r="BP243" s="449">
        <v>1.4658839321957162</v>
      </c>
      <c r="BQ243" s="449">
        <v>1.4658839321957162</v>
      </c>
      <c r="BR243" s="449">
        <v>1.9819048081390183</v>
      </c>
      <c r="BS243" s="449">
        <v>2.6795754986146636</v>
      </c>
      <c r="BT243" s="449">
        <v>3.6228404226528212</v>
      </c>
      <c r="BU243" s="449">
        <v>4.8981537317358166</v>
      </c>
      <c r="BV243" s="449">
        <v>6.6224031921752324</v>
      </c>
      <c r="BW243" s="449">
        <v>8.9536234348020027</v>
      </c>
      <c r="BX243" s="449">
        <v>12.105480485839069</v>
      </c>
      <c r="BY243" s="449">
        <v>16.36685514642387</v>
      </c>
      <c r="BZ243" s="449">
        <v>22.128320118922915</v>
      </c>
      <c r="CA243" s="449">
        <v>29.917937618731788</v>
      </c>
      <c r="CB243" s="449">
        <v>40.449658471494239</v>
      </c>
      <c r="CC243" s="449">
        <v>54.688758674197842</v>
      </c>
      <c r="CD243" s="449">
        <v>57.047591719995481</v>
      </c>
      <c r="CE243" s="449">
        <v>59.508165845181921</v>
      </c>
      <c r="CF243" s="449">
        <v>62.074869341354862</v>
      </c>
      <c r="CG243" s="449">
        <v>64.752279775705077</v>
      </c>
      <c r="CH243" s="449">
        <v>67.545172154842774</v>
      </c>
      <c r="CI243" s="449">
        <v>70.458527440745513</v>
      </c>
      <c r="CJ243" s="449">
        <v>73.497541434015815</v>
      </c>
      <c r="CK243" s="449">
        <v>76.667634040290906</v>
      </c>
      <c r="CL243" s="449">
        <v>79.974458936330848</v>
      </c>
      <c r="CM243" s="449">
        <v>83.423913653023959</v>
      </c>
      <c r="CN243" s="449">
        <v>87.022150093291984</v>
      </c>
      <c r="CO243" s="449">
        <v>90.775585503652948</v>
      </c>
      <c r="CP243" s="449">
        <v>90.775585503652948</v>
      </c>
      <c r="CQ243" s="449">
        <v>90.775585503652948</v>
      </c>
      <c r="CR243" s="449">
        <v>90.775585503652948</v>
      </c>
      <c r="CS243" s="449">
        <v>90.775585503652948</v>
      </c>
      <c r="CT243" s="449">
        <v>90.775585503652948</v>
      </c>
      <c r="CU243" s="449">
        <v>90.775585503652948</v>
      </c>
      <c r="CV243" s="449">
        <v>90.775585503652948</v>
      </c>
      <c r="CW243" s="449">
        <v>90.775585503652948</v>
      </c>
      <c r="CX243" s="449">
        <v>90.775585503652948</v>
      </c>
      <c r="CY243" s="449">
        <v>90.775585503652948</v>
      </c>
      <c r="CZ243" s="449">
        <v>90.775585503652948</v>
      </c>
      <c r="DA243" s="449">
        <v>90.775585503652948</v>
      </c>
      <c r="DB243" s="449">
        <v>90.775585503652948</v>
      </c>
      <c r="DC243" s="449">
        <v>90.775585503652948</v>
      </c>
      <c r="DD243" s="449">
        <v>90.775585503652948</v>
      </c>
      <c r="DE243" s="449">
        <v>90.775585503652948</v>
      </c>
      <c r="DF243" s="449">
        <v>90.775585503652948</v>
      </c>
      <c r="DG243" s="449">
        <v>90.775585503652948</v>
      </c>
      <c r="DH243" s="449">
        <v>90.775585503652948</v>
      </c>
      <c r="DI243" s="449">
        <v>90.775585503652948</v>
      </c>
      <c r="DJ243" s="449">
        <v>90.775585503652948</v>
      </c>
      <c r="DK243" s="449">
        <v>90.775585503652948</v>
      </c>
      <c r="DL243" s="449">
        <v>90.775585503652948</v>
      </c>
      <c r="DM243" s="449">
        <v>90.775585503652948</v>
      </c>
      <c r="DN243" s="449">
        <v>90.775585503652948</v>
      </c>
      <c r="DO243" s="449">
        <v>90.775585503652948</v>
      </c>
      <c r="DP243" s="449">
        <v>90.775585503652948</v>
      </c>
      <c r="DQ243" s="449">
        <v>90.775585503652948</v>
      </c>
      <c r="DR243" s="449">
        <v>90.775585503652948</v>
      </c>
      <c r="DS243" s="449">
        <v>90.775585503652948</v>
      </c>
      <c r="DT243" s="449">
        <v>90.775585503652948</v>
      </c>
      <c r="DU243" s="449">
        <v>90.775585503652948</v>
      </c>
      <c r="DV243" s="449">
        <v>90.775585503652948</v>
      </c>
      <c r="DW243" s="449">
        <v>90.775585503652948</v>
      </c>
      <c r="DX243" s="449">
        <v>90.775585503652948</v>
      </c>
      <c r="DY243" s="449">
        <v>90.775585503652948</v>
      </c>
      <c r="DZ243" s="449">
        <v>90.775585503652948</v>
      </c>
      <c r="EA243" s="449">
        <v>90.775585503652948</v>
      </c>
      <c r="EB243" s="449">
        <v>90.775585503652948</v>
      </c>
      <c r="EC243" s="449">
        <v>90.775585503652948</v>
      </c>
      <c r="ED243" s="449">
        <v>90.775585503652948</v>
      </c>
      <c r="EE243" s="449">
        <v>90.775585503652948</v>
      </c>
      <c r="EF243" s="449">
        <v>90.775585503652948</v>
      </c>
      <c r="EG243" s="449">
        <v>90.775585503652948</v>
      </c>
      <c r="EH243" s="449">
        <v>90.775585503652948</v>
      </c>
      <c r="EI243" s="449">
        <v>90.775585503652948</v>
      </c>
      <c r="EJ243" s="449">
        <v>90.775585503652948</v>
      </c>
      <c r="EK243" s="449">
        <v>90.775585503652948</v>
      </c>
      <c r="EL243" s="449">
        <v>90.775585503652948</v>
      </c>
      <c r="EM243" s="449">
        <v>90.775585503652948</v>
      </c>
      <c r="EN243" s="449">
        <v>90.775585503652948</v>
      </c>
      <c r="EO243" s="449">
        <v>90.775585503652948</v>
      </c>
      <c r="EP243" s="449">
        <v>90.775585503652948</v>
      </c>
      <c r="EQ243" s="449">
        <v>90.775585503652948</v>
      </c>
      <c r="ER243" s="449">
        <v>90.775585503652948</v>
      </c>
      <c r="ES243" s="449">
        <v>90.775585503652948</v>
      </c>
      <c r="ET243" s="449">
        <v>90.775585503652948</v>
      </c>
      <c r="EU243" s="449">
        <v>90.775585503652948</v>
      </c>
      <c r="EV243" s="449">
        <v>90.775585503652948</v>
      </c>
      <c r="EW243" s="449">
        <v>90.775585503652948</v>
      </c>
      <c r="EX243" s="449">
        <v>90.780089063160574</v>
      </c>
      <c r="EY243" s="449">
        <v>90.784592846098846</v>
      </c>
      <c r="EZ243" s="449">
        <v>90.789096852478892</v>
      </c>
      <c r="FA243" s="449">
        <v>90.793601082311724</v>
      </c>
      <c r="FB243" s="449">
        <v>90.798105535608485</v>
      </c>
      <c r="FC243" s="449">
        <v>90.80261021238023</v>
      </c>
      <c r="FD243" s="449">
        <v>90.807115112638058</v>
      </c>
      <c r="FE243" s="449">
        <v>90.811620236393054</v>
      </c>
      <c r="FF243" s="449">
        <v>90.816125583656316</v>
      </c>
      <c r="FG243" s="449">
        <v>90.820631154438928</v>
      </c>
      <c r="FH243" s="449">
        <v>90.825136948751961</v>
      </c>
      <c r="FI243" s="449">
        <v>90.829642966606428</v>
      </c>
      <c r="FJ243" s="449">
        <v>90.829642966606428</v>
      </c>
      <c r="FK243" s="449">
        <v>90.829642966606428</v>
      </c>
      <c r="FL243" s="449">
        <v>90.829642966606428</v>
      </c>
      <c r="FM243" s="449">
        <v>90.829642966606428</v>
      </c>
      <c r="FN243" s="449">
        <v>90.829642966606428</v>
      </c>
      <c r="FO243" s="449">
        <v>90.829642966606428</v>
      </c>
      <c r="FP243" s="449">
        <v>90.829642966606428</v>
      </c>
      <c r="FQ243" s="449">
        <v>90.829642966606428</v>
      </c>
      <c r="FR243" s="449">
        <v>90.829642966606428</v>
      </c>
      <c r="FS243" s="449">
        <v>90.829642966606428</v>
      </c>
      <c r="FT243" s="449">
        <v>90.829642966606428</v>
      </c>
      <c r="FU243" s="449">
        <v>90.829642966606428</v>
      </c>
      <c r="FV243" s="449">
        <v>90.829642966606428</v>
      </c>
      <c r="FW243" s="449">
        <v>90.829642966606428</v>
      </c>
      <c r="FX243" s="449">
        <v>90.829642966606428</v>
      </c>
      <c r="FY243" s="449">
        <v>90.829642966606428</v>
      </c>
      <c r="FZ243" s="449">
        <v>90.829642966606428</v>
      </c>
      <c r="GA243" s="449">
        <v>90.829642966606428</v>
      </c>
      <c r="GB243" s="449">
        <v>90.829642966606428</v>
      </c>
      <c r="GC243" s="449">
        <v>90.829642966606428</v>
      </c>
      <c r="GD243" s="449">
        <v>90.829642966606428</v>
      </c>
      <c r="GE243" s="449">
        <v>90.829642966606428</v>
      </c>
      <c r="GF243" s="449">
        <v>90.829642966606428</v>
      </c>
      <c r="GG243" s="449">
        <v>90.829642966606428</v>
      </c>
      <c r="GH243" s="449">
        <v>90.829642966606428</v>
      </c>
      <c r="GI243" s="449">
        <v>90.829642966606428</v>
      </c>
      <c r="GJ243" s="449">
        <v>90.829642966606428</v>
      </c>
      <c r="GK243" s="449">
        <v>90.829642966606428</v>
      </c>
      <c r="GL243" s="449">
        <v>90.829642966606428</v>
      </c>
      <c r="GM243" s="449">
        <v>90.829642966606428</v>
      </c>
      <c r="GN243" s="449">
        <v>90.829642966606428</v>
      </c>
      <c r="GO243" s="449">
        <v>90.829642966606428</v>
      </c>
      <c r="GP243" s="449">
        <v>90.829642966606428</v>
      </c>
      <c r="GQ243" s="449">
        <v>90.829642966606428</v>
      </c>
      <c r="GR243" s="449">
        <v>90.829642966606428</v>
      </c>
      <c r="GS243" s="449">
        <v>90.829642966606428</v>
      </c>
      <c r="GT243" s="449">
        <v>90.829642966606428</v>
      </c>
      <c r="GU243" s="449">
        <v>90.829642966606428</v>
      </c>
      <c r="GV243" s="449">
        <v>90.829642966606428</v>
      </c>
      <c r="GW243" s="449">
        <v>90.829642966606428</v>
      </c>
      <c r="GX243" s="449">
        <v>90.829642966606428</v>
      </c>
      <c r="GY243" s="449">
        <v>90.829642966606428</v>
      </c>
      <c r="GZ243" s="449">
        <v>90.829642966606428</v>
      </c>
      <c r="HA243" s="449">
        <v>90.829642966606428</v>
      </c>
      <c r="HB243" s="449">
        <v>90.829642966606428</v>
      </c>
      <c r="HC243" s="449">
        <v>90.829642966606428</v>
      </c>
      <c r="HD243" s="449">
        <v>90.829642966606428</v>
      </c>
      <c r="HE243" s="449">
        <v>90.829642966606428</v>
      </c>
      <c r="HF243" s="449">
        <v>90.831895053752618</v>
      </c>
      <c r="HG243" s="449">
        <v>90.834147196738471</v>
      </c>
      <c r="HH243" s="449">
        <v>90.836399395565365</v>
      </c>
      <c r="HI243" s="449">
        <v>90.838651650234709</v>
      </c>
      <c r="HJ243" s="449">
        <v>90.840903960747866</v>
      </c>
      <c r="HK243" s="449">
        <v>90.843156327106215</v>
      </c>
      <c r="HL243" s="449">
        <v>90.845408749311147</v>
      </c>
      <c r="HM243" s="449">
        <v>90.847661227364057</v>
      </c>
      <c r="HN243" s="449">
        <v>90.849913761266322</v>
      </c>
      <c r="HO243" s="449">
        <v>90.852166351019306</v>
      </c>
      <c r="HP243" s="449">
        <v>90.854418996624418</v>
      </c>
      <c r="HQ243" s="449">
        <v>90.856671698083161</v>
      </c>
      <c r="HR243" s="449">
        <v>90.858923785320712</v>
      </c>
      <c r="HS243" s="449">
        <v>90.861175928381343</v>
      </c>
      <c r="HT243" s="449">
        <v>90.863428127266374</v>
      </c>
      <c r="HU243" s="449">
        <v>90.865680381977256</v>
      </c>
      <c r="HV243" s="449">
        <v>90.867932692515325</v>
      </c>
      <c r="HW243" s="449">
        <v>90.870185058882015</v>
      </c>
      <c r="HX243" s="449">
        <v>90.872437481078649</v>
      </c>
      <c r="HY243" s="449">
        <v>90.874689959106647</v>
      </c>
      <c r="HZ243" s="449">
        <v>90.876942492967402</v>
      </c>
      <c r="IA243" s="449">
        <v>90.879195082662264</v>
      </c>
      <c r="IB243" s="449">
        <v>90.88144772819264</v>
      </c>
      <c r="IC243" s="449">
        <v>90.883700429559923</v>
      </c>
      <c r="ID243" s="449">
        <v>90.885952516888779</v>
      </c>
      <c r="IE243" s="449">
        <v>90.888204660024115</v>
      </c>
      <c r="IF243" s="449">
        <v>90.890456858967269</v>
      </c>
      <c r="IG243" s="449">
        <v>90.892709113719647</v>
      </c>
      <c r="IH243" s="449">
        <v>90.894961424282656</v>
      </c>
      <c r="II243" s="449">
        <v>90.897213790657645</v>
      </c>
      <c r="IJ243" s="449">
        <v>90.899466212846008</v>
      </c>
      <c r="IK243" s="449">
        <v>90.901718690849123</v>
      </c>
      <c r="IL243" s="449">
        <v>90.903971224668382</v>
      </c>
      <c r="IM243" s="449">
        <v>90.90622381430515</v>
      </c>
      <c r="IN243" s="449">
        <v>90.90847645976082</v>
      </c>
      <c r="IO243" s="449">
        <v>90.910729161036656</v>
      </c>
      <c r="IP243" s="449">
        <v>90.912981248456745</v>
      </c>
      <c r="IQ243" s="449">
        <v>90.915233391666746</v>
      </c>
      <c r="IR243" s="449">
        <v>90.91748559066798</v>
      </c>
      <c r="IS243" s="449">
        <v>90.919737845461839</v>
      </c>
      <c r="IT243" s="449">
        <v>90.921990156049731</v>
      </c>
      <c r="IU243" s="449">
        <v>90.924242522433005</v>
      </c>
      <c r="IV243" s="449">
        <v>90.926494944613069</v>
      </c>
      <c r="IW243" s="449">
        <v>90.928747422591286</v>
      </c>
      <c r="IX243" s="449">
        <v>90.93099995636905</v>
      </c>
      <c r="IY243" s="449">
        <v>90.933252545947752</v>
      </c>
      <c r="IZ243" s="449">
        <v>90.935505191328744</v>
      </c>
      <c r="JA243" s="449">
        <v>90.937757892513389</v>
      </c>
      <c r="JB243" s="449">
        <v>90.940009980024698</v>
      </c>
      <c r="JC243" s="449">
        <v>90.942262123309291</v>
      </c>
      <c r="JD243" s="449">
        <v>90.944514322368562</v>
      </c>
      <c r="JE243" s="449">
        <v>90.94676657720386</v>
      </c>
      <c r="JF243" s="449">
        <v>90.949018887816635</v>
      </c>
      <c r="JG243" s="449">
        <v>90.951271254208194</v>
      </c>
      <c r="JH243" s="449">
        <v>90.953523676379959</v>
      </c>
      <c r="JI243" s="449">
        <v>90.955776154333321</v>
      </c>
      <c r="JJ243" s="449">
        <v>90.958028688069632</v>
      </c>
      <c r="JK243" s="449">
        <v>90.960281277590283</v>
      </c>
      <c r="JL243" s="449">
        <v>90.962533922896682</v>
      </c>
      <c r="JM243" s="449">
        <v>90.964786623990136</v>
      </c>
      <c r="JN243" s="449">
        <v>90.9692901860532</v>
      </c>
      <c r="JO243" s="449">
        <v>90.973793971082415</v>
      </c>
      <c r="JP243" s="449">
        <v>90.978297979088865</v>
      </c>
      <c r="JQ243" s="449">
        <v>90.982802210083577</v>
      </c>
      <c r="JR243" s="449">
        <v>90.987306664077593</v>
      </c>
      <c r="JS243" s="449">
        <v>90.99181134108197</v>
      </c>
      <c r="JT243" s="449">
        <v>90.996316241107692</v>
      </c>
      <c r="JU243" s="449">
        <v>91.000821364165844</v>
      </c>
      <c r="JV243" s="449">
        <v>91.005326710267482</v>
      </c>
      <c r="JW243" s="449">
        <v>91.00983227942362</v>
      </c>
      <c r="JX243" s="449">
        <v>91.014338071645327</v>
      </c>
      <c r="JY243" s="449">
        <v>91.018844086943602</v>
      </c>
      <c r="JZ243" s="449">
        <v>91.023347649734816</v>
      </c>
      <c r="KA243" s="449">
        <v>91.027851435359864</v>
      </c>
      <c r="KB243" s="449">
        <v>91.032355443829758</v>
      </c>
      <c r="KC243" s="449">
        <v>91.03685967515554</v>
      </c>
      <c r="KD243" s="449">
        <v>91.041364129348239</v>
      </c>
      <c r="KE243" s="449">
        <v>91.045868806418866</v>
      </c>
      <c r="KF243" s="449">
        <v>91.050373706378465</v>
      </c>
      <c r="KG243" s="449">
        <v>91.054878829238049</v>
      </c>
      <c r="KH243" s="449">
        <v>91.059384175008674</v>
      </c>
      <c r="KI243" s="449">
        <v>91.063889743701338</v>
      </c>
      <c r="KJ243" s="449">
        <v>91.06839553532707</v>
      </c>
      <c r="KK243" s="449">
        <v>91.072901549897082</v>
      </c>
      <c r="KL243" s="449">
        <v>91.077405113415608</v>
      </c>
      <c r="KM243" s="449">
        <v>91.081908899635778</v>
      </c>
      <c r="KN243" s="449">
        <v>91.086412908568605</v>
      </c>
      <c r="KO243" s="449">
        <v>91.090917140225088</v>
      </c>
      <c r="KP243" s="449">
        <v>91.095421594616255</v>
      </c>
      <c r="KQ243" s="449">
        <v>91.09992627175312</v>
      </c>
      <c r="KR243" s="449">
        <v>91.104431171646681</v>
      </c>
      <c r="KS243" s="449">
        <v>91.108936294307981</v>
      </c>
      <c r="KT243" s="449">
        <v>91.11344163974799</v>
      </c>
      <c r="KU243" s="449">
        <v>91.117947207977764</v>
      </c>
      <c r="KV243" s="449">
        <v>91.122452999008317</v>
      </c>
      <c r="KW243" s="449">
        <v>91.126959012850548</v>
      </c>
      <c r="KX243" s="449">
        <v>91.133713441488794</v>
      </c>
      <c r="KY243" s="449">
        <v>91.140468370772581</v>
      </c>
      <c r="KZ243" s="449">
        <v>91.147223800739027</v>
      </c>
      <c r="LA243" s="449">
        <v>91.153979731425238</v>
      </c>
      <c r="LB243" s="449">
        <v>91.160736162868346</v>
      </c>
      <c r="LC243" s="449">
        <v>91.167493095105414</v>
      </c>
      <c r="LD243" s="449">
        <v>91.17425052817363</v>
      </c>
      <c r="LE243" s="449">
        <v>91.181008462110071</v>
      </c>
      <c r="LF243" s="449">
        <v>91.187766896951871</v>
      </c>
      <c r="LG243" s="449">
        <v>91.194525832736161</v>
      </c>
      <c r="LH243" s="449">
        <v>91.201285269500076</v>
      </c>
      <c r="LI243" s="449">
        <v>91.208045207280762</v>
      </c>
      <c r="LJ243" s="449">
        <v>91.214799638366202</v>
      </c>
      <c r="LK243" s="449">
        <v>91.221554569652454</v>
      </c>
      <c r="LL243" s="449">
        <v>91.228310001176567</v>
      </c>
      <c r="LM243" s="449">
        <v>91.235065932975587</v>
      </c>
      <c r="LN243" s="449">
        <v>91.241822365086549</v>
      </c>
      <c r="LO243" s="449">
        <v>91.24857929754657</v>
      </c>
      <c r="LP243" s="449">
        <v>91.255336730392614</v>
      </c>
      <c r="LQ243" s="449">
        <v>91.262094663661813</v>
      </c>
      <c r="LR243" s="449">
        <v>91.268853097391172</v>
      </c>
      <c r="LS243" s="449">
        <v>91.275612031617769</v>
      </c>
      <c r="LT243" s="449">
        <v>91.282371466378663</v>
      </c>
      <c r="LU243" s="449">
        <v>91.289131401710989</v>
      </c>
      <c r="LV243" s="449">
        <v>91.295885835239247</v>
      </c>
      <c r="LW243" s="449">
        <v>91.302640768524398</v>
      </c>
      <c r="LX243" s="449">
        <v>91.309396201603434</v>
      </c>
      <c r="LY243" s="449">
        <v>91.316152134513288</v>
      </c>
      <c r="LZ243" s="449">
        <v>91.322908567290995</v>
      </c>
      <c r="MA243" s="449">
        <v>91.329665499973515</v>
      </c>
      <c r="MB243" s="449">
        <v>91.336422932597827</v>
      </c>
      <c r="MC243" s="449">
        <v>91.343180865200907</v>
      </c>
      <c r="MD243" s="449">
        <v>91.349939297819787</v>
      </c>
      <c r="ME243" s="449">
        <v>91.35669823049146</v>
      </c>
      <c r="MF243" s="449">
        <v>91.363457663252888</v>
      </c>
      <c r="MG243" s="449">
        <v>91.370217596141202</v>
      </c>
      <c r="MH243" s="449">
        <v>91.376972032107986</v>
      </c>
      <c r="MI243" s="449">
        <v>91.383726967388498</v>
      </c>
      <c r="MJ243" s="449">
        <v>91.390482402019671</v>
      </c>
      <c r="MK243" s="449">
        <v>91.397238336038413</v>
      </c>
      <c r="ML243" s="449">
        <v>91.403994769481656</v>
      </c>
      <c r="MM243" s="449">
        <v>91.410751702386278</v>
      </c>
      <c r="MN243" s="449">
        <v>91.417509134789242</v>
      </c>
      <c r="MO243" s="449">
        <v>91.424267066727452</v>
      </c>
      <c r="MP243" s="449">
        <v>91.43102549823783</v>
      </c>
      <c r="MQ243" s="449">
        <v>91.437784429357322</v>
      </c>
      <c r="MR243" s="449">
        <v>91.444543860122849</v>
      </c>
      <c r="MS243" s="449">
        <v>91.451303790571416</v>
      </c>
      <c r="MT243" s="449">
        <v>91.460308489596159</v>
      </c>
      <c r="MU243" s="449">
        <v>91.469314075263327</v>
      </c>
      <c r="MV243" s="449">
        <v>91.478320547660203</v>
      </c>
      <c r="MW243" s="449">
        <v>91.487327906874114</v>
      </c>
      <c r="MX243" s="449">
        <v>91.496336152992356</v>
      </c>
      <c r="MY243" s="449">
        <v>91.505345286102283</v>
      </c>
      <c r="MZ243" s="449">
        <v>91.514355306291208</v>
      </c>
      <c r="NA243" s="449">
        <v>91.523366213646497</v>
      </c>
      <c r="NB243" s="449">
        <v>91.53237800825552</v>
      </c>
      <c r="NC243" s="449">
        <v>91.541390690205603</v>
      </c>
      <c r="ND243" s="449">
        <v>91.550404259584113</v>
      </c>
      <c r="NE243" s="449">
        <v>91.559418716478362</v>
      </c>
      <c r="NF243" s="449">
        <v>91.568423421258956</v>
      </c>
      <c r="NG243" s="449">
        <v>91.577429011636141</v>
      </c>
      <c r="NH243" s="449">
        <v>91.586435487696974</v>
      </c>
      <c r="NI243" s="449">
        <v>91.595442849528609</v>
      </c>
      <c r="NJ243" s="449">
        <v>91.604451097218146</v>
      </c>
      <c r="NK243" s="449">
        <v>91.613460230852695</v>
      </c>
      <c r="NL243" s="449">
        <v>91.622470250519399</v>
      </c>
      <c r="NM243" s="449">
        <v>91.631481156305412</v>
      </c>
      <c r="NN243" s="449">
        <v>91.640492948297833</v>
      </c>
      <c r="NO243" s="449">
        <v>91.649505626583874</v>
      </c>
      <c r="NP243" s="449">
        <v>91.658519191250676</v>
      </c>
      <c r="NQ243" s="449">
        <v>91.667533642385337</v>
      </c>
      <c r="NR243" s="449">
        <v>91.676538352908182</v>
      </c>
      <c r="NS243" s="449">
        <v>91.685543947984257</v>
      </c>
      <c r="NT243" s="449">
        <v>91.694550427700435</v>
      </c>
      <c r="NU243" s="449">
        <v>91.703557792143656</v>
      </c>
      <c r="NV243" s="449">
        <v>91.712566041400748</v>
      </c>
      <c r="NW243" s="449">
        <v>91.721575175558684</v>
      </c>
      <c r="NX243" s="449">
        <v>91.730585194704361</v>
      </c>
      <c r="NY243" s="449">
        <v>91.739596098924736</v>
      </c>
      <c r="NZ243" s="449">
        <v>91.748607888306793</v>
      </c>
      <c r="OA243" s="449">
        <v>91.75762056293739</v>
      </c>
      <c r="OB243" s="449">
        <v>91.766634122903554</v>
      </c>
      <c r="OC243" s="449">
        <v>91.775648568292297</v>
      </c>
      <c r="OD243" s="449">
        <v>0</v>
      </c>
      <c r="OE243" s="449">
        <v>0</v>
      </c>
      <c r="OF243" s="449">
        <v>0</v>
      </c>
      <c r="OG243" s="449">
        <v>0</v>
      </c>
      <c r="OH243" s="449">
        <v>0</v>
      </c>
      <c r="OI243" s="449">
        <v>0</v>
      </c>
      <c r="OJ243" s="449">
        <v>0</v>
      </c>
      <c r="OK243" s="449">
        <v>0</v>
      </c>
      <c r="OL243" s="449">
        <v>0</v>
      </c>
      <c r="OM243" s="449">
        <v>0</v>
      </c>
      <c r="ON243" s="449">
        <v>0</v>
      </c>
      <c r="OO243" s="43"/>
    </row>
    <row r="244" spans="2:405" ht="12.75" customHeight="1" outlineLevel="1">
      <c r="B244" s="39"/>
      <c r="C244" s="489" t="b">
        <v>1</v>
      </c>
      <c r="D244" s="8">
        <v>62</v>
      </c>
      <c r="E244" s="602" t="s">
        <v>80</v>
      </c>
      <c r="F244" s="123"/>
      <c r="G244" s="497"/>
      <c r="H244" s="498"/>
      <c r="I244" s="196"/>
      <c r="J244" s="196"/>
      <c r="K244" s="449"/>
      <c r="L244" s="449"/>
      <c r="M244" s="449"/>
      <c r="N244" s="449"/>
      <c r="O244" s="449"/>
      <c r="P244" s="449"/>
      <c r="Q244" s="449"/>
      <c r="R244" s="449"/>
      <c r="S244" s="449"/>
      <c r="T244" s="449"/>
      <c r="U244" s="449"/>
      <c r="V244" s="449"/>
      <c r="W244" s="449"/>
      <c r="X244" s="449"/>
      <c r="Y244" s="449"/>
      <c r="Z244" s="449"/>
      <c r="AA244" s="449"/>
      <c r="AB244" s="449"/>
      <c r="AC244" s="449"/>
      <c r="AD244" s="449"/>
      <c r="AE244" s="449"/>
      <c r="AF244" s="449"/>
      <c r="AG244" s="449">
        <v>23.79221461467451</v>
      </c>
      <c r="AH244" s="449">
        <v>25.894002471273033</v>
      </c>
      <c r="AI244" s="449">
        <v>28.181460819908072</v>
      </c>
      <c r="AJ244" s="449">
        <v>30.67099166400012</v>
      </c>
      <c r="AK244" s="449">
        <v>33.380445948658014</v>
      </c>
      <c r="AL244" s="449">
        <v>36.329251559189977</v>
      </c>
      <c r="AM244" s="449">
        <v>39.538552626915035</v>
      </c>
      <c r="AN244" s="449">
        <v>43.031361141153823</v>
      </c>
      <c r="AO244" s="449">
        <v>46.832721954518348</v>
      </c>
      <c r="AP244" s="449">
        <v>50.969892364655394</v>
      </c>
      <c r="AQ244" s="449">
        <v>55.472537560117459</v>
      </c>
      <c r="AR244" s="449">
        <v>60.372943331787376</v>
      </c>
      <c r="AS244" s="449">
        <v>65.706247575083765</v>
      </c>
      <c r="AT244" s="449">
        <v>71.033459859223314</v>
      </c>
      <c r="AU244" s="449">
        <v>76.792582224483482</v>
      </c>
      <c r="AV244" s="449">
        <v>83.018632295134523</v>
      </c>
      <c r="AW244" s="449">
        <v>89.749466791043446</v>
      </c>
      <c r="AX244" s="449">
        <v>97.026011710731183</v>
      </c>
      <c r="AY244" s="449">
        <v>104.89251117679532</v>
      </c>
      <c r="AZ244" s="449">
        <v>113.3967964567717</v>
      </c>
      <c r="BA244" s="449">
        <v>122.59057679518293</v>
      </c>
      <c r="BB244" s="449">
        <v>132.52975382514163</v>
      </c>
      <c r="BC244" s="449">
        <v>143.27476147124875</v>
      </c>
      <c r="BD244" s="449">
        <v>154.89093341052458</v>
      </c>
      <c r="BE244" s="449">
        <v>167.44890032567184</v>
      </c>
      <c r="BF244" s="449">
        <v>171.60961440463819</v>
      </c>
      <c r="BG244" s="449">
        <v>175.87371251069121</v>
      </c>
      <c r="BH244" s="449">
        <v>180.24376349544002</v>
      </c>
      <c r="BI244" s="449">
        <v>184.72240004045636</v>
      </c>
      <c r="BJ244" s="449">
        <v>189.31232024330015</v>
      </c>
      <c r="BK244" s="449">
        <v>194.01628924295395</v>
      </c>
      <c r="BL244" s="449">
        <v>198.83714088564577</v>
      </c>
      <c r="BM244" s="449">
        <v>203.77777943206374</v>
      </c>
      <c r="BN244" s="449">
        <v>208.84118130699079</v>
      </c>
      <c r="BO244" s="449">
        <v>214.03039689241399</v>
      </c>
      <c r="BP244" s="449">
        <v>219.34855236518831</v>
      </c>
      <c r="BQ244" s="449">
        <v>224.79885158036228</v>
      </c>
      <c r="BR244" s="449">
        <v>230.90838672033311</v>
      </c>
      <c r="BS244" s="449">
        <v>237.18396550049215</v>
      </c>
      <c r="BT244" s="449">
        <v>243.63010061940247</v>
      </c>
      <c r="BU244" s="449">
        <v>250.25142742078413</v>
      </c>
      <c r="BV244" s="449">
        <v>257.05270722673799</v>
      </c>
      <c r="BW244" s="449">
        <v>264.03883076155938</v>
      </c>
      <c r="BX244" s="449">
        <v>271.21482166860307</v>
      </c>
      <c r="BY244" s="449">
        <v>278.58584012272934</v>
      </c>
      <c r="BZ244" s="449">
        <v>286.15718654092785</v>
      </c>
      <c r="CA244" s="449">
        <v>293.93430539378812</v>
      </c>
      <c r="CB244" s="449">
        <v>301.92278912055792</v>
      </c>
      <c r="CC244" s="449">
        <v>310.12838215060356</v>
      </c>
      <c r="CD244" s="449">
        <v>310.11307125197004</v>
      </c>
      <c r="CE244" s="449">
        <v>310.09776110922871</v>
      </c>
      <c r="CF244" s="449">
        <v>310.08245172234217</v>
      </c>
      <c r="CG244" s="449">
        <v>310.06714309127312</v>
      </c>
      <c r="CH244" s="449">
        <v>310.05183521598445</v>
      </c>
      <c r="CI244" s="449">
        <v>310.03652809643859</v>
      </c>
      <c r="CJ244" s="449">
        <v>310.02122173259835</v>
      </c>
      <c r="CK244" s="449">
        <v>310.00591612442639</v>
      </c>
      <c r="CL244" s="449">
        <v>309.99061127188548</v>
      </c>
      <c r="CM244" s="449">
        <v>309.97530717493822</v>
      </c>
      <c r="CN244" s="449">
        <v>309.96000383354732</v>
      </c>
      <c r="CO244" s="449">
        <v>309.94470124767554</v>
      </c>
      <c r="CP244" s="449">
        <v>309.9283293781923</v>
      </c>
      <c r="CQ244" s="449">
        <v>309.91195837350244</v>
      </c>
      <c r="CR244" s="449">
        <v>309.8955882335602</v>
      </c>
      <c r="CS244" s="449">
        <v>309.87921895832</v>
      </c>
      <c r="CT244" s="449">
        <v>309.862850547736</v>
      </c>
      <c r="CU244" s="449">
        <v>309.84648300176264</v>
      </c>
      <c r="CV244" s="449">
        <v>309.83011632035431</v>
      </c>
      <c r="CW244" s="449">
        <v>309.81375050346514</v>
      </c>
      <c r="CX244" s="449">
        <v>309.79738555104973</v>
      </c>
      <c r="CY244" s="449">
        <v>309.78102146306219</v>
      </c>
      <c r="CZ244" s="449">
        <v>309.76465823945699</v>
      </c>
      <c r="DA244" s="449">
        <v>309.74829588018844</v>
      </c>
      <c r="DB244" s="449">
        <v>309.73078949625807</v>
      </c>
      <c r="DC244" s="449">
        <v>309.71328410175522</v>
      </c>
      <c r="DD244" s="449">
        <v>309.6957796966239</v>
      </c>
      <c r="DE244" s="449">
        <v>309.67827628080829</v>
      </c>
      <c r="DF244" s="449">
        <v>309.66077385425234</v>
      </c>
      <c r="DG244" s="449">
        <v>309.64327241690029</v>
      </c>
      <c r="DH244" s="449">
        <v>309.62577196869609</v>
      </c>
      <c r="DI244" s="449">
        <v>309.60827250958397</v>
      </c>
      <c r="DJ244" s="449">
        <v>309.59077403950789</v>
      </c>
      <c r="DK244" s="449">
        <v>309.57327655841209</v>
      </c>
      <c r="DL244" s="449">
        <v>309.55578006624057</v>
      </c>
      <c r="DM244" s="449">
        <v>309.53828456293746</v>
      </c>
      <c r="DN244" s="449">
        <v>309.51956501968641</v>
      </c>
      <c r="DO244" s="449">
        <v>309.5008466085128</v>
      </c>
      <c r="DP244" s="449">
        <v>309.48212932934814</v>
      </c>
      <c r="DQ244" s="449">
        <v>309.46341318212404</v>
      </c>
      <c r="DR244" s="449">
        <v>309.44469816677184</v>
      </c>
      <c r="DS244" s="449">
        <v>309.42598428322327</v>
      </c>
      <c r="DT244" s="449">
        <v>309.40727153140989</v>
      </c>
      <c r="DU244" s="449">
        <v>309.3885599112632</v>
      </c>
      <c r="DV244" s="449">
        <v>309.36984942271459</v>
      </c>
      <c r="DW244" s="449">
        <v>309.35114006569597</v>
      </c>
      <c r="DX244" s="449">
        <v>309.33243184013872</v>
      </c>
      <c r="DY244" s="449">
        <v>309.31372474597435</v>
      </c>
      <c r="DZ244" s="449">
        <v>309.29370794290014</v>
      </c>
      <c r="EA244" s="449">
        <v>309.27369243518518</v>
      </c>
      <c r="EB244" s="449">
        <v>309.25367822274563</v>
      </c>
      <c r="EC244" s="449">
        <v>309.23366530549777</v>
      </c>
      <c r="ED244" s="449">
        <v>309.21365368335768</v>
      </c>
      <c r="EE244" s="449">
        <v>309.19364335624164</v>
      </c>
      <c r="EF244" s="449">
        <v>309.1736343240658</v>
      </c>
      <c r="EG244" s="449">
        <v>309.15362658674644</v>
      </c>
      <c r="EH244" s="449">
        <v>309.1336201441996</v>
      </c>
      <c r="EI244" s="449">
        <v>309.1136149963416</v>
      </c>
      <c r="EJ244" s="449">
        <v>309.09361114308859</v>
      </c>
      <c r="EK244" s="449">
        <v>309.07360858435703</v>
      </c>
      <c r="EL244" s="449">
        <v>309.07360858435703</v>
      </c>
      <c r="EM244" s="449">
        <v>309.07360858435703</v>
      </c>
      <c r="EN244" s="449">
        <v>309.07360858435703</v>
      </c>
      <c r="EO244" s="449">
        <v>309.07360858435703</v>
      </c>
      <c r="EP244" s="449">
        <v>309.07360858435703</v>
      </c>
      <c r="EQ244" s="449">
        <v>309.07360858435703</v>
      </c>
      <c r="ER244" s="449">
        <v>309.07360858435703</v>
      </c>
      <c r="ES244" s="449">
        <v>309.07360858435703</v>
      </c>
      <c r="ET244" s="449">
        <v>309.07360858435703</v>
      </c>
      <c r="EU244" s="449">
        <v>309.07360858435703</v>
      </c>
      <c r="EV244" s="449">
        <v>309.07360858435703</v>
      </c>
      <c r="EW244" s="449">
        <v>309.07360858435703</v>
      </c>
      <c r="EX244" s="449">
        <v>312.55739209796161</v>
      </c>
      <c r="EY244" s="449">
        <v>316.08044375751132</v>
      </c>
      <c r="EZ244" s="449">
        <v>319.64320618157871</v>
      </c>
      <c r="FA244" s="449">
        <v>323.24612697779787</v>
      </c>
      <c r="FB244" s="449">
        <v>326.88965879910006</v>
      </c>
      <c r="FC244" s="449">
        <v>330.57425940058204</v>
      </c>
      <c r="FD244" s="449">
        <v>334.30039169701678</v>
      </c>
      <c r="FE244" s="449">
        <v>338.06852382101135</v>
      </c>
      <c r="FF244" s="449">
        <v>341.87912918182082</v>
      </c>
      <c r="FG244" s="449">
        <v>345.73268652482528</v>
      </c>
      <c r="FH244" s="449">
        <v>349.62967999167665</v>
      </c>
      <c r="FI244" s="449">
        <v>353.57059918112395</v>
      </c>
      <c r="FJ244" s="449">
        <v>353.97592288455644</v>
      </c>
      <c r="FK244" s="449">
        <v>354.38171124004134</v>
      </c>
      <c r="FL244" s="449">
        <v>354.78796478024316</v>
      </c>
      <c r="FM244" s="449">
        <v>355.19468403843672</v>
      </c>
      <c r="FN244" s="449">
        <v>355.60186954850866</v>
      </c>
      <c r="FO244" s="449">
        <v>356.00952184495742</v>
      </c>
      <c r="FP244" s="449">
        <v>356.4176414628941</v>
      </c>
      <c r="FQ244" s="449">
        <v>356.82622893804336</v>
      </c>
      <c r="FR244" s="449">
        <v>357.235284806744</v>
      </c>
      <c r="FS244" s="449">
        <v>357.64480960594949</v>
      </c>
      <c r="FT244" s="449">
        <v>358.05480387322928</v>
      </c>
      <c r="FU244" s="449">
        <v>358.46526814676827</v>
      </c>
      <c r="FV244" s="449">
        <v>358.84131525966069</v>
      </c>
      <c r="FW244" s="449">
        <v>359.21775686385718</v>
      </c>
      <c r="FX244" s="449">
        <v>359.59459337319788</v>
      </c>
      <c r="FY244" s="449">
        <v>359.97182520195719</v>
      </c>
      <c r="FZ244" s="449">
        <v>360.34945276484387</v>
      </c>
      <c r="GA244" s="449">
        <v>360.72747647700197</v>
      </c>
      <c r="GB244" s="449">
        <v>361.10589675401076</v>
      </c>
      <c r="GC244" s="449">
        <v>361.48471401188567</v>
      </c>
      <c r="GD244" s="449">
        <v>361.86392866707854</v>
      </c>
      <c r="GE244" s="449">
        <v>362.24354113647809</v>
      </c>
      <c r="GF244" s="449">
        <v>362.62355183741028</v>
      </c>
      <c r="GG244" s="449">
        <v>363.00396118763854</v>
      </c>
      <c r="GH244" s="449">
        <v>363.3506935890216</v>
      </c>
      <c r="GI244" s="449">
        <v>363.69775718061481</v>
      </c>
      <c r="GJ244" s="449">
        <v>364.04515227876283</v>
      </c>
      <c r="GK244" s="449">
        <v>364.39287920011247</v>
      </c>
      <c r="GL244" s="449">
        <v>364.740938261613</v>
      </c>
      <c r="GM244" s="449">
        <v>365.08932978051655</v>
      </c>
      <c r="GN244" s="449">
        <v>365.43805407437816</v>
      </c>
      <c r="GO244" s="449">
        <v>365.78711146105633</v>
      </c>
      <c r="GP244" s="449">
        <v>366.13650225871305</v>
      </c>
      <c r="GQ244" s="449">
        <v>366.4862267858141</v>
      </c>
      <c r="GR244" s="449">
        <v>366.83628536112974</v>
      </c>
      <c r="GS244" s="449">
        <v>367.1866783037346</v>
      </c>
      <c r="GT244" s="449">
        <v>367.5016114559686</v>
      </c>
      <c r="GU244" s="449">
        <v>367.81681472391273</v>
      </c>
      <c r="GV244" s="449">
        <v>368.13228833924308</v>
      </c>
      <c r="GW244" s="449">
        <v>368.44803253383469</v>
      </c>
      <c r="GX244" s="449">
        <v>368.76404753976118</v>
      </c>
      <c r="GY244" s="449">
        <v>369.08033358929532</v>
      </c>
      <c r="GZ244" s="449">
        <v>369.39689091490908</v>
      </c>
      <c r="HA244" s="449">
        <v>369.71371974927376</v>
      </c>
      <c r="HB244" s="449">
        <v>370.03082032526061</v>
      </c>
      <c r="HC244" s="449">
        <v>370.34819287594001</v>
      </c>
      <c r="HD244" s="449">
        <v>370.6658376345826</v>
      </c>
      <c r="HE244" s="449">
        <v>370.98375483465873</v>
      </c>
      <c r="HF244" s="449">
        <v>371.26684998227313</v>
      </c>
      <c r="HG244" s="449">
        <v>371.55016115784446</v>
      </c>
      <c r="HH244" s="449">
        <v>371.83368852622215</v>
      </c>
      <c r="HI244" s="449">
        <v>372.11743225238149</v>
      </c>
      <c r="HJ244" s="449">
        <v>372.40139250142346</v>
      </c>
      <c r="HK244" s="449">
        <v>372.68556943857538</v>
      </c>
      <c r="HL244" s="449">
        <v>372.96996322919028</v>
      </c>
      <c r="HM244" s="449">
        <v>373.25457403874765</v>
      </c>
      <c r="HN244" s="449">
        <v>373.53940203285299</v>
      </c>
      <c r="HO244" s="449">
        <v>373.82444737723864</v>
      </c>
      <c r="HP244" s="449">
        <v>374.10971023776284</v>
      </c>
      <c r="HQ244" s="449">
        <v>374.39519078041076</v>
      </c>
      <c r="HR244" s="449">
        <v>374.64641118352239</v>
      </c>
      <c r="HS244" s="449">
        <v>374.89780015634983</v>
      </c>
      <c r="HT244" s="449">
        <v>375.14935781200398</v>
      </c>
      <c r="HU244" s="449">
        <v>375.40108426367163</v>
      </c>
      <c r="HV244" s="449">
        <v>375.65297962461534</v>
      </c>
      <c r="HW244" s="449">
        <v>375.905044008174</v>
      </c>
      <c r="HX244" s="449">
        <v>376.15727752776206</v>
      </c>
      <c r="HY244" s="449">
        <v>376.40968029687053</v>
      </c>
      <c r="HZ244" s="449">
        <v>376.66225242906643</v>
      </c>
      <c r="IA244" s="449">
        <v>376.91499403799287</v>
      </c>
      <c r="IB244" s="449">
        <v>377.16790523736915</v>
      </c>
      <c r="IC244" s="449">
        <v>377.42098614099092</v>
      </c>
      <c r="ID244" s="449">
        <v>377.63538381010352</v>
      </c>
      <c r="IE244" s="449">
        <v>377.84990326990135</v>
      </c>
      <c r="IF244" s="449">
        <v>378.06454458956881</v>
      </c>
      <c r="IG244" s="449">
        <v>378.27930783832966</v>
      </c>
      <c r="IH244" s="449">
        <v>378.49419308544668</v>
      </c>
      <c r="II244" s="449">
        <v>378.70920040022236</v>
      </c>
      <c r="IJ244" s="449">
        <v>378.92432985199855</v>
      </c>
      <c r="IK244" s="449">
        <v>379.13958151015612</v>
      </c>
      <c r="IL244" s="449">
        <v>379.35495544411577</v>
      </c>
      <c r="IM244" s="449">
        <v>379.57045172333733</v>
      </c>
      <c r="IN244" s="449">
        <v>379.78607041732039</v>
      </c>
      <c r="IO244" s="449">
        <v>380.0018115956035</v>
      </c>
      <c r="IP244" s="449">
        <v>380.18180197690077</v>
      </c>
      <c r="IQ244" s="449">
        <v>380.36187761183737</v>
      </c>
      <c r="IR244" s="449">
        <v>380.54203854079418</v>
      </c>
      <c r="IS244" s="449">
        <v>380.7222848041713</v>
      </c>
      <c r="IT244" s="449">
        <v>380.9026164423878</v>
      </c>
      <c r="IU244" s="449">
        <v>381.08303349588232</v>
      </c>
      <c r="IV244" s="449">
        <v>381.26353600511214</v>
      </c>
      <c r="IW244" s="449">
        <v>381.44412401055394</v>
      </c>
      <c r="IX244" s="449">
        <v>381.62479755270374</v>
      </c>
      <c r="IY244" s="449">
        <v>381.80555667207642</v>
      </c>
      <c r="IZ244" s="449">
        <v>381.98640140920622</v>
      </c>
      <c r="JA244" s="449">
        <v>382.16733180464604</v>
      </c>
      <c r="JB244" s="449">
        <v>382.31041598808304</v>
      </c>
      <c r="JC244" s="449">
        <v>382.45355374251324</v>
      </c>
      <c r="JD244" s="449">
        <v>382.59674508799372</v>
      </c>
      <c r="JE244" s="449">
        <v>382.73999004458915</v>
      </c>
      <c r="JF244" s="449">
        <v>382.88328863237155</v>
      </c>
      <c r="JG244" s="449">
        <v>383.02664087142062</v>
      </c>
      <c r="JH244" s="449">
        <v>383.17004678182354</v>
      </c>
      <c r="JI244" s="449">
        <v>383.31350638367485</v>
      </c>
      <c r="JJ244" s="449">
        <v>383.45701969707676</v>
      </c>
      <c r="JK244" s="449">
        <v>383.600586742139</v>
      </c>
      <c r="JL244" s="449">
        <v>383.74420753897874</v>
      </c>
      <c r="JM244" s="449">
        <v>383.88788210772105</v>
      </c>
      <c r="JN244" s="449">
        <v>383.9964833924937</v>
      </c>
      <c r="JO244" s="449">
        <v>384.10511540040079</v>
      </c>
      <c r="JP244" s="449">
        <v>384.21377814013397</v>
      </c>
      <c r="JQ244" s="449">
        <v>384.3224716203872</v>
      </c>
      <c r="JR244" s="449">
        <v>384.43119584985692</v>
      </c>
      <c r="JS244" s="449">
        <v>384.5399508372422</v>
      </c>
      <c r="JT244" s="449">
        <v>384.64873659124413</v>
      </c>
      <c r="JU244" s="449">
        <v>384.75755312056663</v>
      </c>
      <c r="JV244" s="449">
        <v>384.86640043391611</v>
      </c>
      <c r="JW244" s="449">
        <v>384.97527854000123</v>
      </c>
      <c r="JX244" s="449">
        <v>385.08418744753322</v>
      </c>
      <c r="JY244" s="449">
        <v>385.19312716522626</v>
      </c>
      <c r="JZ244" s="449">
        <v>385.26474348256301</v>
      </c>
      <c r="KA244" s="449">
        <v>385.33637311503065</v>
      </c>
      <c r="KB244" s="449">
        <v>385.40801606510479</v>
      </c>
      <c r="KC244" s="449">
        <v>385.4796723352614</v>
      </c>
      <c r="KD244" s="449">
        <v>385.55134192797709</v>
      </c>
      <c r="KE244" s="449">
        <v>385.62302484572888</v>
      </c>
      <c r="KF244" s="449">
        <v>385.69472109099405</v>
      </c>
      <c r="KG244" s="449">
        <v>385.76643066625053</v>
      </c>
      <c r="KH244" s="449">
        <v>385.83815357397685</v>
      </c>
      <c r="KI244" s="449">
        <v>385.90988981665151</v>
      </c>
      <c r="KJ244" s="449">
        <v>385.98163939675402</v>
      </c>
      <c r="KK244" s="449">
        <v>386.05340231676377</v>
      </c>
      <c r="KL244" s="449">
        <v>386.08552432800082</v>
      </c>
      <c r="KM244" s="449">
        <v>386.1176490119862</v>
      </c>
      <c r="KN244" s="449">
        <v>386.14977636894241</v>
      </c>
      <c r="KO244" s="449">
        <v>386.18190639909176</v>
      </c>
      <c r="KP244" s="449">
        <v>386.21403910265673</v>
      </c>
      <c r="KQ244" s="449">
        <v>386.24617447985969</v>
      </c>
      <c r="KR244" s="449">
        <v>386.27831253092324</v>
      </c>
      <c r="KS244" s="449">
        <v>386.31045325606971</v>
      </c>
      <c r="KT244" s="449">
        <v>386.34259665552167</v>
      </c>
      <c r="KU244" s="449">
        <v>386.37474272950169</v>
      </c>
      <c r="KV244" s="449">
        <v>386.40689147823224</v>
      </c>
      <c r="KW244" s="449">
        <v>386.43904290193575</v>
      </c>
      <c r="KX244" s="449">
        <v>386.4340984439325</v>
      </c>
      <c r="KY244" s="449">
        <v>386.42915404919319</v>
      </c>
      <c r="KZ244" s="449">
        <v>386.42420971771708</v>
      </c>
      <c r="LA244" s="449">
        <v>386.41926544950326</v>
      </c>
      <c r="LB244" s="449">
        <v>386.41432124455105</v>
      </c>
      <c r="LC244" s="449">
        <v>386.40937710285948</v>
      </c>
      <c r="LD244" s="449">
        <v>386.40443302442787</v>
      </c>
      <c r="LE244" s="449">
        <v>386.39948900925532</v>
      </c>
      <c r="LF244" s="449">
        <v>386.39454505734113</v>
      </c>
      <c r="LG244" s="449">
        <v>386.38960116868435</v>
      </c>
      <c r="LH244" s="449">
        <v>386.3846573432844</v>
      </c>
      <c r="LI244" s="449">
        <v>386.37971358114009</v>
      </c>
      <c r="LJ244" s="449">
        <v>386.33766348475439</v>
      </c>
      <c r="LK244" s="449">
        <v>386.29561796472342</v>
      </c>
      <c r="LL244" s="449">
        <v>386.25357702054913</v>
      </c>
      <c r="LM244" s="449">
        <v>386.2115406517334</v>
      </c>
      <c r="LN244" s="449">
        <v>386.16950885777845</v>
      </c>
      <c r="LO244" s="449">
        <v>386.12748163818623</v>
      </c>
      <c r="LP244" s="449">
        <v>386.08545899245888</v>
      </c>
      <c r="LQ244" s="449">
        <v>386.04344092009882</v>
      </c>
      <c r="LR244" s="449">
        <v>386.0014274206082</v>
      </c>
      <c r="LS244" s="449">
        <v>385.95941849348935</v>
      </c>
      <c r="LT244" s="449">
        <v>385.91741413824462</v>
      </c>
      <c r="LU244" s="449">
        <v>385.8754143543768</v>
      </c>
      <c r="LV244" s="449">
        <v>385.79869681493903</v>
      </c>
      <c r="LW244" s="449">
        <v>385.72199452804307</v>
      </c>
      <c r="LX244" s="449">
        <v>385.64530749065642</v>
      </c>
      <c r="LY244" s="449">
        <v>385.56863569974718</v>
      </c>
      <c r="LZ244" s="449">
        <v>385.49197915228427</v>
      </c>
      <c r="MA244" s="449">
        <v>385.41533784523705</v>
      </c>
      <c r="MB244" s="449">
        <v>385.33871177557529</v>
      </c>
      <c r="MC244" s="449">
        <v>385.26210094026987</v>
      </c>
      <c r="MD244" s="449">
        <v>385.18550533629184</v>
      </c>
      <c r="ME244" s="449">
        <v>385.10892496061302</v>
      </c>
      <c r="MF244" s="449">
        <v>385.03235981020595</v>
      </c>
      <c r="MG244" s="449">
        <v>384.95580988204358</v>
      </c>
      <c r="MH244" s="449">
        <v>384.84191018132952</v>
      </c>
      <c r="MI244" s="449">
        <v>384.72804418095586</v>
      </c>
      <c r="MJ244" s="449">
        <v>384.61421187095141</v>
      </c>
      <c r="MK244" s="449">
        <v>384.50041324134793</v>
      </c>
      <c r="ML244" s="449">
        <v>384.3866482821802</v>
      </c>
      <c r="MM244" s="449">
        <v>384.27291698348586</v>
      </c>
      <c r="MN244" s="449">
        <v>384.15921933530552</v>
      </c>
      <c r="MO244" s="449">
        <v>384.04555532768279</v>
      </c>
      <c r="MP244" s="449">
        <v>383.93192495066421</v>
      </c>
      <c r="MQ244" s="449">
        <v>383.81832819429923</v>
      </c>
      <c r="MR244" s="449">
        <v>383.70476504864024</v>
      </c>
      <c r="MS244" s="449">
        <v>383.59123550374272</v>
      </c>
      <c r="MT244" s="449">
        <v>383.44011312138349</v>
      </c>
      <c r="MU244" s="449">
        <v>383.28905027629287</v>
      </c>
      <c r="MV244" s="449">
        <v>383.13804694501528</v>
      </c>
      <c r="MW244" s="449">
        <v>382.98710310410405</v>
      </c>
      <c r="MX244" s="449">
        <v>382.83621873012208</v>
      </c>
      <c r="MY244" s="449">
        <v>382.6853937996413</v>
      </c>
      <c r="MZ244" s="449">
        <v>382.53462828924285</v>
      </c>
      <c r="NA244" s="449">
        <v>382.38392217551717</v>
      </c>
      <c r="NB244" s="449">
        <v>382.23327543506412</v>
      </c>
      <c r="NC244" s="449">
        <v>382.08268804449233</v>
      </c>
      <c r="ND244" s="449">
        <v>381.9321599804199</v>
      </c>
      <c r="NE244" s="449">
        <v>381.78169121947417</v>
      </c>
      <c r="NF244" s="449">
        <v>381.59579003382822</v>
      </c>
      <c r="NG244" s="449">
        <v>381.40997936915699</v>
      </c>
      <c r="NH244" s="449">
        <v>381.22425918138305</v>
      </c>
      <c r="NI244" s="449">
        <v>381.03862942645048</v>
      </c>
      <c r="NJ244" s="449">
        <v>380.85309006032469</v>
      </c>
      <c r="NK244" s="449">
        <v>380.6676410389926</v>
      </c>
      <c r="NL244" s="449">
        <v>380.48228231846275</v>
      </c>
      <c r="NM244" s="449">
        <v>380.29701385476466</v>
      </c>
      <c r="NN244" s="449">
        <v>380.11183560394966</v>
      </c>
      <c r="NO244" s="449">
        <v>379.9267475220903</v>
      </c>
      <c r="NP244" s="449">
        <v>379.74174956528054</v>
      </c>
      <c r="NQ244" s="449">
        <v>379.55684168963575</v>
      </c>
      <c r="NR244" s="449">
        <v>379.33363621919165</v>
      </c>
      <c r="NS244" s="449">
        <v>379.11056200888186</v>
      </c>
      <c r="NT244" s="449">
        <v>378.88761898151654</v>
      </c>
      <c r="NU244" s="449">
        <v>378.66480705995099</v>
      </c>
      <c r="NV244" s="449">
        <v>378.44212616708609</v>
      </c>
      <c r="NW244" s="449">
        <v>378.2195762258678</v>
      </c>
      <c r="NX244" s="449">
        <v>377.99715715928778</v>
      </c>
      <c r="NY244" s="449">
        <v>377.77486889038272</v>
      </c>
      <c r="NZ244" s="449">
        <v>377.55271134223443</v>
      </c>
      <c r="OA244" s="449">
        <v>377.33068443797038</v>
      </c>
      <c r="OB244" s="449">
        <v>377.10878810076287</v>
      </c>
      <c r="OC244" s="449">
        <v>376.88702225382974</v>
      </c>
      <c r="OD244" s="449">
        <v>0</v>
      </c>
      <c r="OE244" s="449">
        <v>0</v>
      </c>
      <c r="OF244" s="449">
        <v>0</v>
      </c>
      <c r="OG244" s="449">
        <v>0</v>
      </c>
      <c r="OH244" s="449">
        <v>0</v>
      </c>
      <c r="OI244" s="449">
        <v>0</v>
      </c>
      <c r="OJ244" s="449">
        <v>0</v>
      </c>
      <c r="OK244" s="449">
        <v>0</v>
      </c>
      <c r="OL244" s="449">
        <v>0</v>
      </c>
      <c r="OM244" s="449">
        <v>0</v>
      </c>
      <c r="ON244" s="449">
        <v>0</v>
      </c>
      <c r="OO244" s="43"/>
    </row>
    <row r="245" spans="2:405" ht="12.75" customHeight="1" outlineLevel="1">
      <c r="B245" s="39"/>
      <c r="C245" s="489" t="b">
        <v>1</v>
      </c>
      <c r="D245" s="8">
        <v>63</v>
      </c>
      <c r="E245" s="602" t="s">
        <v>81</v>
      </c>
      <c r="F245" s="123"/>
      <c r="G245" s="497"/>
      <c r="H245" s="498"/>
      <c r="I245" s="196"/>
      <c r="J245" s="196"/>
      <c r="K245" s="449"/>
      <c r="L245" s="449"/>
      <c r="M245" s="449"/>
      <c r="N245" s="449"/>
      <c r="O245" s="449"/>
      <c r="P245" s="449"/>
      <c r="Q245" s="449"/>
      <c r="R245" s="449"/>
      <c r="S245" s="449"/>
      <c r="T245" s="449"/>
      <c r="U245" s="449"/>
      <c r="V245" s="449"/>
      <c r="W245" s="449"/>
      <c r="X245" s="449"/>
      <c r="Y245" s="449"/>
      <c r="Z245" s="449"/>
      <c r="AA245" s="449"/>
      <c r="AB245" s="449"/>
      <c r="AC245" s="449"/>
      <c r="AD245" s="449"/>
      <c r="AE245" s="449"/>
      <c r="AF245" s="449"/>
      <c r="AG245" s="449">
        <v>0</v>
      </c>
      <c r="AH245" s="449">
        <v>0</v>
      </c>
      <c r="AI245" s="449">
        <v>0</v>
      </c>
      <c r="AJ245" s="449">
        <v>0</v>
      </c>
      <c r="AK245" s="449">
        <v>0</v>
      </c>
      <c r="AL245" s="449">
        <v>0</v>
      </c>
      <c r="AM245" s="449">
        <v>0</v>
      </c>
      <c r="AN245" s="449">
        <v>0</v>
      </c>
      <c r="AO245" s="449">
        <v>0</v>
      </c>
      <c r="AP245" s="449">
        <v>0</v>
      </c>
      <c r="AQ245" s="449">
        <v>0</v>
      </c>
      <c r="AR245" s="449">
        <v>0</v>
      </c>
      <c r="AS245" s="449">
        <v>4.2803810820114903</v>
      </c>
      <c r="AT245" s="449">
        <v>4.7310839100120292</v>
      </c>
      <c r="AU245" s="449">
        <v>5.2292435030238318</v>
      </c>
      <c r="AV245" s="449">
        <v>5.7798568222493083</v>
      </c>
      <c r="AW245" s="449">
        <v>6.3884469840397147</v>
      </c>
      <c r="AX245" s="449">
        <v>7.0611186614140902</v>
      </c>
      <c r="AY245" s="449">
        <v>7.8046193190824384</v>
      </c>
      <c r="AZ245" s="449">
        <v>8.6264068962121527</v>
      </c>
      <c r="BA245" s="449">
        <v>9.5347246158529213</v>
      </c>
      <c r="BB245" s="449">
        <v>10.538683671421824</v>
      </c>
      <c r="BC245" s="449">
        <v>11.648354619663849</v>
      </c>
      <c r="BD245" s="449">
        <v>12.87486839683635</v>
      </c>
      <c r="BE245" s="449">
        <v>14.230527971395084</v>
      </c>
      <c r="BF245" s="449">
        <v>14.230527971395084</v>
      </c>
      <c r="BG245" s="449">
        <v>14.230527971395084</v>
      </c>
      <c r="BH245" s="449">
        <v>14.230527971395084</v>
      </c>
      <c r="BI245" s="449">
        <v>14.230527971395084</v>
      </c>
      <c r="BJ245" s="449">
        <v>14.230527971395084</v>
      </c>
      <c r="BK245" s="449">
        <v>14.230527971395084</v>
      </c>
      <c r="BL245" s="449">
        <v>14.230527971395084</v>
      </c>
      <c r="BM245" s="449">
        <v>14.230527971395084</v>
      </c>
      <c r="BN245" s="449">
        <v>14.230527971395084</v>
      </c>
      <c r="BO245" s="449">
        <v>14.230527971395084</v>
      </c>
      <c r="BP245" s="449">
        <v>14.230527971395084</v>
      </c>
      <c r="BQ245" s="449">
        <v>14.230527971395084</v>
      </c>
      <c r="BR245" s="449">
        <v>14.230527971395084</v>
      </c>
      <c r="BS245" s="449">
        <v>14.230527971395084</v>
      </c>
      <c r="BT245" s="449">
        <v>14.230527971395084</v>
      </c>
      <c r="BU245" s="449">
        <v>14.230527971395084</v>
      </c>
      <c r="BV245" s="449">
        <v>14.230527971395084</v>
      </c>
      <c r="BW245" s="449">
        <v>14.230527971395084</v>
      </c>
      <c r="BX245" s="449">
        <v>14.230527971395084</v>
      </c>
      <c r="BY245" s="449">
        <v>14.230527971395084</v>
      </c>
      <c r="BZ245" s="449">
        <v>14.230527971395084</v>
      </c>
      <c r="CA245" s="449">
        <v>14.230527971395084</v>
      </c>
      <c r="CB245" s="449">
        <v>14.230527971395084</v>
      </c>
      <c r="CC245" s="449">
        <v>14.230527971395084</v>
      </c>
      <c r="CD245" s="449">
        <v>14.230527971395084</v>
      </c>
      <c r="CE245" s="449">
        <v>14.230527971395084</v>
      </c>
      <c r="CF245" s="449">
        <v>14.230527971395084</v>
      </c>
      <c r="CG245" s="449">
        <v>14.230527971395084</v>
      </c>
      <c r="CH245" s="449">
        <v>14.230527971395084</v>
      </c>
      <c r="CI245" s="449">
        <v>14.230527971395084</v>
      </c>
      <c r="CJ245" s="449">
        <v>14.230527971395084</v>
      </c>
      <c r="CK245" s="449">
        <v>14.230527971395084</v>
      </c>
      <c r="CL245" s="449">
        <v>14.230527971395084</v>
      </c>
      <c r="CM245" s="449">
        <v>14.230527971395084</v>
      </c>
      <c r="CN245" s="449">
        <v>14.230527971395084</v>
      </c>
      <c r="CO245" s="449">
        <v>14.230527971395084</v>
      </c>
      <c r="CP245" s="449">
        <v>14.230527971395084</v>
      </c>
      <c r="CQ245" s="449">
        <v>14.230527971395084</v>
      </c>
      <c r="CR245" s="449">
        <v>14.230527971395084</v>
      </c>
      <c r="CS245" s="449">
        <v>14.230527971395084</v>
      </c>
      <c r="CT245" s="449">
        <v>14.230527971395084</v>
      </c>
      <c r="CU245" s="449">
        <v>14.230527971395084</v>
      </c>
      <c r="CV245" s="449">
        <v>14.230527971395084</v>
      </c>
      <c r="CW245" s="449">
        <v>14.230527971395084</v>
      </c>
      <c r="CX245" s="449">
        <v>14.230527971395084</v>
      </c>
      <c r="CY245" s="449">
        <v>14.230527971395084</v>
      </c>
      <c r="CZ245" s="449">
        <v>14.230527971395084</v>
      </c>
      <c r="DA245" s="449">
        <v>14.230527971395084</v>
      </c>
      <c r="DB245" s="449">
        <v>15.608314901427853</v>
      </c>
      <c r="DC245" s="449">
        <v>17.11949792388846</v>
      </c>
      <c r="DD245" s="449">
        <v>18.776992328570362</v>
      </c>
      <c r="DE245" s="449">
        <v>20.594963852018598</v>
      </c>
      <c r="DF245" s="449">
        <v>22.588949744660557</v>
      </c>
      <c r="DG245" s="449">
        <v>24.775991559547577</v>
      </c>
      <c r="DH245" s="449">
        <v>27.174780797583164</v>
      </c>
      <c r="DI245" s="449">
        <v>29.805818653991317</v>
      </c>
      <c r="DJ245" s="449">
        <v>32.691591231294382</v>
      </c>
      <c r="DK245" s="449">
        <v>35.856761716253963</v>
      </c>
      <c r="DL245" s="449">
        <v>39.328381163210501</v>
      </c>
      <c r="DM245" s="449">
        <v>43.136119685276469</v>
      </c>
      <c r="DN245" s="449">
        <v>47.253351990595711</v>
      </c>
      <c r="DO245" s="449">
        <v>51.763563589825601</v>
      </c>
      <c r="DP245" s="449">
        <v>56.704263351543418</v>
      </c>
      <c r="DQ245" s="449">
        <v>62.116540269905016</v>
      </c>
      <c r="DR245" s="449">
        <v>68.04540517847515</v>
      </c>
      <c r="DS245" s="449">
        <v>74.540165079769224</v>
      </c>
      <c r="DT245" s="449">
        <v>81.654833203592347</v>
      </c>
      <c r="DU245" s="449">
        <v>89.448578204398174</v>
      </c>
      <c r="DV245" s="449">
        <v>97.986216233386841</v>
      </c>
      <c r="DW245" s="449">
        <v>107.33874997762624</v>
      </c>
      <c r="DX245" s="449">
        <v>117.58395914907877</v>
      </c>
      <c r="DY245" s="449">
        <v>128.80704733429559</v>
      </c>
      <c r="DZ245" s="449">
        <v>128.80704733429559</v>
      </c>
      <c r="EA245" s="449">
        <v>128.80704733429559</v>
      </c>
      <c r="EB245" s="449">
        <v>128.80704733429559</v>
      </c>
      <c r="EC245" s="449">
        <v>128.80704733429559</v>
      </c>
      <c r="ED245" s="449">
        <v>128.80704733429559</v>
      </c>
      <c r="EE245" s="449">
        <v>128.80704733429559</v>
      </c>
      <c r="EF245" s="449">
        <v>128.80704733429559</v>
      </c>
      <c r="EG245" s="449">
        <v>128.80704733429559</v>
      </c>
      <c r="EH245" s="449">
        <v>128.80704733429559</v>
      </c>
      <c r="EI245" s="449">
        <v>128.80704733429559</v>
      </c>
      <c r="EJ245" s="449">
        <v>128.80704733429559</v>
      </c>
      <c r="EK245" s="449">
        <v>128.80704733429559</v>
      </c>
      <c r="EL245" s="449">
        <v>128.80704733429559</v>
      </c>
      <c r="EM245" s="449">
        <v>128.80704733429559</v>
      </c>
      <c r="EN245" s="449">
        <v>128.80704733429559</v>
      </c>
      <c r="EO245" s="449">
        <v>128.80704733429559</v>
      </c>
      <c r="EP245" s="449">
        <v>128.80704733429559</v>
      </c>
      <c r="EQ245" s="449">
        <v>128.80704733429559</v>
      </c>
      <c r="ER245" s="449">
        <v>128.80704733429559</v>
      </c>
      <c r="ES245" s="449">
        <v>128.80704733429559</v>
      </c>
      <c r="ET245" s="449">
        <v>128.80704733429559</v>
      </c>
      <c r="EU245" s="449">
        <v>128.80704733429559</v>
      </c>
      <c r="EV245" s="449">
        <v>128.80704733429559</v>
      </c>
      <c r="EW245" s="449">
        <v>128.80704733429559</v>
      </c>
      <c r="EX245" s="449">
        <v>130.56729608157343</v>
      </c>
      <c r="EY245" s="449">
        <v>132.35160000064829</v>
      </c>
      <c r="EZ245" s="449">
        <v>134.16028782420133</v>
      </c>
      <c r="FA245" s="449">
        <v>135.99369277730216</v>
      </c>
      <c r="FB245" s="449">
        <v>137.85215263880073</v>
      </c>
      <c r="FC245" s="449">
        <v>139.73600980355846</v>
      </c>
      <c r="FD245" s="449">
        <v>141.6456113455296</v>
      </c>
      <c r="FE245" s="449">
        <v>143.58130908170457</v>
      </c>
      <c r="FF245" s="449">
        <v>145.54345963692725</v>
      </c>
      <c r="FG245" s="449">
        <v>147.53242450959826</v>
      </c>
      <c r="FH245" s="449">
        <v>149.54857013827569</v>
      </c>
      <c r="FI245" s="449">
        <v>151.59226796918614</v>
      </c>
      <c r="FJ245" s="449">
        <v>151.78684672687297</v>
      </c>
      <c r="FK245" s="449">
        <v>151.98167523933589</v>
      </c>
      <c r="FL245" s="449">
        <v>152.17675382715174</v>
      </c>
      <c r="FM245" s="449">
        <v>152.37208281130893</v>
      </c>
      <c r="FN245" s="449">
        <v>152.56766251320775</v>
      </c>
      <c r="FO245" s="449">
        <v>152.76349325466111</v>
      </c>
      <c r="FP245" s="449">
        <v>152.95957535789503</v>
      </c>
      <c r="FQ245" s="449">
        <v>153.155909145549</v>
      </c>
      <c r="FR245" s="449">
        <v>153.35249494067673</v>
      </c>
      <c r="FS245" s="449">
        <v>153.54933306674658</v>
      </c>
      <c r="FT245" s="449">
        <v>153.74642384764212</v>
      </c>
      <c r="FU245" s="449">
        <v>153.94376760766238</v>
      </c>
      <c r="FV245" s="449">
        <v>154.12725627642723</v>
      </c>
      <c r="FW245" s="449">
        <v>154.31096364902197</v>
      </c>
      <c r="FX245" s="449">
        <v>154.49488998612409</v>
      </c>
      <c r="FY245" s="449">
        <v>154.67903554872186</v>
      </c>
      <c r="FZ245" s="449">
        <v>154.86340059811442</v>
      </c>
      <c r="GA245" s="449">
        <v>155.04798539591255</v>
      </c>
      <c r="GB245" s="449">
        <v>155.23279020403882</v>
      </c>
      <c r="GC245" s="449">
        <v>155.41781528472794</v>
      </c>
      <c r="GD245" s="449">
        <v>155.60306090052714</v>
      </c>
      <c r="GE245" s="449">
        <v>155.78852731429674</v>
      </c>
      <c r="GF245" s="449">
        <v>155.97421478921027</v>
      </c>
      <c r="GG245" s="449">
        <v>156.16012358875494</v>
      </c>
      <c r="GH245" s="449">
        <v>156.33028207749899</v>
      </c>
      <c r="GI245" s="449">
        <v>156.50062597792581</v>
      </c>
      <c r="GJ245" s="449">
        <v>156.67115549206753</v>
      </c>
      <c r="GK245" s="449">
        <v>156.8418708221765</v>
      </c>
      <c r="GL245" s="449">
        <v>157.01277217072547</v>
      </c>
      <c r="GM245" s="449">
        <v>157.18385974040777</v>
      </c>
      <c r="GN245" s="449">
        <v>157.35513373413755</v>
      </c>
      <c r="GO245" s="449">
        <v>157.52659435505021</v>
      </c>
      <c r="GP245" s="449">
        <v>157.6982418065023</v>
      </c>
      <c r="GQ245" s="449">
        <v>157.8700762920721</v>
      </c>
      <c r="GR245" s="449">
        <v>158.04209801555967</v>
      </c>
      <c r="GS245" s="449">
        <v>158.21430718098705</v>
      </c>
      <c r="GT245" s="449">
        <v>158.36888899569149</v>
      </c>
      <c r="GU245" s="449">
        <v>158.52362184311772</v>
      </c>
      <c r="GV245" s="449">
        <v>158.67850587083083</v>
      </c>
      <c r="GW245" s="449">
        <v>158.83354122654012</v>
      </c>
      <c r="GX245" s="449">
        <v>158.98872805809918</v>
      </c>
      <c r="GY245" s="449">
        <v>159.14406651350615</v>
      </c>
      <c r="GZ245" s="449">
        <v>159.2995567409036</v>
      </c>
      <c r="HA245" s="449">
        <v>159.45519888857896</v>
      </c>
      <c r="HB245" s="449">
        <v>159.61099310496459</v>
      </c>
      <c r="HC245" s="449">
        <v>159.76693953863773</v>
      </c>
      <c r="HD245" s="449">
        <v>159.92303833832091</v>
      </c>
      <c r="HE245" s="449">
        <v>160.07928965288207</v>
      </c>
      <c r="HF245" s="449">
        <v>160.2227338140458</v>
      </c>
      <c r="HG245" s="449">
        <v>160.36630651293243</v>
      </c>
      <c r="HH245" s="449">
        <v>160.5100078647223</v>
      </c>
      <c r="HI245" s="449">
        <v>160.65383798469887</v>
      </c>
      <c r="HJ245" s="449">
        <v>160.79779698824908</v>
      </c>
      <c r="HK245" s="449">
        <v>160.94188499086312</v>
      </c>
      <c r="HL245" s="449">
        <v>161.08610210813478</v>
      </c>
      <c r="HM245" s="449">
        <v>161.23044845576126</v>
      </c>
      <c r="HN245" s="449">
        <v>161.37492414954369</v>
      </c>
      <c r="HO245" s="449">
        <v>161.51952930538673</v>
      </c>
      <c r="HP245" s="449">
        <v>161.66426403929904</v>
      </c>
      <c r="HQ245" s="449">
        <v>161.80912846739329</v>
      </c>
      <c r="HR245" s="449">
        <v>161.93695805549456</v>
      </c>
      <c r="HS245" s="449">
        <v>162.06488862926798</v>
      </c>
      <c r="HT245" s="449">
        <v>162.19292026849243</v>
      </c>
      <c r="HU245" s="449">
        <v>162.32105305300985</v>
      </c>
      <c r="HV245" s="449">
        <v>162.44928706272529</v>
      </c>
      <c r="HW245" s="449">
        <v>162.5776223776069</v>
      </c>
      <c r="HX245" s="449">
        <v>162.70605907768592</v>
      </c>
      <c r="HY245" s="449">
        <v>162.83459724305695</v>
      </c>
      <c r="HZ245" s="449">
        <v>162.96323695387784</v>
      </c>
      <c r="IA245" s="449">
        <v>163.09197829036961</v>
      </c>
      <c r="IB245" s="449">
        <v>163.22082133281688</v>
      </c>
      <c r="IC245" s="449">
        <v>163.34976616156737</v>
      </c>
      <c r="ID245" s="449">
        <v>163.46196107536747</v>
      </c>
      <c r="IE245" s="449">
        <v>163.57423304895755</v>
      </c>
      <c r="IF245" s="449">
        <v>163.68658213526533</v>
      </c>
      <c r="IG245" s="449">
        <v>163.79900838725473</v>
      </c>
      <c r="IH245" s="449">
        <v>163.91151185792617</v>
      </c>
      <c r="II245" s="449">
        <v>164.02409260031641</v>
      </c>
      <c r="IJ245" s="449">
        <v>164.13675066749857</v>
      </c>
      <c r="IK245" s="449">
        <v>164.24948611258242</v>
      </c>
      <c r="IL245" s="449">
        <v>164.36229898871397</v>
      </c>
      <c r="IM245" s="449">
        <v>164.47518934907592</v>
      </c>
      <c r="IN245" s="449">
        <v>164.58815724688739</v>
      </c>
      <c r="IO245" s="449">
        <v>164.70120273540431</v>
      </c>
      <c r="IP245" s="449">
        <v>164.79774384447245</v>
      </c>
      <c r="IQ245" s="449">
        <v>164.89434154199031</v>
      </c>
      <c r="IR245" s="449">
        <v>164.99099586112783</v>
      </c>
      <c r="IS245" s="449">
        <v>165.08770683507427</v>
      </c>
      <c r="IT245" s="449">
        <v>165.18447449703825</v>
      </c>
      <c r="IU245" s="449">
        <v>165.2812988802481</v>
      </c>
      <c r="IV245" s="449">
        <v>165.37818001795145</v>
      </c>
      <c r="IW245" s="449">
        <v>165.47511794341546</v>
      </c>
      <c r="IX245" s="449">
        <v>165.5721126899268</v>
      </c>
      <c r="IY245" s="449">
        <v>165.66916429079163</v>
      </c>
      <c r="IZ245" s="449">
        <v>165.76627277933568</v>
      </c>
      <c r="JA245" s="449">
        <v>165.86343818890407</v>
      </c>
      <c r="JB245" s="449">
        <v>165.94430717223486</v>
      </c>
      <c r="JC245" s="449">
        <v>166.02521558434239</v>
      </c>
      <c r="JD245" s="449">
        <v>166.10616344445063</v>
      </c>
      <c r="JE245" s="449">
        <v>166.187150771793</v>
      </c>
      <c r="JF245" s="449">
        <v>166.26817758561228</v>
      </c>
      <c r="JG245" s="449">
        <v>166.34924390516065</v>
      </c>
      <c r="JH245" s="449">
        <v>166.4303497496997</v>
      </c>
      <c r="JI245" s="449">
        <v>166.51149513850032</v>
      </c>
      <c r="JJ245" s="449">
        <v>166.59268009084292</v>
      </c>
      <c r="JK245" s="449">
        <v>166.67390462601719</v>
      </c>
      <c r="JL245" s="449">
        <v>166.75516876332233</v>
      </c>
      <c r="JM245" s="449">
        <v>166.83647252206669</v>
      </c>
      <c r="JN245" s="449">
        <v>166.901651721788</v>
      </c>
      <c r="JO245" s="449">
        <v>166.96685638553413</v>
      </c>
      <c r="JP245" s="449">
        <v>167.03208652325333</v>
      </c>
      <c r="JQ245" s="449">
        <v>167.09734214489762</v>
      </c>
      <c r="JR245" s="449">
        <v>167.16262326042298</v>
      </c>
      <c r="JS245" s="449">
        <v>167.22792987978943</v>
      </c>
      <c r="JT245" s="449">
        <v>167.29326201296055</v>
      </c>
      <c r="JU245" s="449">
        <v>167.35861966990413</v>
      </c>
      <c r="JV245" s="449">
        <v>167.42400286059166</v>
      </c>
      <c r="JW245" s="449">
        <v>167.48941159499864</v>
      </c>
      <c r="JX245" s="449">
        <v>167.55484588310441</v>
      </c>
      <c r="JY245" s="449">
        <v>167.62030573489207</v>
      </c>
      <c r="JZ245" s="449">
        <v>167.66753276200947</v>
      </c>
      <c r="KA245" s="449">
        <v>167.71477309534339</v>
      </c>
      <c r="KB245" s="449">
        <v>167.76202673864293</v>
      </c>
      <c r="KC245" s="449">
        <v>167.80929369565811</v>
      </c>
      <c r="KD245" s="449">
        <v>167.85657397014018</v>
      </c>
      <c r="KE245" s="449">
        <v>167.90386756584127</v>
      </c>
      <c r="KF245" s="449">
        <v>167.95117448651459</v>
      </c>
      <c r="KG245" s="449">
        <v>167.99849473591453</v>
      </c>
      <c r="KH245" s="449">
        <v>168.04582831779641</v>
      </c>
      <c r="KI245" s="449">
        <v>168.09317523591668</v>
      </c>
      <c r="KJ245" s="449">
        <v>168.1405354940328</v>
      </c>
      <c r="KK245" s="449">
        <v>168.18790909590362</v>
      </c>
      <c r="KL245" s="449">
        <v>168.21941014544797</v>
      </c>
      <c r="KM245" s="449">
        <v>168.25091709503667</v>
      </c>
      <c r="KN245" s="449">
        <v>168.28242994577474</v>
      </c>
      <c r="KO245" s="449">
        <v>168.31394869876752</v>
      </c>
      <c r="KP245" s="449">
        <v>168.34547335512039</v>
      </c>
      <c r="KQ245" s="449">
        <v>168.37700391593913</v>
      </c>
      <c r="KR245" s="449">
        <v>168.40854038232962</v>
      </c>
      <c r="KS245" s="449">
        <v>168.4400827553979</v>
      </c>
      <c r="KT245" s="449">
        <v>168.47163103625024</v>
      </c>
      <c r="KU245" s="449">
        <v>168.50318522599326</v>
      </c>
      <c r="KV245" s="449">
        <v>168.53474532573358</v>
      </c>
      <c r="KW245" s="449">
        <v>168.56631133657797</v>
      </c>
      <c r="KX245" s="449">
        <v>168.58206999137252</v>
      </c>
      <c r="KY245" s="449">
        <v>168.59783011938674</v>
      </c>
      <c r="KZ245" s="449">
        <v>168.61359172075834</v>
      </c>
      <c r="LA245" s="449">
        <v>168.62935479562503</v>
      </c>
      <c r="LB245" s="449">
        <v>168.64511934412457</v>
      </c>
      <c r="LC245" s="449">
        <v>168.66088536639475</v>
      </c>
      <c r="LD245" s="449">
        <v>168.67665286257332</v>
      </c>
      <c r="LE245" s="449">
        <v>168.69242183279809</v>
      </c>
      <c r="LF245" s="449">
        <v>168.70819227720685</v>
      </c>
      <c r="LG245" s="449">
        <v>168.72396419593738</v>
      </c>
      <c r="LH245" s="449">
        <v>168.7397375891276</v>
      </c>
      <c r="LI245" s="449">
        <v>168.75551245691511</v>
      </c>
      <c r="LJ245" s="449">
        <v>168.75551245691511</v>
      </c>
      <c r="LK245" s="449">
        <v>168.75551245691511</v>
      </c>
      <c r="LL245" s="449">
        <v>168.75551245691511</v>
      </c>
      <c r="LM245" s="449">
        <v>168.75551245691511</v>
      </c>
      <c r="LN245" s="449">
        <v>168.75551245691511</v>
      </c>
      <c r="LO245" s="449">
        <v>168.75551245691511</v>
      </c>
      <c r="LP245" s="449">
        <v>168.75551245691511</v>
      </c>
      <c r="LQ245" s="449">
        <v>168.75551245691511</v>
      </c>
      <c r="LR245" s="449">
        <v>168.75551245691511</v>
      </c>
      <c r="LS245" s="449">
        <v>168.75551245691511</v>
      </c>
      <c r="LT245" s="449">
        <v>168.75551245691511</v>
      </c>
      <c r="LU245" s="449">
        <v>168.75551245691511</v>
      </c>
      <c r="LV245" s="449">
        <v>168.73973758912743</v>
      </c>
      <c r="LW245" s="449">
        <v>168.72396419593727</v>
      </c>
      <c r="LX245" s="449">
        <v>168.70819227720668</v>
      </c>
      <c r="LY245" s="449">
        <v>168.69242183279792</v>
      </c>
      <c r="LZ245" s="449">
        <v>168.67665286257315</v>
      </c>
      <c r="MA245" s="449">
        <v>168.66088536639461</v>
      </c>
      <c r="MB245" s="449">
        <v>168.64511934412445</v>
      </c>
      <c r="MC245" s="449">
        <v>168.62935479562489</v>
      </c>
      <c r="MD245" s="449">
        <v>168.61359172075822</v>
      </c>
      <c r="ME245" s="449">
        <v>168.5978301193866</v>
      </c>
      <c r="MF245" s="449">
        <v>168.58206999137244</v>
      </c>
      <c r="MG245" s="449">
        <v>168.56631133657797</v>
      </c>
      <c r="MH245" s="449">
        <v>168.53474532573341</v>
      </c>
      <c r="MI245" s="449">
        <v>168.50318522599306</v>
      </c>
      <c r="MJ245" s="449">
        <v>168.47163103625013</v>
      </c>
      <c r="MK245" s="449">
        <v>168.44008275539773</v>
      </c>
      <c r="ML245" s="449">
        <v>168.40854038232945</v>
      </c>
      <c r="MM245" s="449">
        <v>168.37700391593904</v>
      </c>
      <c r="MN245" s="449">
        <v>168.3454733551203</v>
      </c>
      <c r="MO245" s="449">
        <v>168.31394869876738</v>
      </c>
      <c r="MP245" s="449">
        <v>168.28242994577465</v>
      </c>
      <c r="MQ245" s="449">
        <v>168.25091709503653</v>
      </c>
      <c r="MR245" s="449">
        <v>168.21941014544782</v>
      </c>
      <c r="MS245" s="449">
        <v>168.18790909590362</v>
      </c>
      <c r="MT245" s="449">
        <v>168.14053549403303</v>
      </c>
      <c r="MU245" s="449">
        <v>168.09317523591687</v>
      </c>
      <c r="MV245" s="449">
        <v>168.04582831779655</v>
      </c>
      <c r="MW245" s="449">
        <v>167.99849473591465</v>
      </c>
      <c r="MX245" s="449">
        <v>167.95117448651467</v>
      </c>
      <c r="MY245" s="449">
        <v>167.9038675658413</v>
      </c>
      <c r="MZ245" s="449">
        <v>167.85657397014023</v>
      </c>
      <c r="NA245" s="449">
        <v>167.80929369565811</v>
      </c>
      <c r="NB245" s="449">
        <v>167.7620267386429</v>
      </c>
      <c r="NC245" s="449">
        <v>167.71477309534336</v>
      </c>
      <c r="ND245" s="449">
        <v>167.66753276200936</v>
      </c>
      <c r="NE245" s="449">
        <v>167.62030573489207</v>
      </c>
      <c r="NF245" s="449">
        <v>167.55484588310435</v>
      </c>
      <c r="NG245" s="449">
        <v>167.48941159499853</v>
      </c>
      <c r="NH245" s="449">
        <v>167.42400286059154</v>
      </c>
      <c r="NI245" s="449">
        <v>167.35861966990404</v>
      </c>
      <c r="NJ245" s="449">
        <v>167.29326201296044</v>
      </c>
      <c r="NK245" s="449">
        <v>167.22792987978929</v>
      </c>
      <c r="NL245" s="449">
        <v>167.16262326042292</v>
      </c>
      <c r="NM245" s="449">
        <v>167.09734214489754</v>
      </c>
      <c r="NN245" s="449">
        <v>167.03208652325327</v>
      </c>
      <c r="NO245" s="449">
        <v>166.9668563855341</v>
      </c>
      <c r="NP245" s="449">
        <v>166.90165172178797</v>
      </c>
      <c r="NQ245" s="449">
        <v>166.83647252206669</v>
      </c>
      <c r="NR245" s="449">
        <v>166.75743309802948</v>
      </c>
      <c r="NS245" s="449">
        <v>166.67843111922514</v>
      </c>
      <c r="NT245" s="449">
        <v>166.59946656791377</v>
      </c>
      <c r="NU245" s="449">
        <v>166.52053942636394</v>
      </c>
      <c r="NV245" s="449">
        <v>166.44164967685262</v>
      </c>
      <c r="NW245" s="449">
        <v>166.36279730166521</v>
      </c>
      <c r="NX245" s="449">
        <v>166.2839822830955</v>
      </c>
      <c r="NY245" s="449">
        <v>166.20520460344562</v>
      </c>
      <c r="NZ245" s="449">
        <v>166.12646424502611</v>
      </c>
      <c r="OA245" s="449">
        <v>166.04776119015588</v>
      </c>
      <c r="OB245" s="449">
        <v>165.96909542116225</v>
      </c>
      <c r="OC245" s="449">
        <v>165.89046692038085</v>
      </c>
      <c r="OD245" s="449">
        <v>0</v>
      </c>
      <c r="OE245" s="449">
        <v>0</v>
      </c>
      <c r="OF245" s="449">
        <v>0</v>
      </c>
      <c r="OG245" s="449">
        <v>0</v>
      </c>
      <c r="OH245" s="449">
        <v>0</v>
      </c>
      <c r="OI245" s="449">
        <v>0</v>
      </c>
      <c r="OJ245" s="449">
        <v>0</v>
      </c>
      <c r="OK245" s="449">
        <v>0</v>
      </c>
      <c r="OL245" s="449">
        <v>0</v>
      </c>
      <c r="OM245" s="449">
        <v>0</v>
      </c>
      <c r="ON245" s="449">
        <v>0</v>
      </c>
      <c r="OO245" s="43"/>
    </row>
    <row r="246" spans="2:405" ht="12.75" customHeight="1" outlineLevel="1">
      <c r="B246" s="39"/>
      <c r="C246" s="489" t="b">
        <v>1</v>
      </c>
      <c r="D246" s="8">
        <v>64</v>
      </c>
      <c r="E246" s="602" t="s">
        <v>82</v>
      </c>
      <c r="F246" s="123"/>
      <c r="G246" s="497"/>
      <c r="H246" s="498"/>
      <c r="I246" s="196"/>
      <c r="J246" s="196"/>
      <c r="K246" s="449"/>
      <c r="L246" s="449"/>
      <c r="M246" s="449"/>
      <c r="N246" s="449"/>
      <c r="O246" s="449"/>
      <c r="P246" s="449"/>
      <c r="Q246" s="449"/>
      <c r="R246" s="449"/>
      <c r="S246" s="449"/>
      <c r="T246" s="449"/>
      <c r="U246" s="449"/>
      <c r="V246" s="449"/>
      <c r="W246" s="449"/>
      <c r="X246" s="449"/>
      <c r="Y246" s="449"/>
      <c r="Z246" s="449"/>
      <c r="AA246" s="449"/>
      <c r="AB246" s="449"/>
      <c r="AC246" s="449"/>
      <c r="AD246" s="449"/>
      <c r="AE246" s="449"/>
      <c r="AF246" s="449"/>
      <c r="AG246" s="449">
        <v>38.713677492160521</v>
      </c>
      <c r="AH246" s="449">
        <v>38.694479806083471</v>
      </c>
      <c r="AI246" s="449">
        <v>38.675291639927401</v>
      </c>
      <c r="AJ246" s="449">
        <v>38.6561129889715</v>
      </c>
      <c r="AK246" s="449">
        <v>38.636943848497268</v>
      </c>
      <c r="AL246" s="449">
        <v>38.617784213788575</v>
      </c>
      <c r="AM246" s="449">
        <v>38.598634080131603</v>
      </c>
      <c r="AN246" s="449">
        <v>38.579493442814901</v>
      </c>
      <c r="AO246" s="449">
        <v>38.56036229712933</v>
      </c>
      <c r="AP246" s="449">
        <v>38.541240638368095</v>
      </c>
      <c r="AQ246" s="449">
        <v>38.522128461826739</v>
      </c>
      <c r="AR246" s="449">
        <v>38.503025762803134</v>
      </c>
      <c r="AS246" s="449">
        <v>38.483932536597472</v>
      </c>
      <c r="AT246" s="449">
        <v>38.461678705155187</v>
      </c>
      <c r="AU246" s="449">
        <v>38.439437742278606</v>
      </c>
      <c r="AV246" s="449">
        <v>38.417209640526288</v>
      </c>
      <c r="AW246" s="449">
        <v>38.394994392461129</v>
      </c>
      <c r="AX246" s="449">
        <v>38.372791990650327</v>
      </c>
      <c r="AY246" s="449">
        <v>38.350602427665372</v>
      </c>
      <c r="AZ246" s="449">
        <v>38.328425696082036</v>
      </c>
      <c r="BA246" s="449">
        <v>38.306261788480398</v>
      </c>
      <c r="BB246" s="449">
        <v>38.284110697444831</v>
      </c>
      <c r="BC246" s="449">
        <v>38.261972415563989</v>
      </c>
      <c r="BD246" s="449">
        <v>38.239846935430798</v>
      </c>
      <c r="BE246" s="449">
        <v>38.217734249642518</v>
      </c>
      <c r="BF246" s="449">
        <v>38.19393296470912</v>
      </c>
      <c r="BG246" s="449">
        <v>38.170146502767608</v>
      </c>
      <c r="BH246" s="449">
        <v>38.146374854586497</v>
      </c>
      <c r="BI246" s="449">
        <v>38.122618010940052</v>
      </c>
      <c r="BJ246" s="449">
        <v>38.09887596260829</v>
      </c>
      <c r="BK246" s="449">
        <v>38.075148700376978</v>
      </c>
      <c r="BL246" s="449">
        <v>38.051436215037597</v>
      </c>
      <c r="BM246" s="449">
        <v>38.027738497387382</v>
      </c>
      <c r="BN246" s="449">
        <v>38.004055538229295</v>
      </c>
      <c r="BO246" s="449">
        <v>37.980387328372018</v>
      </c>
      <c r="BP246" s="449">
        <v>37.956733858629981</v>
      </c>
      <c r="BQ246" s="449">
        <v>37.933095119823321</v>
      </c>
      <c r="BR246" s="449">
        <v>37.907638245611814</v>
      </c>
      <c r="BS246" s="449">
        <v>37.882198455491199</v>
      </c>
      <c r="BT246" s="449">
        <v>37.856775737996337</v>
      </c>
      <c r="BU246" s="449">
        <v>37.831370081669817</v>
      </c>
      <c r="BV246" s="449">
        <v>37.805981475061898</v>
      </c>
      <c r="BW246" s="449">
        <v>37.780609906730518</v>
      </c>
      <c r="BX246" s="449">
        <v>37.755255365241304</v>
      </c>
      <c r="BY246" s="449">
        <v>37.729917839167562</v>
      </c>
      <c r="BZ246" s="449">
        <v>37.704597317090261</v>
      </c>
      <c r="CA246" s="449">
        <v>37.679293787598006</v>
      </c>
      <c r="CB246" s="449">
        <v>37.654007239287104</v>
      </c>
      <c r="CC246" s="449">
        <v>37.628737660761473</v>
      </c>
      <c r="CD246" s="449">
        <v>37.601509410644447</v>
      </c>
      <c r="CE246" s="449">
        <v>37.574300862958346</v>
      </c>
      <c r="CF246" s="449">
        <v>37.547112003446443</v>
      </c>
      <c r="CG246" s="449">
        <v>37.519942817862315</v>
      </c>
      <c r="CH246" s="449">
        <v>37.492793291969861</v>
      </c>
      <c r="CI246" s="449">
        <v>37.465663411543275</v>
      </c>
      <c r="CJ246" s="449">
        <v>37.438553162367072</v>
      </c>
      <c r="CK246" s="449">
        <v>37.411462530235994</v>
      </c>
      <c r="CL246" s="449">
        <v>37.384391500955111</v>
      </c>
      <c r="CM246" s="449">
        <v>37.357340060339759</v>
      </c>
      <c r="CN246" s="449">
        <v>37.330308194215526</v>
      </c>
      <c r="CO246" s="449">
        <v>37.303295888418262</v>
      </c>
      <c r="CP246" s="449">
        <v>37.274172265292165</v>
      </c>
      <c r="CQ246" s="449">
        <v>37.245071379712549</v>
      </c>
      <c r="CR246" s="449">
        <v>37.215993213927632</v>
      </c>
      <c r="CS246" s="449">
        <v>37.186937750199505</v>
      </c>
      <c r="CT246" s="449">
        <v>37.15790497080409</v>
      </c>
      <c r="CU246" s="449">
        <v>37.128894858031167</v>
      </c>
      <c r="CV246" s="449">
        <v>37.099907394184321</v>
      </c>
      <c r="CW246" s="449">
        <v>37.070942561580985</v>
      </c>
      <c r="CX246" s="449">
        <v>37.042000342552349</v>
      </c>
      <c r="CY246" s="449">
        <v>37.013080719443444</v>
      </c>
      <c r="CZ246" s="449">
        <v>36.984183674613057</v>
      </c>
      <c r="DA246" s="449">
        <v>36.955309190433759</v>
      </c>
      <c r="DB246" s="449">
        <v>36.924157382192732</v>
      </c>
      <c r="DC246" s="449">
        <v>36.893031833646944</v>
      </c>
      <c r="DD246" s="449">
        <v>36.86193252266056</v>
      </c>
      <c r="DE246" s="449">
        <v>36.830859427116366</v>
      </c>
      <c r="DF246" s="449">
        <v>36.799812524915851</v>
      </c>
      <c r="DG246" s="449">
        <v>36.768791793979062</v>
      </c>
      <c r="DH246" s="449">
        <v>36.737797212244743</v>
      </c>
      <c r="DI246" s="449">
        <v>36.706828757670159</v>
      </c>
      <c r="DJ246" s="449">
        <v>36.675886408231214</v>
      </c>
      <c r="DK246" s="449">
        <v>36.644970141922329</v>
      </c>
      <c r="DL246" s="449">
        <v>36.614079936756504</v>
      </c>
      <c r="DM246" s="449">
        <v>36.58321577076525</v>
      </c>
      <c r="DN246" s="449">
        <v>36.549893496335791</v>
      </c>
      <c r="DO246" s="449">
        <v>36.516601573912013</v>
      </c>
      <c r="DP246" s="449">
        <v>36.483339975847429</v>
      </c>
      <c r="DQ246" s="449">
        <v>36.450108674520713</v>
      </c>
      <c r="DR246" s="449">
        <v>36.416907642335715</v>
      </c>
      <c r="DS246" s="449">
        <v>36.383736851721409</v>
      </c>
      <c r="DT246" s="449">
        <v>36.350596275131878</v>
      </c>
      <c r="DU246" s="449">
        <v>36.317485885046317</v>
      </c>
      <c r="DV246" s="449">
        <v>36.284405653968967</v>
      </c>
      <c r="DW246" s="449">
        <v>36.251355554429125</v>
      </c>
      <c r="DX246" s="449">
        <v>36.218335558981103</v>
      </c>
      <c r="DY246" s="449">
        <v>36.185345640204204</v>
      </c>
      <c r="DZ246" s="449">
        <v>36.14970044088718</v>
      </c>
      <c r="EA246" s="449">
        <v>36.114090354686027</v>
      </c>
      <c r="EB246" s="449">
        <v>36.078515347011766</v>
      </c>
      <c r="EC246" s="449">
        <v>36.042975383309511</v>
      </c>
      <c r="ED246" s="449">
        <v>36.007470429058372</v>
      </c>
      <c r="EE246" s="449">
        <v>35.972000449771514</v>
      </c>
      <c r="EF246" s="449">
        <v>35.936565410996053</v>
      </c>
      <c r="EG246" s="449">
        <v>35.901165278313016</v>
      </c>
      <c r="EH246" s="449">
        <v>35.865800017337392</v>
      </c>
      <c r="EI246" s="449">
        <v>35.830469593718</v>
      </c>
      <c r="EJ246" s="449">
        <v>35.795173973137501</v>
      </c>
      <c r="EK246" s="449">
        <v>35.759913121312344</v>
      </c>
      <c r="EL246" s="449">
        <v>36.893146039236356</v>
      </c>
      <c r="EM246" s="449">
        <v>38.062291148610896</v>
      </c>
      <c r="EN246" s="449">
        <v>39.268486508059532</v>
      </c>
      <c r="EO246" s="449">
        <v>40.512906241324117</v>
      </c>
      <c r="EP246" s="449">
        <v>41.79676168016956</v>
      </c>
      <c r="EQ246" s="449">
        <v>43.121302543507518</v>
      </c>
      <c r="ER246" s="449">
        <v>44.487818153886323</v>
      </c>
      <c r="ES246" s="449">
        <v>45.897638692531729</v>
      </c>
      <c r="ET246" s="449">
        <v>47.352136494159808</v>
      </c>
      <c r="EU246" s="449">
        <v>48.852727382822557</v>
      </c>
      <c r="EV246" s="449">
        <v>50.400872050086527</v>
      </c>
      <c r="EW246" s="449">
        <v>51.99807747688584</v>
      </c>
      <c r="EX246" s="449">
        <v>52.136974858769406</v>
      </c>
      <c r="EY246" s="449">
        <v>52.276243263652859</v>
      </c>
      <c r="EZ246" s="449">
        <v>52.415883682613675</v>
      </c>
      <c r="FA246" s="449">
        <v>52.555897109376716</v>
      </c>
      <c r="FB246" s="449">
        <v>52.696284540321244</v>
      </c>
      <c r="FC246" s="449">
        <v>52.837046974488061</v>
      </c>
      <c r="FD246" s="449">
        <v>52.978185413586658</v>
      </c>
      <c r="FE246" s="449">
        <v>53.119700862002233</v>
      </c>
      <c r="FF246" s="449">
        <v>53.261594326802921</v>
      </c>
      <c r="FG246" s="449">
        <v>53.403866817746952</v>
      </c>
      <c r="FH246" s="449">
        <v>53.546519347289816</v>
      </c>
      <c r="FI246" s="449">
        <v>53.689552930591411</v>
      </c>
      <c r="FJ246" s="449">
        <v>53.70128517710863</v>
      </c>
      <c r="FK246" s="449">
        <v>53.713019987357541</v>
      </c>
      <c r="FL246" s="449">
        <v>53.724757361898369</v>
      </c>
      <c r="FM246" s="449">
        <v>53.736497301291458</v>
      </c>
      <c r="FN246" s="449">
        <v>53.748239806097288</v>
      </c>
      <c r="FO246" s="449">
        <v>53.759984876876459</v>
      </c>
      <c r="FP246" s="449">
        <v>53.771732514189672</v>
      </c>
      <c r="FQ246" s="449">
        <v>53.783482718597782</v>
      </c>
      <c r="FR246" s="449">
        <v>53.795235490661746</v>
      </c>
      <c r="FS246" s="449">
        <v>53.806990830942638</v>
      </c>
      <c r="FT246" s="449">
        <v>53.818748740001666</v>
      </c>
      <c r="FU246" s="449">
        <v>53.830509218400209</v>
      </c>
      <c r="FV246" s="449">
        <v>53.842241501805162</v>
      </c>
      <c r="FW246" s="449">
        <v>53.8539763422447</v>
      </c>
      <c r="FX246" s="449">
        <v>53.865713740276128</v>
      </c>
      <c r="FY246" s="449">
        <v>53.877453696456868</v>
      </c>
      <c r="FZ246" s="449">
        <v>53.889196211344469</v>
      </c>
      <c r="GA246" s="449">
        <v>53.900941285496586</v>
      </c>
      <c r="GB246" s="449">
        <v>53.912688919471023</v>
      </c>
      <c r="GC246" s="449">
        <v>53.924439113825684</v>
      </c>
      <c r="GD246" s="449">
        <v>53.936191869118595</v>
      </c>
      <c r="GE246" s="449">
        <v>53.947947185907907</v>
      </c>
      <c r="GF246" s="449">
        <v>53.959705064751908</v>
      </c>
      <c r="GG246" s="449">
        <v>53.971465506209007</v>
      </c>
      <c r="GH246" s="449">
        <v>53.980853605251234</v>
      </c>
      <c r="GI246" s="449">
        <v>53.990243337312009</v>
      </c>
      <c r="GJ246" s="449">
        <v>53.999634702675365</v>
      </c>
      <c r="GK246" s="449">
        <v>54.009027701625428</v>
      </c>
      <c r="GL246" s="449">
        <v>54.018422334446342</v>
      </c>
      <c r="GM246" s="449">
        <v>54.027818601422304</v>
      </c>
      <c r="GN246" s="449">
        <v>54.03721650283758</v>
      </c>
      <c r="GO246" s="449">
        <v>54.046616038976474</v>
      </c>
      <c r="GP246" s="449">
        <v>54.056017210123358</v>
      </c>
      <c r="GQ246" s="449">
        <v>54.065420016562591</v>
      </c>
      <c r="GR246" s="449">
        <v>54.074824458578661</v>
      </c>
      <c r="GS246" s="449">
        <v>54.08423053645604</v>
      </c>
      <c r="GT246" s="449">
        <v>54.093618654210751</v>
      </c>
      <c r="GU246" s="449">
        <v>54.103008401585676</v>
      </c>
      <c r="GV246" s="449">
        <v>54.112399778863676</v>
      </c>
      <c r="GW246" s="449">
        <v>54.121792786327696</v>
      </c>
      <c r="GX246" s="449">
        <v>54.131187424260681</v>
      </c>
      <c r="GY246" s="449">
        <v>54.140583692945661</v>
      </c>
      <c r="GZ246" s="449">
        <v>54.149981592665732</v>
      </c>
      <c r="HA246" s="449">
        <v>54.159381123703994</v>
      </c>
      <c r="HB246" s="449">
        <v>54.1687822863436</v>
      </c>
      <c r="HC246" s="449">
        <v>54.178185080867792</v>
      </c>
      <c r="HD246" s="449">
        <v>54.187589507559842</v>
      </c>
      <c r="HE246" s="449">
        <v>54.19699556670308</v>
      </c>
      <c r="HF246" s="449">
        <v>54.206383703092527</v>
      </c>
      <c r="HG246" s="449">
        <v>54.215773465717959</v>
      </c>
      <c r="HH246" s="449">
        <v>54.225164854861092</v>
      </c>
      <c r="HI246" s="449">
        <v>54.234557870803663</v>
      </c>
      <c r="HJ246" s="449">
        <v>54.243952513827466</v>
      </c>
      <c r="HK246" s="449">
        <v>54.253348784214367</v>
      </c>
      <c r="HL246" s="449">
        <v>54.262746682246252</v>
      </c>
      <c r="HM246" s="449">
        <v>54.272146208205058</v>
      </c>
      <c r="HN246" s="449">
        <v>54.281547362372791</v>
      </c>
      <c r="HO246" s="449">
        <v>54.290950145031488</v>
      </c>
      <c r="HP246" s="449">
        <v>54.300354556463233</v>
      </c>
      <c r="HQ246" s="449">
        <v>54.309760596950113</v>
      </c>
      <c r="HR246" s="449">
        <v>54.316803386041521</v>
      </c>
      <c r="HS246" s="449">
        <v>54.323847088428778</v>
      </c>
      <c r="HT246" s="449">
        <v>54.330891704230297</v>
      </c>
      <c r="HU246" s="449">
        <v>54.337937233564539</v>
      </c>
      <c r="HV246" s="449">
        <v>54.344983676549965</v>
      </c>
      <c r="HW246" s="449">
        <v>54.35203103330506</v>
      </c>
      <c r="HX246" s="449">
        <v>54.359079303948313</v>
      </c>
      <c r="HY246" s="449">
        <v>54.366128488598243</v>
      </c>
      <c r="HZ246" s="449">
        <v>54.373178587373367</v>
      </c>
      <c r="IA246" s="449">
        <v>54.380229600392241</v>
      </c>
      <c r="IB246" s="449">
        <v>54.387281527773403</v>
      </c>
      <c r="IC246" s="449">
        <v>54.394334369635388</v>
      </c>
      <c r="ID246" s="449">
        <v>54.39903068182759</v>
      </c>
      <c r="IE246" s="449">
        <v>54.403727399491217</v>
      </c>
      <c r="IF246" s="449">
        <v>54.408424522661271</v>
      </c>
      <c r="IG246" s="449">
        <v>54.413122051372767</v>
      </c>
      <c r="IH246" s="449">
        <v>54.417819985660728</v>
      </c>
      <c r="II246" s="449">
        <v>54.422518325560148</v>
      </c>
      <c r="IJ246" s="449">
        <v>54.427217071106071</v>
      </c>
      <c r="IK246" s="449">
        <v>54.431916222333498</v>
      </c>
      <c r="IL246" s="449">
        <v>54.436615779277474</v>
      </c>
      <c r="IM246" s="449">
        <v>54.441315741973021</v>
      </c>
      <c r="IN246" s="449">
        <v>54.446016110455176</v>
      </c>
      <c r="IO246" s="449">
        <v>54.450716884758918</v>
      </c>
      <c r="IP246" s="449">
        <v>54.455413199259453</v>
      </c>
      <c r="IQ246" s="449">
        <v>54.460109918811966</v>
      </c>
      <c r="IR246" s="449">
        <v>54.46480704345138</v>
      </c>
      <c r="IS246" s="449">
        <v>54.469504573212618</v>
      </c>
      <c r="IT246" s="449">
        <v>54.474202508130652</v>
      </c>
      <c r="IU246" s="449">
        <v>54.4789008482404</v>
      </c>
      <c r="IV246" s="449">
        <v>54.483599593576827</v>
      </c>
      <c r="IW246" s="449">
        <v>54.488298744174877</v>
      </c>
      <c r="IX246" s="449">
        <v>54.492998300069502</v>
      </c>
      <c r="IY246" s="449">
        <v>54.497698261295653</v>
      </c>
      <c r="IZ246" s="449">
        <v>54.502398627888304</v>
      </c>
      <c r="JA246" s="449">
        <v>54.507099399882435</v>
      </c>
      <c r="JB246" s="449">
        <v>54.511795716686549</v>
      </c>
      <c r="JC246" s="449">
        <v>54.516492438124061</v>
      </c>
      <c r="JD246" s="449">
        <v>54.521189564229807</v>
      </c>
      <c r="JE246" s="449">
        <v>54.525887095038641</v>
      </c>
      <c r="JF246" s="449">
        <v>54.530585030585463</v>
      </c>
      <c r="JG246" s="449">
        <v>54.53528337090512</v>
      </c>
      <c r="JH246" s="449">
        <v>54.53998211603249</v>
      </c>
      <c r="JI246" s="449">
        <v>54.544681266002463</v>
      </c>
      <c r="JJ246" s="449">
        <v>54.549380820849919</v>
      </c>
      <c r="JK246" s="449">
        <v>54.554080780609731</v>
      </c>
      <c r="JL246" s="449">
        <v>54.5587811453168</v>
      </c>
      <c r="JM246" s="449">
        <v>54.563481915005958</v>
      </c>
      <c r="JN246" s="449">
        <v>54.565830630330005</v>
      </c>
      <c r="JO246" s="449">
        <v>54.568179446755806</v>
      </c>
      <c r="JP246" s="449">
        <v>54.570528364287703</v>
      </c>
      <c r="JQ246" s="449">
        <v>54.572877382930081</v>
      </c>
      <c r="JR246" s="449">
        <v>54.575226502687251</v>
      </c>
      <c r="JS246" s="449">
        <v>54.577575723563577</v>
      </c>
      <c r="JT246" s="449">
        <v>54.579925045563435</v>
      </c>
      <c r="JU246" s="449">
        <v>54.582274468691146</v>
      </c>
      <c r="JV246" s="449">
        <v>54.584623992951094</v>
      </c>
      <c r="JW246" s="449">
        <v>54.586973618347606</v>
      </c>
      <c r="JX246" s="449">
        <v>54.589323344885052</v>
      </c>
      <c r="JY246" s="449">
        <v>54.591673172567717</v>
      </c>
      <c r="JZ246" s="449">
        <v>54.594021888178858</v>
      </c>
      <c r="KA246" s="449">
        <v>54.596370704839558</v>
      </c>
      <c r="KB246" s="449">
        <v>54.598719622554185</v>
      </c>
      <c r="KC246" s="449">
        <v>54.601068641327075</v>
      </c>
      <c r="KD246" s="449">
        <v>54.603417761162561</v>
      </c>
      <c r="KE246" s="449">
        <v>54.605766982065028</v>
      </c>
      <c r="KF246" s="449">
        <v>54.608116304038788</v>
      </c>
      <c r="KG246" s="449">
        <v>54.610465727088211</v>
      </c>
      <c r="KH246" s="449">
        <v>54.612815251217626</v>
      </c>
      <c r="KI246" s="449">
        <v>54.615164876431407</v>
      </c>
      <c r="KJ246" s="449">
        <v>54.617514602733891</v>
      </c>
      <c r="KK246" s="449">
        <v>54.619864430129475</v>
      </c>
      <c r="KL246" s="449">
        <v>54.62221314602742</v>
      </c>
      <c r="KM246" s="449">
        <v>54.624561962922805</v>
      </c>
      <c r="KN246" s="449">
        <v>54.62691088081997</v>
      </c>
      <c r="KO246" s="449">
        <v>54.629259899723259</v>
      </c>
      <c r="KP246" s="449">
        <v>54.631609019637011</v>
      </c>
      <c r="KQ246" s="449">
        <v>54.633958240565569</v>
      </c>
      <c r="KR246" s="449">
        <v>54.636307562513302</v>
      </c>
      <c r="KS246" s="449">
        <v>54.638656985484523</v>
      </c>
      <c r="KT246" s="449">
        <v>54.641006509483582</v>
      </c>
      <c r="KU246" s="449">
        <v>54.643356134514825</v>
      </c>
      <c r="KV246" s="449">
        <v>54.645705860582609</v>
      </c>
      <c r="KW246" s="449">
        <v>54.648055687691233</v>
      </c>
      <c r="KX246" s="449">
        <v>54.648055687691233</v>
      </c>
      <c r="KY246" s="449">
        <v>54.648055687691233</v>
      </c>
      <c r="KZ246" s="449">
        <v>54.648055687691233</v>
      </c>
      <c r="LA246" s="449">
        <v>54.648055687691233</v>
      </c>
      <c r="LB246" s="449">
        <v>54.648055687691233</v>
      </c>
      <c r="LC246" s="449">
        <v>54.648055687691233</v>
      </c>
      <c r="LD246" s="449">
        <v>54.648055687691233</v>
      </c>
      <c r="LE246" s="449">
        <v>54.648055687691233</v>
      </c>
      <c r="LF246" s="449">
        <v>54.648055687691233</v>
      </c>
      <c r="LG246" s="449">
        <v>54.648055687691233</v>
      </c>
      <c r="LH246" s="449">
        <v>54.648055687691233</v>
      </c>
      <c r="LI246" s="449">
        <v>54.648055687691233</v>
      </c>
      <c r="LJ246" s="449">
        <v>54.648055687691233</v>
      </c>
      <c r="LK246" s="449">
        <v>54.648055687691233</v>
      </c>
      <c r="LL246" s="449">
        <v>54.648055687691233</v>
      </c>
      <c r="LM246" s="449">
        <v>54.648055687691233</v>
      </c>
      <c r="LN246" s="449">
        <v>54.648055687691233</v>
      </c>
      <c r="LO246" s="449">
        <v>54.648055687691233</v>
      </c>
      <c r="LP246" s="449">
        <v>54.648055687691233</v>
      </c>
      <c r="LQ246" s="449">
        <v>54.648055687691233</v>
      </c>
      <c r="LR246" s="449">
        <v>54.648055687691233</v>
      </c>
      <c r="LS246" s="449">
        <v>54.648055687691233</v>
      </c>
      <c r="LT246" s="449">
        <v>54.648055687691233</v>
      </c>
      <c r="LU246" s="449">
        <v>54.648055687691233</v>
      </c>
      <c r="LV246" s="449">
        <v>54.645705860582567</v>
      </c>
      <c r="LW246" s="449">
        <v>54.643356134514789</v>
      </c>
      <c r="LX246" s="449">
        <v>54.641006509483539</v>
      </c>
      <c r="LY246" s="449">
        <v>54.638656985484481</v>
      </c>
      <c r="LZ246" s="449">
        <v>54.636307562513259</v>
      </c>
      <c r="MA246" s="449">
        <v>54.633958240565541</v>
      </c>
      <c r="MB246" s="449">
        <v>54.631609019636976</v>
      </c>
      <c r="MC246" s="449">
        <v>54.629259899723223</v>
      </c>
      <c r="MD246" s="449">
        <v>54.626910880819928</v>
      </c>
      <c r="ME246" s="449">
        <v>54.624561962922769</v>
      </c>
      <c r="MF246" s="449">
        <v>54.622213146027384</v>
      </c>
      <c r="MG246" s="449">
        <v>54.619864430129475</v>
      </c>
      <c r="MH246" s="449">
        <v>54.615163662740414</v>
      </c>
      <c r="MI246" s="449">
        <v>54.61046329991504</v>
      </c>
      <c r="MJ246" s="449">
        <v>54.605763341618548</v>
      </c>
      <c r="MK246" s="449">
        <v>54.601063787816116</v>
      </c>
      <c r="ML246" s="449">
        <v>54.596364638472934</v>
      </c>
      <c r="MM246" s="449">
        <v>54.591665893554186</v>
      </c>
      <c r="MN246" s="449">
        <v>54.586967553025069</v>
      </c>
      <c r="MO246" s="449">
        <v>54.582269616850787</v>
      </c>
      <c r="MP246" s="449">
        <v>54.577572084996532</v>
      </c>
      <c r="MQ246" s="449">
        <v>54.572874957427508</v>
      </c>
      <c r="MR246" s="449">
        <v>54.568178234108927</v>
      </c>
      <c r="MS246" s="449">
        <v>54.563481915005958</v>
      </c>
      <c r="MT246" s="449">
        <v>54.558781145316757</v>
      </c>
      <c r="MU246" s="449">
        <v>54.554080780609702</v>
      </c>
      <c r="MV246" s="449">
        <v>54.549380820849898</v>
      </c>
      <c r="MW246" s="449">
        <v>54.544681266002442</v>
      </c>
      <c r="MX246" s="449">
        <v>54.539982116032469</v>
      </c>
      <c r="MY246" s="449">
        <v>54.535283370905091</v>
      </c>
      <c r="MZ246" s="449">
        <v>54.530585030585449</v>
      </c>
      <c r="NA246" s="449">
        <v>54.525887095038641</v>
      </c>
      <c r="NB246" s="449">
        <v>54.521189564229807</v>
      </c>
      <c r="NC246" s="449">
        <v>54.516492438124061</v>
      </c>
      <c r="ND246" s="449">
        <v>54.511795716686564</v>
      </c>
      <c r="NE246" s="449">
        <v>54.507099399882435</v>
      </c>
      <c r="NF246" s="449">
        <v>54.502398627888333</v>
      </c>
      <c r="NG246" s="449">
        <v>54.497698261295689</v>
      </c>
      <c r="NH246" s="449">
        <v>54.49299830006953</v>
      </c>
      <c r="NI246" s="449">
        <v>54.488298744174898</v>
      </c>
      <c r="NJ246" s="449">
        <v>54.483599593576841</v>
      </c>
      <c r="NK246" s="449">
        <v>54.478900848240421</v>
      </c>
      <c r="NL246" s="449">
        <v>54.474202508130666</v>
      </c>
      <c r="NM246" s="449">
        <v>54.469504573212639</v>
      </c>
      <c r="NN246" s="449">
        <v>54.464807043451387</v>
      </c>
      <c r="NO246" s="449">
        <v>54.46010991881198</v>
      </c>
      <c r="NP246" s="449">
        <v>54.455413199259461</v>
      </c>
      <c r="NQ246" s="449">
        <v>54.450716884758918</v>
      </c>
      <c r="NR246" s="449">
        <v>54.443664048107884</v>
      </c>
      <c r="NS246" s="449">
        <v>54.436612124989459</v>
      </c>
      <c r="NT246" s="449">
        <v>54.429561115285303</v>
      </c>
      <c r="NU246" s="449">
        <v>54.42251101887711</v>
      </c>
      <c r="NV246" s="449">
        <v>54.415461835646568</v>
      </c>
      <c r="NW246" s="449">
        <v>54.408413565475406</v>
      </c>
      <c r="NX246" s="449">
        <v>54.401366208245364</v>
      </c>
      <c r="NY246" s="449">
        <v>54.39431976383819</v>
      </c>
      <c r="NZ246" s="449">
        <v>54.387274232135653</v>
      </c>
      <c r="OA246" s="449">
        <v>54.380229613019509</v>
      </c>
      <c r="OB246" s="449">
        <v>54.373185906371582</v>
      </c>
      <c r="OC246" s="449">
        <v>54.36614311207363</v>
      </c>
      <c r="OD246" s="449">
        <v>0</v>
      </c>
      <c r="OE246" s="449">
        <v>0</v>
      </c>
      <c r="OF246" s="449">
        <v>0</v>
      </c>
      <c r="OG246" s="449">
        <v>0</v>
      </c>
      <c r="OH246" s="449">
        <v>0</v>
      </c>
      <c r="OI246" s="449">
        <v>0</v>
      </c>
      <c r="OJ246" s="449">
        <v>0</v>
      </c>
      <c r="OK246" s="449">
        <v>0</v>
      </c>
      <c r="OL246" s="449">
        <v>0</v>
      </c>
      <c r="OM246" s="449">
        <v>0</v>
      </c>
      <c r="ON246" s="449">
        <v>0</v>
      </c>
      <c r="OO246" s="43"/>
    </row>
    <row r="247" spans="2:405" ht="12.75" customHeight="1" outlineLevel="1">
      <c r="B247" s="39"/>
      <c r="C247" s="489" t="b">
        <v>1</v>
      </c>
      <c r="D247" s="8">
        <v>65</v>
      </c>
      <c r="E247" s="602" t="s">
        <v>83</v>
      </c>
      <c r="F247" s="123"/>
      <c r="G247" s="497"/>
      <c r="H247" s="498"/>
      <c r="I247" s="196"/>
      <c r="J247" s="196"/>
      <c r="K247" s="449"/>
      <c r="L247" s="449"/>
      <c r="M247" s="449"/>
      <c r="N247" s="449"/>
      <c r="O247" s="449"/>
      <c r="P247" s="449"/>
      <c r="Q247" s="449"/>
      <c r="R247" s="449"/>
      <c r="S247" s="449"/>
      <c r="T247" s="449"/>
      <c r="U247" s="449"/>
      <c r="V247" s="449"/>
      <c r="W247" s="449"/>
      <c r="X247" s="449"/>
      <c r="Y247" s="449"/>
      <c r="Z247" s="449"/>
      <c r="AA247" s="449"/>
      <c r="AB247" s="449"/>
      <c r="AC247" s="449"/>
      <c r="AD247" s="449"/>
      <c r="AE247" s="449"/>
      <c r="AF247" s="449"/>
      <c r="AG247" s="449">
        <v>0</v>
      </c>
      <c r="AH247" s="449">
        <v>0</v>
      </c>
      <c r="AI247" s="449">
        <v>0</v>
      </c>
      <c r="AJ247" s="449">
        <v>0</v>
      </c>
      <c r="AK247" s="449">
        <v>0</v>
      </c>
      <c r="AL247" s="449">
        <v>0</v>
      </c>
      <c r="AM247" s="449">
        <v>0</v>
      </c>
      <c r="AN247" s="449">
        <v>0</v>
      </c>
      <c r="AO247" s="449">
        <v>0</v>
      </c>
      <c r="AP247" s="449">
        <v>0</v>
      </c>
      <c r="AQ247" s="449">
        <v>0</v>
      </c>
      <c r="AR247" s="449">
        <v>0</v>
      </c>
      <c r="AS247" s="449">
        <v>0</v>
      </c>
      <c r="AT247" s="449">
        <v>0</v>
      </c>
      <c r="AU247" s="449">
        <v>0</v>
      </c>
      <c r="AV247" s="449">
        <v>0</v>
      </c>
      <c r="AW247" s="449">
        <v>0</v>
      </c>
      <c r="AX247" s="449">
        <v>0</v>
      </c>
      <c r="AY247" s="449">
        <v>0</v>
      </c>
      <c r="AZ247" s="449">
        <v>0</v>
      </c>
      <c r="BA247" s="449">
        <v>0</v>
      </c>
      <c r="BB247" s="449">
        <v>0</v>
      </c>
      <c r="BC247" s="449">
        <v>0</v>
      </c>
      <c r="BD247" s="449">
        <v>0</v>
      </c>
      <c r="BE247" s="449">
        <v>0</v>
      </c>
      <c r="BF247" s="449">
        <v>0</v>
      </c>
      <c r="BG247" s="449">
        <v>0</v>
      </c>
      <c r="BH247" s="449">
        <v>0</v>
      </c>
      <c r="BI247" s="449">
        <v>0</v>
      </c>
      <c r="BJ247" s="449">
        <v>0</v>
      </c>
      <c r="BK247" s="449">
        <v>0</v>
      </c>
      <c r="BL247" s="449">
        <v>0</v>
      </c>
      <c r="BM247" s="449">
        <v>0</v>
      </c>
      <c r="BN247" s="449">
        <v>0</v>
      </c>
      <c r="BO247" s="449">
        <v>0</v>
      </c>
      <c r="BP247" s="449">
        <v>0</v>
      </c>
      <c r="BQ247" s="449">
        <v>0</v>
      </c>
      <c r="BR247" s="449">
        <v>0</v>
      </c>
      <c r="BS247" s="449">
        <v>0</v>
      </c>
      <c r="BT247" s="449">
        <v>0</v>
      </c>
      <c r="BU247" s="449">
        <v>0</v>
      </c>
      <c r="BV247" s="449">
        <v>0</v>
      </c>
      <c r="BW247" s="449">
        <v>0</v>
      </c>
      <c r="BX247" s="449">
        <v>0</v>
      </c>
      <c r="BY247" s="449">
        <v>0</v>
      </c>
      <c r="BZ247" s="449">
        <v>0</v>
      </c>
      <c r="CA247" s="449">
        <v>0</v>
      </c>
      <c r="CB247" s="449">
        <v>0</v>
      </c>
      <c r="CC247" s="449">
        <v>0</v>
      </c>
      <c r="CD247" s="449">
        <v>0</v>
      </c>
      <c r="CE247" s="449">
        <v>0</v>
      </c>
      <c r="CF247" s="449">
        <v>0</v>
      </c>
      <c r="CG247" s="449">
        <v>0</v>
      </c>
      <c r="CH247" s="449">
        <v>0</v>
      </c>
      <c r="CI247" s="449">
        <v>0</v>
      </c>
      <c r="CJ247" s="449">
        <v>0</v>
      </c>
      <c r="CK247" s="449">
        <v>0</v>
      </c>
      <c r="CL247" s="449">
        <v>0</v>
      </c>
      <c r="CM247" s="449">
        <v>0</v>
      </c>
      <c r="CN247" s="449">
        <v>0</v>
      </c>
      <c r="CO247" s="449">
        <v>0</v>
      </c>
      <c r="CP247" s="449">
        <v>0</v>
      </c>
      <c r="CQ247" s="449">
        <v>0</v>
      </c>
      <c r="CR247" s="449">
        <v>0</v>
      </c>
      <c r="CS247" s="449">
        <v>0</v>
      </c>
      <c r="CT247" s="449">
        <v>0</v>
      </c>
      <c r="CU247" s="449">
        <v>0</v>
      </c>
      <c r="CV247" s="449">
        <v>0</v>
      </c>
      <c r="CW247" s="449">
        <v>0</v>
      </c>
      <c r="CX247" s="449">
        <v>0</v>
      </c>
      <c r="CY247" s="449">
        <v>0</v>
      </c>
      <c r="CZ247" s="449">
        <v>0</v>
      </c>
      <c r="DA247" s="449">
        <v>0</v>
      </c>
      <c r="DB247" s="449">
        <v>0</v>
      </c>
      <c r="DC247" s="449">
        <v>0</v>
      </c>
      <c r="DD247" s="449">
        <v>0</v>
      </c>
      <c r="DE247" s="449">
        <v>0</v>
      </c>
      <c r="DF247" s="449">
        <v>0</v>
      </c>
      <c r="DG247" s="449">
        <v>0</v>
      </c>
      <c r="DH247" s="449">
        <v>0</v>
      </c>
      <c r="DI247" s="449">
        <v>0</v>
      </c>
      <c r="DJ247" s="449">
        <v>0</v>
      </c>
      <c r="DK247" s="449">
        <v>0</v>
      </c>
      <c r="DL247" s="449">
        <v>0</v>
      </c>
      <c r="DM247" s="449">
        <v>0</v>
      </c>
      <c r="DN247" s="449">
        <v>0</v>
      </c>
      <c r="DO247" s="449">
        <v>0</v>
      </c>
      <c r="DP247" s="449">
        <v>0</v>
      </c>
      <c r="DQ247" s="449">
        <v>0</v>
      </c>
      <c r="DR247" s="449">
        <v>0</v>
      </c>
      <c r="DS247" s="449">
        <v>0</v>
      </c>
      <c r="DT247" s="449">
        <v>0</v>
      </c>
      <c r="DU247" s="449">
        <v>0</v>
      </c>
      <c r="DV247" s="449">
        <v>0</v>
      </c>
      <c r="DW247" s="449">
        <v>0</v>
      </c>
      <c r="DX247" s="449">
        <v>0</v>
      </c>
      <c r="DY247" s="449">
        <v>33.602886030638999</v>
      </c>
      <c r="DZ247" s="449">
        <v>33.602886030638999</v>
      </c>
      <c r="EA247" s="449">
        <v>33.602886030638999</v>
      </c>
      <c r="EB247" s="449">
        <v>33.602886030638999</v>
      </c>
      <c r="EC247" s="449">
        <v>33.602886030638999</v>
      </c>
      <c r="ED247" s="449">
        <v>33.602886030638999</v>
      </c>
      <c r="EE247" s="449">
        <v>33.602886030638999</v>
      </c>
      <c r="EF247" s="449">
        <v>33.602886030638999</v>
      </c>
      <c r="EG247" s="449">
        <v>33.602886030638999</v>
      </c>
      <c r="EH247" s="449">
        <v>33.602886030638999</v>
      </c>
      <c r="EI247" s="449">
        <v>33.602886030638999</v>
      </c>
      <c r="EJ247" s="449">
        <v>33.602886030638999</v>
      </c>
      <c r="EK247" s="449">
        <v>33.602886030638999</v>
      </c>
      <c r="EL247" s="449">
        <v>33.602886030638999</v>
      </c>
      <c r="EM247" s="449">
        <v>33.602886030638999</v>
      </c>
      <c r="EN247" s="449">
        <v>33.602886030638999</v>
      </c>
      <c r="EO247" s="449">
        <v>33.602886030638999</v>
      </c>
      <c r="EP247" s="449">
        <v>33.602886030638999</v>
      </c>
      <c r="EQ247" s="449">
        <v>33.602886030638999</v>
      </c>
      <c r="ER247" s="449">
        <v>33.602886030638999</v>
      </c>
      <c r="ES247" s="449">
        <v>33.602886030638999</v>
      </c>
      <c r="ET247" s="449">
        <v>33.602886030638999</v>
      </c>
      <c r="EU247" s="449">
        <v>33.602886030638999</v>
      </c>
      <c r="EV247" s="449">
        <v>33.602886030638999</v>
      </c>
      <c r="EW247" s="449">
        <v>33.602886030638999</v>
      </c>
      <c r="EX247" s="449">
        <v>33.853614060857602</v>
      </c>
      <c r="EY247" s="449">
        <v>34.106212898990741</v>
      </c>
      <c r="EZ247" s="449">
        <v>34.360696504077033</v>
      </c>
      <c r="FA247" s="449">
        <v>34.61707893931046</v>
      </c>
      <c r="FB247" s="449">
        <v>34.87537437281761</v>
      </c>
      <c r="FC247" s="449">
        <v>35.135597078440576</v>
      </c>
      <c r="FD247" s="449">
        <v>35.397761436525755</v>
      </c>
      <c r="FE247" s="449">
        <v>35.661881934718558</v>
      </c>
      <c r="FF247" s="449">
        <v>35.927973168763977</v>
      </c>
      <c r="FG247" s="449">
        <v>36.196049843313233</v>
      </c>
      <c r="FH247" s="449">
        <v>36.466126772736303</v>
      </c>
      <c r="FI247" s="449">
        <v>36.738218881940668</v>
      </c>
      <c r="FJ247" s="449">
        <v>36.753948547977146</v>
      </c>
      <c r="FK247" s="449">
        <v>36.769684948754758</v>
      </c>
      <c r="FL247" s="449">
        <v>36.785428087157008</v>
      </c>
      <c r="FM247" s="449">
        <v>36.80117796606865</v>
      </c>
      <c r="FN247" s="449">
        <v>36.816934588375673</v>
      </c>
      <c r="FO247" s="449">
        <v>36.832697956965298</v>
      </c>
      <c r="FP247" s="449">
        <v>36.848468074725972</v>
      </c>
      <c r="FQ247" s="449">
        <v>36.864244944547401</v>
      </c>
      <c r="FR247" s="449">
        <v>36.880028569320508</v>
      </c>
      <c r="FS247" s="449">
        <v>36.895818951937457</v>
      </c>
      <c r="FT247" s="449">
        <v>36.91161609529167</v>
      </c>
      <c r="FU247" s="449">
        <v>36.927420002277834</v>
      </c>
      <c r="FV247" s="449">
        <v>36.943149857749361</v>
      </c>
      <c r="FW247" s="449">
        <v>36.958886413617321</v>
      </c>
      <c r="FX247" s="449">
        <v>36.974629672735865</v>
      </c>
      <c r="FY247" s="449">
        <v>36.990379637960345</v>
      </c>
      <c r="FZ247" s="449">
        <v>37.006136312147333</v>
      </c>
      <c r="GA247" s="449">
        <v>37.021899698154634</v>
      </c>
      <c r="GB247" s="449">
        <v>37.037669798841272</v>
      </c>
      <c r="GC247" s="449">
        <v>37.053446617067465</v>
      </c>
      <c r="GD247" s="449">
        <v>37.069230155694655</v>
      </c>
      <c r="GE247" s="449">
        <v>37.085020417585525</v>
      </c>
      <c r="GF247" s="449">
        <v>37.100817405603948</v>
      </c>
      <c r="GG247" s="449">
        <v>37.116621122614994</v>
      </c>
      <c r="GH247" s="449">
        <v>37.132351165596546</v>
      </c>
      <c r="GI247" s="449">
        <v>37.148087874978337</v>
      </c>
      <c r="GJ247" s="449">
        <v>37.163831253585592</v>
      </c>
      <c r="GK247" s="449">
        <v>37.179581304244749</v>
      </c>
      <c r="GL247" s="449">
        <v>37.195338029783414</v>
      </c>
      <c r="GM247" s="449">
        <v>37.2111014330304</v>
      </c>
      <c r="GN247" s="449">
        <v>37.226871516815741</v>
      </c>
      <c r="GO247" s="449">
        <v>37.242648283970631</v>
      </c>
      <c r="GP247" s="449">
        <v>37.258431737327506</v>
      </c>
      <c r="GQ247" s="449">
        <v>37.27422187971996</v>
      </c>
      <c r="GR247" s="449">
        <v>37.290018713982825</v>
      </c>
      <c r="GS247" s="449">
        <v>37.305822242952161</v>
      </c>
      <c r="GT247" s="449">
        <v>37.321552471547903</v>
      </c>
      <c r="GU247" s="449">
        <v>37.337289332890954</v>
      </c>
      <c r="GV247" s="449">
        <v>37.353032829778037</v>
      </c>
      <c r="GW247" s="449">
        <v>37.368782965007071</v>
      </c>
      <c r="GX247" s="449">
        <v>37.384539741377154</v>
      </c>
      <c r="GY247" s="449">
        <v>37.400303161688569</v>
      </c>
      <c r="GZ247" s="449">
        <v>37.416073228742775</v>
      </c>
      <c r="HA247" s="449">
        <v>37.431849945342407</v>
      </c>
      <c r="HB247" s="449">
        <v>37.447633314291288</v>
      </c>
      <c r="HC247" s="449">
        <v>37.463423338394414</v>
      </c>
      <c r="HD247" s="449">
        <v>37.479220020457994</v>
      </c>
      <c r="HE247" s="449">
        <v>37.495023363289327</v>
      </c>
      <c r="HF247" s="449">
        <v>37.508511012351264</v>
      </c>
      <c r="HG247" s="449">
        <v>37.522003513168478</v>
      </c>
      <c r="HH247" s="449">
        <v>37.535500867486213</v>
      </c>
      <c r="HI247" s="449">
        <v>37.549003077050394</v>
      </c>
      <c r="HJ247" s="449">
        <v>37.562510143607511</v>
      </c>
      <c r="HK247" s="449">
        <v>37.576022068904734</v>
      </c>
      <c r="HL247" s="449">
        <v>37.589538854689842</v>
      </c>
      <c r="HM247" s="449">
        <v>37.603060502711223</v>
      </c>
      <c r="HN247" s="449">
        <v>37.616587014717936</v>
      </c>
      <c r="HO247" s="449">
        <v>37.630118392459636</v>
      </c>
      <c r="HP247" s="449">
        <v>37.643654637686609</v>
      </c>
      <c r="HQ247" s="449">
        <v>37.657195752149768</v>
      </c>
      <c r="HR247" s="449">
        <v>37.670683515952796</v>
      </c>
      <c r="HS247" s="449">
        <v>37.684176110698999</v>
      </c>
      <c r="HT247" s="449">
        <v>37.697673538118671</v>
      </c>
      <c r="HU247" s="449">
        <v>37.711175799942758</v>
      </c>
      <c r="HV247" s="449">
        <v>37.724682897902795</v>
      </c>
      <c r="HW247" s="449">
        <v>37.738194833730958</v>
      </c>
      <c r="HX247" s="449">
        <v>37.751711609160026</v>
      </c>
      <c r="HY247" s="449">
        <v>37.765233225923424</v>
      </c>
      <c r="HZ247" s="449">
        <v>37.778759685755176</v>
      </c>
      <c r="IA247" s="449">
        <v>37.792290990389937</v>
      </c>
      <c r="IB247" s="449">
        <v>37.805827141562986</v>
      </c>
      <c r="IC247" s="449">
        <v>37.819368141010202</v>
      </c>
      <c r="ID247" s="449">
        <v>37.832856018572983</v>
      </c>
      <c r="IE247" s="449">
        <v>37.846348706444608</v>
      </c>
      <c r="IF247" s="449">
        <v>37.859846206340634</v>
      </c>
      <c r="IG247" s="449">
        <v>37.873348519977206</v>
      </c>
      <c r="IH247" s="449">
        <v>37.886855649071101</v>
      </c>
      <c r="II247" s="449">
        <v>37.900367595339695</v>
      </c>
      <c r="IJ247" s="449">
        <v>37.913884360500987</v>
      </c>
      <c r="IK247" s="449">
        <v>37.927405946273581</v>
      </c>
      <c r="IL247" s="449">
        <v>37.940932354376699</v>
      </c>
      <c r="IM247" s="449">
        <v>37.954463586530167</v>
      </c>
      <c r="IN247" s="449">
        <v>37.967999644454444</v>
      </c>
      <c r="IO247" s="449">
        <v>37.981540529870628</v>
      </c>
      <c r="IP247" s="449">
        <v>37.995028520224345</v>
      </c>
      <c r="IQ247" s="449">
        <v>38.008521300428107</v>
      </c>
      <c r="IR247" s="449">
        <v>38.022018872182905</v>
      </c>
      <c r="IS247" s="449">
        <v>38.035521237190274</v>
      </c>
      <c r="IT247" s="449">
        <v>38.049028397152426</v>
      </c>
      <c r="IU247" s="449">
        <v>38.062540353772128</v>
      </c>
      <c r="IV247" s="449">
        <v>38.076057108752771</v>
      </c>
      <c r="IW247" s="449">
        <v>38.089578663798356</v>
      </c>
      <c r="IX247" s="449">
        <v>38.103105020613462</v>
      </c>
      <c r="IY247" s="449">
        <v>38.116636180903299</v>
      </c>
      <c r="IZ247" s="449">
        <v>38.130172146373681</v>
      </c>
      <c r="JA247" s="449">
        <v>38.143712918731055</v>
      </c>
      <c r="JB247" s="449">
        <v>38.15495664337066</v>
      </c>
      <c r="JC247" s="449">
        <v>38.166203682353142</v>
      </c>
      <c r="JD247" s="449">
        <v>38.177454036655504</v>
      </c>
      <c r="JE247" s="449">
        <v>38.188707707254991</v>
      </c>
      <c r="JF247" s="449">
        <v>38.199964695129175</v>
      </c>
      <c r="JG247" s="449">
        <v>38.211225001255883</v>
      </c>
      <c r="JH247" s="449">
        <v>38.222488626613263</v>
      </c>
      <c r="JI247" s="449">
        <v>38.23375557217971</v>
      </c>
      <c r="JJ247" s="449">
        <v>38.245025838933941</v>
      </c>
      <c r="JK247" s="449">
        <v>38.25629942785497</v>
      </c>
      <c r="JL247" s="449">
        <v>38.267576339922051</v>
      </c>
      <c r="JM247" s="449">
        <v>38.278856576114755</v>
      </c>
      <c r="JN247" s="449">
        <v>38.290100365029886</v>
      </c>
      <c r="JO247" s="449">
        <v>38.301347456624377</v>
      </c>
      <c r="JP247" s="449">
        <v>38.312597851868311</v>
      </c>
      <c r="JQ247" s="449">
        <v>38.323851551732105</v>
      </c>
      <c r="JR247" s="449">
        <v>38.335108557186437</v>
      </c>
      <c r="JS247" s="449">
        <v>38.346368869202259</v>
      </c>
      <c r="JT247" s="449">
        <v>38.357632488750816</v>
      </c>
      <c r="JU247" s="449">
        <v>38.368899416803657</v>
      </c>
      <c r="JV247" s="449">
        <v>38.380169654332583</v>
      </c>
      <c r="JW247" s="449">
        <v>38.391443202309709</v>
      </c>
      <c r="JX247" s="449">
        <v>38.402720061707427</v>
      </c>
      <c r="JY247" s="449">
        <v>38.414000233498449</v>
      </c>
      <c r="JZ247" s="449">
        <v>38.425244086237889</v>
      </c>
      <c r="KA247" s="449">
        <v>38.436491230074935</v>
      </c>
      <c r="KB247" s="449">
        <v>38.447741665972913</v>
      </c>
      <c r="KC247" s="449">
        <v>38.458995394895403</v>
      </c>
      <c r="KD247" s="449">
        <v>38.470252417806279</v>
      </c>
      <c r="KE247" s="449">
        <v>38.481512735669703</v>
      </c>
      <c r="KF247" s="449">
        <v>38.492776349450118</v>
      </c>
      <c r="KG247" s="449">
        <v>38.504043260112248</v>
      </c>
      <c r="KH247" s="449">
        <v>38.515313468621073</v>
      </c>
      <c r="KI247" s="449">
        <v>38.526586975941903</v>
      </c>
      <c r="KJ247" s="449">
        <v>38.537863783040287</v>
      </c>
      <c r="KK247" s="449">
        <v>38.549143890882142</v>
      </c>
      <c r="KL247" s="449">
        <v>38.560387806999387</v>
      </c>
      <c r="KM247" s="449">
        <v>38.571635002713457</v>
      </c>
      <c r="KN247" s="449">
        <v>38.58288547898092</v>
      </c>
      <c r="KO247" s="449">
        <v>38.594139236758643</v>
      </c>
      <c r="KP247" s="449">
        <v>38.605396277003791</v>
      </c>
      <c r="KQ247" s="449">
        <v>38.616656600673757</v>
      </c>
      <c r="KR247" s="449">
        <v>38.627920208726252</v>
      </c>
      <c r="KS247" s="449">
        <v>38.639187102119266</v>
      </c>
      <c r="KT247" s="449">
        <v>38.65045728181105</v>
      </c>
      <c r="KU247" s="449">
        <v>38.661730748760149</v>
      </c>
      <c r="KV247" s="449">
        <v>38.673007503925369</v>
      </c>
      <c r="KW247" s="449">
        <v>38.684287548265836</v>
      </c>
      <c r="KX247" s="449">
        <v>38.695531527319041</v>
      </c>
      <c r="KY247" s="449">
        <v>38.706778774548376</v>
      </c>
      <c r="KZ247" s="449">
        <v>38.718029290903758</v>
      </c>
      <c r="LA247" s="449">
        <v>38.729283077335403</v>
      </c>
      <c r="LB247" s="449">
        <v>38.740540134793783</v>
      </c>
      <c r="LC247" s="449">
        <v>38.751800464229653</v>
      </c>
      <c r="LD247" s="449">
        <v>38.763064066594055</v>
      </c>
      <c r="LE247" s="449">
        <v>38.774330942838297</v>
      </c>
      <c r="LF247" s="449">
        <v>38.785601093913968</v>
      </c>
      <c r="LG247" s="449">
        <v>38.79687452077291</v>
      </c>
      <c r="LH247" s="449">
        <v>38.808151224367286</v>
      </c>
      <c r="LI247" s="449">
        <v>38.819431205649536</v>
      </c>
      <c r="LJ247" s="449">
        <v>38.828429302581931</v>
      </c>
      <c r="LK247" s="449">
        <v>38.837429485215885</v>
      </c>
      <c r="LL247" s="449">
        <v>38.846431754034867</v>
      </c>
      <c r="LM247" s="449">
        <v>38.855436109522429</v>
      </c>
      <c r="LN247" s="449">
        <v>38.864442552162238</v>
      </c>
      <c r="LO247" s="449">
        <v>38.873451082438102</v>
      </c>
      <c r="LP247" s="449">
        <v>38.882461700833908</v>
      </c>
      <c r="LQ247" s="449">
        <v>38.89147440783367</v>
      </c>
      <c r="LR247" s="449">
        <v>38.900489203921531</v>
      </c>
      <c r="LS247" s="449">
        <v>38.909506089581697</v>
      </c>
      <c r="LT247" s="449">
        <v>38.918525065298546</v>
      </c>
      <c r="LU247" s="449">
        <v>38.927546131556483</v>
      </c>
      <c r="LV247" s="449">
        <v>38.936544260316886</v>
      </c>
      <c r="LW247" s="449">
        <v>38.945544469000865</v>
      </c>
      <c r="LX247" s="449">
        <v>38.954546758089215</v>
      </c>
      <c r="LY247" s="449">
        <v>38.963551128062797</v>
      </c>
      <c r="LZ247" s="449">
        <v>38.972557579402633</v>
      </c>
      <c r="MA247" s="449">
        <v>38.98156611258981</v>
      </c>
      <c r="MB247" s="449">
        <v>38.990576728105559</v>
      </c>
      <c r="MC247" s="449">
        <v>38.999589426431214</v>
      </c>
      <c r="MD247" s="449">
        <v>39.008604208048219</v>
      </c>
      <c r="ME247" s="449">
        <v>39.017621073438121</v>
      </c>
      <c r="MF247" s="449">
        <v>39.026640023082606</v>
      </c>
      <c r="MG247" s="449">
        <v>39.035661057463429</v>
      </c>
      <c r="MH247" s="449">
        <v>39.044659217875861</v>
      </c>
      <c r="MI247" s="449">
        <v>39.053659452465808</v>
      </c>
      <c r="MJ247" s="449">
        <v>39.062661761711404</v>
      </c>
      <c r="MK247" s="449">
        <v>39.071666146090877</v>
      </c>
      <c r="ML247" s="449">
        <v>39.080672606082572</v>
      </c>
      <c r="MM247" s="449">
        <v>39.089681142164942</v>
      </c>
      <c r="MN247" s="449">
        <v>39.098691754816535</v>
      </c>
      <c r="MO247" s="449">
        <v>39.107704444516031</v>
      </c>
      <c r="MP247" s="449">
        <v>39.116719211742229</v>
      </c>
      <c r="MQ247" s="449">
        <v>39.125736056973999</v>
      </c>
      <c r="MR247" s="449">
        <v>39.13475498069036</v>
      </c>
      <c r="MS247" s="449">
        <v>39.143775983370389</v>
      </c>
      <c r="MT247" s="449">
        <v>39.152774175260298</v>
      </c>
      <c r="MU247" s="449">
        <v>39.161774435613331</v>
      </c>
      <c r="MV247" s="449">
        <v>39.170776764904979</v>
      </c>
      <c r="MW247" s="449">
        <v>39.179781163610848</v>
      </c>
      <c r="MX247" s="449">
        <v>39.188787632206619</v>
      </c>
      <c r="MY247" s="449">
        <v>39.197796171168157</v>
      </c>
      <c r="MZ247" s="449">
        <v>39.206806780971334</v>
      </c>
      <c r="NA247" s="449">
        <v>39.21581946209222</v>
      </c>
      <c r="NB247" s="449">
        <v>39.224834215006958</v>
      </c>
      <c r="NC247" s="449">
        <v>39.233851040191787</v>
      </c>
      <c r="ND247" s="449">
        <v>39.2428699381231</v>
      </c>
      <c r="NE247" s="449">
        <v>39.251890909277343</v>
      </c>
      <c r="NF247" s="449">
        <v>39.260889132471632</v>
      </c>
      <c r="NG247" s="449">
        <v>39.269889418446049</v>
      </c>
      <c r="NH247" s="449">
        <v>39.278891767673485</v>
      </c>
      <c r="NI247" s="449">
        <v>39.287896180626902</v>
      </c>
      <c r="NJ247" s="449">
        <v>39.296902657779412</v>
      </c>
      <c r="NK247" s="449">
        <v>39.305911199604218</v>
      </c>
      <c r="NL247" s="449">
        <v>39.314921806574631</v>
      </c>
      <c r="NM247" s="449">
        <v>39.323934479164073</v>
      </c>
      <c r="NN247" s="449">
        <v>39.332949217846064</v>
      </c>
      <c r="NO247" s="449">
        <v>39.341966023094244</v>
      </c>
      <c r="NP247" s="449">
        <v>39.350984895382368</v>
      </c>
      <c r="NQ247" s="449">
        <v>39.360005835184289</v>
      </c>
      <c r="NR247" s="449">
        <v>39.366756646171098</v>
      </c>
      <c r="NS247" s="449">
        <v>39.373508615019752</v>
      </c>
      <c r="NT247" s="449">
        <v>39.380261741928848</v>
      </c>
      <c r="NU247" s="449">
        <v>39.387016027097005</v>
      </c>
      <c r="NV247" s="449">
        <v>39.393771470722875</v>
      </c>
      <c r="NW247" s="449">
        <v>39.400528073005148</v>
      </c>
      <c r="NX247" s="449">
        <v>39.40728583414257</v>
      </c>
      <c r="NY247" s="449">
        <v>39.414044754333872</v>
      </c>
      <c r="NZ247" s="449">
        <v>39.420804833777872</v>
      </c>
      <c r="OA247" s="449">
        <v>39.427566072673407</v>
      </c>
      <c r="OB247" s="449">
        <v>39.434328471219303</v>
      </c>
      <c r="OC247" s="449">
        <v>39.441092029614502</v>
      </c>
      <c r="OD247" s="449">
        <v>0</v>
      </c>
      <c r="OE247" s="449">
        <v>0</v>
      </c>
      <c r="OF247" s="449">
        <v>0</v>
      </c>
      <c r="OG247" s="449">
        <v>0</v>
      </c>
      <c r="OH247" s="449">
        <v>0</v>
      </c>
      <c r="OI247" s="449">
        <v>0</v>
      </c>
      <c r="OJ247" s="449">
        <v>0</v>
      </c>
      <c r="OK247" s="449">
        <v>0</v>
      </c>
      <c r="OL247" s="449">
        <v>0</v>
      </c>
      <c r="OM247" s="449">
        <v>0</v>
      </c>
      <c r="ON247" s="449">
        <v>0</v>
      </c>
      <c r="OO247" s="43"/>
    </row>
    <row r="248" spans="2:405" ht="12.75" customHeight="1" outlineLevel="1">
      <c r="B248" s="39"/>
      <c r="C248" s="489" t="b">
        <v>1</v>
      </c>
      <c r="D248" s="8">
        <v>66</v>
      </c>
      <c r="E248" s="602" t="s">
        <v>84</v>
      </c>
      <c r="F248" s="123"/>
      <c r="G248" s="496"/>
      <c r="H248" s="498"/>
      <c r="I248" s="196"/>
      <c r="J248" s="196"/>
      <c r="K248" s="449"/>
      <c r="L248" s="449"/>
      <c r="M248" s="449"/>
      <c r="N248" s="449"/>
      <c r="O248" s="449"/>
      <c r="P248" s="449"/>
      <c r="Q248" s="449"/>
      <c r="R248" s="449"/>
      <c r="S248" s="449"/>
      <c r="T248" s="449"/>
      <c r="U248" s="449"/>
      <c r="V248" s="449"/>
      <c r="W248" s="449"/>
      <c r="X248" s="449"/>
      <c r="Y248" s="449"/>
      <c r="Z248" s="449"/>
      <c r="AA248" s="449"/>
      <c r="AB248" s="449"/>
      <c r="AC248" s="449"/>
      <c r="AD248" s="449"/>
      <c r="AE248" s="449"/>
      <c r="AF248" s="449"/>
      <c r="AG248" s="449">
        <v>21.541441279558704</v>
      </c>
      <c r="AH248" s="449">
        <v>23.382131718178233</v>
      </c>
      <c r="AI248" s="449">
        <v>25.380106957143983</v>
      </c>
      <c r="AJ248" s="449">
        <v>27.548806794860358</v>
      </c>
      <c r="AK248" s="449">
        <v>29.902819444459396</v>
      </c>
      <c r="AL248" s="449">
        <v>32.457979664468127</v>
      </c>
      <c r="AM248" s="449">
        <v>35.231475274624323</v>
      </c>
      <c r="AN248" s="449">
        <v>38.241962773341491</v>
      </c>
      <c r="AO248" s="449">
        <v>41.509692834548218</v>
      </c>
      <c r="AP248" s="449">
        <v>45.05664652808268</v>
      </c>
      <c r="AQ248" s="449">
        <v>48.906683179957092</v>
      </c>
      <c r="AR248" s="449">
        <v>53.085700867105345</v>
      </c>
      <c r="AS248" s="449">
        <v>57.621810626215172</v>
      </c>
      <c r="AT248" s="449">
        <v>57.610432226181217</v>
      </c>
      <c r="AU248" s="449">
        <v>57.599056073004597</v>
      </c>
      <c r="AV248" s="449">
        <v>57.587682166241628</v>
      </c>
      <c r="AW248" s="449">
        <v>57.576310505448703</v>
      </c>
      <c r="AX248" s="449">
        <v>57.564941090182337</v>
      </c>
      <c r="AY248" s="449">
        <v>57.553573919999096</v>
      </c>
      <c r="AZ248" s="449">
        <v>57.542208994455656</v>
      </c>
      <c r="BA248" s="449">
        <v>57.530846313108775</v>
      </c>
      <c r="BB248" s="449">
        <v>57.519485875515301</v>
      </c>
      <c r="BC248" s="449">
        <v>57.508127681232168</v>
      </c>
      <c r="BD248" s="449">
        <v>57.496771729816402</v>
      </c>
      <c r="BE248" s="449">
        <v>57.485418020825037</v>
      </c>
      <c r="BF248" s="449">
        <v>57.473250434163717</v>
      </c>
      <c r="BG248" s="449">
        <v>57.461085422941004</v>
      </c>
      <c r="BH248" s="449">
        <v>57.44892298661177</v>
      </c>
      <c r="BI248" s="449">
        <v>57.436763124631014</v>
      </c>
      <c r="BJ248" s="449">
        <v>57.424605836453829</v>
      </c>
      <c r="BK248" s="449">
        <v>57.412451121535433</v>
      </c>
      <c r="BL248" s="449">
        <v>57.400298979331176</v>
      </c>
      <c r="BM248" s="449">
        <v>57.388149409296496</v>
      </c>
      <c r="BN248" s="449">
        <v>57.376002410886962</v>
      </c>
      <c r="BO248" s="449">
        <v>57.363857983558241</v>
      </c>
      <c r="BP248" s="449">
        <v>57.351716126766142</v>
      </c>
      <c r="BQ248" s="449">
        <v>57.33957683996654</v>
      </c>
      <c r="BR248" s="449">
        <v>57.326565254155426</v>
      </c>
      <c r="BS248" s="449">
        <v>57.313556620953555</v>
      </c>
      <c r="BT248" s="449">
        <v>57.300550939690936</v>
      </c>
      <c r="BU248" s="449">
        <v>57.28754820969769</v>
      </c>
      <c r="BV248" s="449">
        <v>57.274548430304144</v>
      </c>
      <c r="BW248" s="449">
        <v>57.261551600840718</v>
      </c>
      <c r="BX248" s="449">
        <v>57.248557720638019</v>
      </c>
      <c r="BY248" s="449">
        <v>57.235566789026777</v>
      </c>
      <c r="BZ248" s="449">
        <v>57.222578805337932</v>
      </c>
      <c r="CA248" s="449">
        <v>57.209593768902486</v>
      </c>
      <c r="CB248" s="449">
        <v>57.196611679051678</v>
      </c>
      <c r="CC248" s="449">
        <v>57.183632535116864</v>
      </c>
      <c r="CD248" s="449">
        <v>57.169718318886339</v>
      </c>
      <c r="CE248" s="449">
        <v>57.155807488334645</v>
      </c>
      <c r="CF248" s="449">
        <v>57.141900042637936</v>
      </c>
      <c r="CG248" s="449">
        <v>57.127995980972607</v>
      </c>
      <c r="CH248" s="449">
        <v>57.114095302515231</v>
      </c>
      <c r="CI248" s="449">
        <v>57.100198006442589</v>
      </c>
      <c r="CJ248" s="449">
        <v>57.086304091931666</v>
      </c>
      <c r="CK248" s="449">
        <v>57.072413558159631</v>
      </c>
      <c r="CL248" s="449">
        <v>57.058526404303883</v>
      </c>
      <c r="CM248" s="449">
        <v>57.04464262954199</v>
      </c>
      <c r="CN248" s="449">
        <v>57.030762233051739</v>
      </c>
      <c r="CO248" s="449">
        <v>57.016885214011133</v>
      </c>
      <c r="CP248" s="449">
        <v>57.002005649395542</v>
      </c>
      <c r="CQ248" s="449">
        <v>56.987129967865513</v>
      </c>
      <c r="CR248" s="449">
        <v>56.972258168407656</v>
      </c>
      <c r="CS248" s="449">
        <v>56.95739025000892</v>
      </c>
      <c r="CT248" s="449">
        <v>56.942526211656428</v>
      </c>
      <c r="CU248" s="449">
        <v>56.927666052337642</v>
      </c>
      <c r="CV248" s="449">
        <v>56.912809771040259</v>
      </c>
      <c r="CW248" s="449">
        <v>56.89795736675223</v>
      </c>
      <c r="CX248" s="449">
        <v>56.883108838461766</v>
      </c>
      <c r="CY248" s="449">
        <v>56.868264185157393</v>
      </c>
      <c r="CZ248" s="449">
        <v>56.853423405827854</v>
      </c>
      <c r="DA248" s="449">
        <v>56.838586499462117</v>
      </c>
      <c r="DB248" s="449">
        <v>56.822674494726442</v>
      </c>
      <c r="DC248" s="449">
        <v>56.806766944568373</v>
      </c>
      <c r="DD248" s="449">
        <v>56.790863847740845</v>
      </c>
      <c r="DE248" s="449">
        <v>56.774965202997151</v>
      </c>
      <c r="DF248" s="449">
        <v>56.759071009090924</v>
      </c>
      <c r="DG248" s="449">
        <v>56.743181264776162</v>
      </c>
      <c r="DH248" s="449">
        <v>56.727295968807177</v>
      </c>
      <c r="DI248" s="449">
        <v>56.711415119938664</v>
      </c>
      <c r="DJ248" s="449">
        <v>56.69553871692564</v>
      </c>
      <c r="DK248" s="449">
        <v>56.679666758523503</v>
      </c>
      <c r="DL248" s="449">
        <v>56.663799243487986</v>
      </c>
      <c r="DM248" s="449">
        <v>56.647936170575143</v>
      </c>
      <c r="DN248" s="449">
        <v>57.402372516354284</v>
      </c>
      <c r="DO248" s="449">
        <v>58.166856433824613</v>
      </c>
      <c r="DP248" s="449">
        <v>58.941521736391955</v>
      </c>
      <c r="DQ248" s="449">
        <v>59.726504019586997</v>
      </c>
      <c r="DR248" s="449">
        <v>60.52194068479961</v>
      </c>
      <c r="DS248" s="449">
        <v>61.327970963329307</v>
      </c>
      <c r="DT248" s="449">
        <v>62.144735940755901</v>
      </c>
      <c r="DU248" s="449">
        <v>62.972378581634779</v>
      </c>
      <c r="DV248" s="449">
        <v>63.811043754521094</v>
      </c>
      <c r="DW248" s="449">
        <v>64.660878257327212</v>
      </c>
      <c r="DX248" s="449">
        <v>65.522030843017816</v>
      </c>
      <c r="DY248" s="449">
        <v>66.394652245647379</v>
      </c>
      <c r="DZ248" s="449">
        <v>69.004771272704758</v>
      </c>
      <c r="EA248" s="449">
        <v>71.717499788704146</v>
      </c>
      <c r="EB248" s="449">
        <v>74.536871597127927</v>
      </c>
      <c r="EC248" s="449">
        <v>77.467079079097999</v>
      </c>
      <c r="ED248" s="449">
        <v>80.51247942740946</v>
      </c>
      <c r="EE248" s="449">
        <v>83.677601125638176</v>
      </c>
      <c r="EF248" s="449">
        <v>86.967150681956014</v>
      </c>
      <c r="EG248" s="449">
        <v>90.386019627667253</v>
      </c>
      <c r="EH248" s="449">
        <v>93.939291790872559</v>
      </c>
      <c r="EI248" s="449">
        <v>97.632250856076894</v>
      </c>
      <c r="EJ248" s="449">
        <v>101.47038822098179</v>
      </c>
      <c r="EK248" s="449">
        <v>105.45941116214566</v>
      </c>
      <c r="EL248" s="449">
        <v>105.45941116214566</v>
      </c>
      <c r="EM248" s="449">
        <v>105.45941116214566</v>
      </c>
      <c r="EN248" s="449">
        <v>105.45941116214566</v>
      </c>
      <c r="EO248" s="449">
        <v>105.45941116214566</v>
      </c>
      <c r="EP248" s="449">
        <v>105.45941116214566</v>
      </c>
      <c r="EQ248" s="449">
        <v>105.45941116214566</v>
      </c>
      <c r="ER248" s="449">
        <v>105.45941116214566</v>
      </c>
      <c r="ES248" s="449">
        <v>105.45941116214566</v>
      </c>
      <c r="ET248" s="449">
        <v>105.45941116214566</v>
      </c>
      <c r="EU248" s="449">
        <v>105.45941116214566</v>
      </c>
      <c r="EV248" s="449">
        <v>105.45941116214566</v>
      </c>
      <c r="EW248" s="449">
        <v>105.45941116214566</v>
      </c>
      <c r="EX248" s="449">
        <v>103.83201882224283</v>
      </c>
      <c r="EY248" s="449">
        <v>102.22973951681259</v>
      </c>
      <c r="EZ248" s="449">
        <v>100.65218571515018</v>
      </c>
      <c r="FA248" s="449">
        <v>99.098975866714099</v>
      </c>
      <c r="FB248" s="449">
        <v>97.569734308843579</v>
      </c>
      <c r="FC248" s="449">
        <v>96.064091175899918</v>
      </c>
      <c r="FD248" s="449">
        <v>94.581682309810006</v>
      </c>
      <c r="FE248" s="449">
        <v>93.122149171990273</v>
      </c>
      <c r="FF248" s="449">
        <v>91.685138756629797</v>
      </c>
      <c r="FG248" s="449">
        <v>90.270303505311546</v>
      </c>
      <c r="FH248" s="449">
        <v>88.877301222951189</v>
      </c>
      <c r="FI248" s="449">
        <v>87.505794995033057</v>
      </c>
      <c r="FJ248" s="449">
        <v>87.57159750880291</v>
      </c>
      <c r="FK248" s="449">
        <v>87.637449504676425</v>
      </c>
      <c r="FL248" s="449">
        <v>87.703351019863092</v>
      </c>
      <c r="FM248" s="449">
        <v>87.769302091600409</v>
      </c>
      <c r="FN248" s="449">
        <v>87.835302757153812</v>
      </c>
      <c r="FO248" s="449">
        <v>87.901353053816877</v>
      </c>
      <c r="FP248" s="449">
        <v>87.967453018911087</v>
      </c>
      <c r="FQ248" s="449">
        <v>88.033602689786079</v>
      </c>
      <c r="FR248" s="449">
        <v>88.099802103819556</v>
      </c>
      <c r="FS248" s="449">
        <v>88.166051298417329</v>
      </c>
      <c r="FT248" s="449">
        <v>88.232350311013306</v>
      </c>
      <c r="FU248" s="449">
        <v>88.298699179069558</v>
      </c>
      <c r="FV248" s="449">
        <v>88.359821615057328</v>
      </c>
      <c r="FW248" s="449">
        <v>88.420986361432597</v>
      </c>
      <c r="FX248" s="449">
        <v>88.482193447483681</v>
      </c>
      <c r="FY248" s="449">
        <v>88.543442902519061</v>
      </c>
      <c r="FZ248" s="449">
        <v>88.60473475586754</v>
      </c>
      <c r="GA248" s="449">
        <v>88.666069036878227</v>
      </c>
      <c r="GB248" s="449">
        <v>88.72744577492054</v>
      </c>
      <c r="GC248" s="449">
        <v>88.788864999384302</v>
      </c>
      <c r="GD248" s="449">
        <v>88.850326739679517</v>
      </c>
      <c r="GE248" s="449">
        <v>88.911831025236694</v>
      </c>
      <c r="GF248" s="449">
        <v>88.973377885506665</v>
      </c>
      <c r="GG248" s="449">
        <v>89.034967349960596</v>
      </c>
      <c r="GH248" s="449">
        <v>89.091406177121826</v>
      </c>
      <c r="GI248" s="449">
        <v>89.147880780577523</v>
      </c>
      <c r="GJ248" s="449">
        <v>89.204391183006152</v>
      </c>
      <c r="GK248" s="449">
        <v>89.260937407100471</v>
      </c>
      <c r="GL248" s="449">
        <v>89.31751947556765</v>
      </c>
      <c r="GM248" s="449">
        <v>89.374137411129269</v>
      </c>
      <c r="GN248" s="449">
        <v>89.43079123652133</v>
      </c>
      <c r="GO248" s="449">
        <v>89.487480974494162</v>
      </c>
      <c r="GP248" s="449">
        <v>89.544206647812615</v>
      </c>
      <c r="GQ248" s="449">
        <v>89.600968279255937</v>
      </c>
      <c r="GR248" s="449">
        <v>89.657765891617785</v>
      </c>
      <c r="GS248" s="449">
        <v>89.714599507706197</v>
      </c>
      <c r="GT248" s="449">
        <v>89.766351345297494</v>
      </c>
      <c r="GU248" s="449">
        <v>89.818133035919473</v>
      </c>
      <c r="GV248" s="449">
        <v>89.869944596792848</v>
      </c>
      <c r="GW248" s="449">
        <v>89.921786045148323</v>
      </c>
      <c r="GX248" s="449">
        <v>89.973657398226422</v>
      </c>
      <c r="GY248" s="449">
        <v>90.025558673277715</v>
      </c>
      <c r="GZ248" s="449">
        <v>90.077489887562635</v>
      </c>
      <c r="HA248" s="449">
        <v>90.129451058351691</v>
      </c>
      <c r="HB248" s="449">
        <v>90.181442202925226</v>
      </c>
      <c r="HC248" s="449">
        <v>90.233463338573642</v>
      </c>
      <c r="HD248" s="449">
        <v>90.285514482597236</v>
      </c>
      <c r="HE248" s="449">
        <v>90.337595652306348</v>
      </c>
      <c r="HF248" s="449">
        <v>90.384657252764129</v>
      </c>
      <c r="HG248" s="449">
        <v>90.431743370082501</v>
      </c>
      <c r="HH248" s="449">
        <v>90.478854017033541</v>
      </c>
      <c r="HI248" s="449">
        <v>90.525989206396105</v>
      </c>
      <c r="HJ248" s="449">
        <v>90.57314895095557</v>
      </c>
      <c r="HK248" s="449">
        <v>90.620333263504008</v>
      </c>
      <c r="HL248" s="449">
        <v>90.667542156840227</v>
      </c>
      <c r="HM248" s="449">
        <v>90.714775643769613</v>
      </c>
      <c r="HN248" s="449">
        <v>90.762033737104261</v>
      </c>
      <c r="HO248" s="449">
        <v>90.809316449662958</v>
      </c>
      <c r="HP248" s="449">
        <v>90.856623794271158</v>
      </c>
      <c r="HQ248" s="449">
        <v>90.903955783760992</v>
      </c>
      <c r="HR248" s="449">
        <v>90.943975914463394</v>
      </c>
      <c r="HS248" s="449">
        <v>90.984013663880518</v>
      </c>
      <c r="HT248" s="449">
        <v>91.024069039768904</v>
      </c>
      <c r="HU248" s="449">
        <v>91.064142049888517</v>
      </c>
      <c r="HV248" s="449">
        <v>91.104232702002804</v>
      </c>
      <c r="HW248" s="449">
        <v>91.14434100387858</v>
      </c>
      <c r="HX248" s="449">
        <v>91.184466963286084</v>
      </c>
      <c r="HY248" s="449">
        <v>91.224610587998995</v>
      </c>
      <c r="HZ248" s="449">
        <v>91.264771885794346</v>
      </c>
      <c r="IA248" s="449">
        <v>91.304950864452692</v>
      </c>
      <c r="IB248" s="449">
        <v>91.345147531757959</v>
      </c>
      <c r="IC248" s="449">
        <v>91.385361895497454</v>
      </c>
      <c r="ID248" s="449">
        <v>91.420684216465119</v>
      </c>
      <c r="IE248" s="449">
        <v>91.456020190235932</v>
      </c>
      <c r="IF248" s="449">
        <v>91.491369822086995</v>
      </c>
      <c r="IG248" s="449">
        <v>91.526733117297468</v>
      </c>
      <c r="IH248" s="449">
        <v>91.562110081148475</v>
      </c>
      <c r="II248" s="449">
        <v>91.597500718923285</v>
      </c>
      <c r="IJ248" s="449">
        <v>91.632905035907086</v>
      </c>
      <c r="IK248" s="449">
        <v>91.668323037387211</v>
      </c>
      <c r="IL248" s="449">
        <v>91.703754728652981</v>
      </c>
      <c r="IM248" s="449">
        <v>91.739200114995811</v>
      </c>
      <c r="IN248" s="449">
        <v>91.774659201709099</v>
      </c>
      <c r="IO248" s="449">
        <v>91.810131994088437</v>
      </c>
      <c r="IP248" s="449">
        <v>91.838402074570382</v>
      </c>
      <c r="IQ248" s="449">
        <v>91.866680859946186</v>
      </c>
      <c r="IR248" s="449">
        <v>91.894968352896171</v>
      </c>
      <c r="IS248" s="449">
        <v>91.923264556101643</v>
      </c>
      <c r="IT248" s="449">
        <v>91.9515694722446</v>
      </c>
      <c r="IU248" s="449">
        <v>91.979883104007925</v>
      </c>
      <c r="IV248" s="449">
        <v>92.008205454075338</v>
      </c>
      <c r="IW248" s="449">
        <v>92.036536525131368</v>
      </c>
      <c r="IX248" s="449">
        <v>92.064876319861355</v>
      </c>
      <c r="IY248" s="449">
        <v>92.093224840951549</v>
      </c>
      <c r="IZ248" s="449">
        <v>92.121582091088854</v>
      </c>
      <c r="JA248" s="449">
        <v>92.149948072961223</v>
      </c>
      <c r="JB248" s="449">
        <v>92.173513239221037</v>
      </c>
      <c r="JC248" s="449">
        <v>92.19708443171389</v>
      </c>
      <c r="JD248" s="449">
        <v>92.220661651980819</v>
      </c>
      <c r="JE248" s="449">
        <v>92.244244901563306</v>
      </c>
      <c r="JF248" s="449">
        <v>92.267834182003213</v>
      </c>
      <c r="JG248" s="449">
        <v>92.291429494842774</v>
      </c>
      <c r="JH248" s="449">
        <v>92.315030841624647</v>
      </c>
      <c r="JI248" s="449">
        <v>92.338638223891863</v>
      </c>
      <c r="JJ248" s="449">
        <v>92.362251643187832</v>
      </c>
      <c r="JK248" s="449">
        <v>92.385871101056424</v>
      </c>
      <c r="JL248" s="449">
        <v>92.409496599041844</v>
      </c>
      <c r="JM248" s="449">
        <v>92.433128138688573</v>
      </c>
      <c r="JN248" s="449">
        <v>92.449630761508729</v>
      </c>
      <c r="JO248" s="449">
        <v>92.466136330637923</v>
      </c>
      <c r="JP248" s="449">
        <v>92.482644846602156</v>
      </c>
      <c r="JQ248" s="449">
        <v>92.499156309927571</v>
      </c>
      <c r="JR248" s="449">
        <v>92.515670721140339</v>
      </c>
      <c r="JS248" s="449">
        <v>92.532188080766787</v>
      </c>
      <c r="JT248" s="449">
        <v>92.548708389333314</v>
      </c>
      <c r="JU248" s="449">
        <v>92.565231647366417</v>
      </c>
      <c r="JV248" s="449">
        <v>92.581757855392681</v>
      </c>
      <c r="JW248" s="449">
        <v>92.598287013938759</v>
      </c>
      <c r="JX248" s="449">
        <v>92.614819123531447</v>
      </c>
      <c r="JY248" s="449">
        <v>92.631354184697699</v>
      </c>
      <c r="JZ248" s="449">
        <v>92.643145095935296</v>
      </c>
      <c r="KA248" s="449">
        <v>92.654937508020922</v>
      </c>
      <c r="KB248" s="449">
        <v>92.66673142114567</v>
      </c>
      <c r="KC248" s="449">
        <v>92.678526835500563</v>
      </c>
      <c r="KD248" s="449">
        <v>92.690323751276722</v>
      </c>
      <c r="KE248" s="449">
        <v>92.702122168665241</v>
      </c>
      <c r="KF248" s="449">
        <v>92.71392208785727</v>
      </c>
      <c r="KG248" s="449">
        <v>92.725723509043945</v>
      </c>
      <c r="KH248" s="449">
        <v>92.737526432416473</v>
      </c>
      <c r="KI248" s="449">
        <v>92.749330858166076</v>
      </c>
      <c r="KJ248" s="449">
        <v>92.761136786483988</v>
      </c>
      <c r="KK248" s="449">
        <v>92.77294421756136</v>
      </c>
      <c r="KL248" s="449">
        <v>92.777662565259874</v>
      </c>
      <c r="KM248" s="449">
        <v>92.782381152929275</v>
      </c>
      <c r="KN248" s="449">
        <v>92.787099980581743</v>
      </c>
      <c r="KO248" s="449">
        <v>92.791819048229499</v>
      </c>
      <c r="KP248" s="449">
        <v>92.796538355884763</v>
      </c>
      <c r="KQ248" s="449">
        <v>92.801257903559716</v>
      </c>
      <c r="KR248" s="449">
        <v>92.805977691266563</v>
      </c>
      <c r="KS248" s="449">
        <v>92.810697719017568</v>
      </c>
      <c r="KT248" s="449">
        <v>92.815417986824855</v>
      </c>
      <c r="KU248" s="449">
        <v>92.820138494700714</v>
      </c>
      <c r="KV248" s="449">
        <v>92.824859242657311</v>
      </c>
      <c r="KW248" s="449">
        <v>92.829580230706824</v>
      </c>
      <c r="KX248" s="449">
        <v>92.829580230706824</v>
      </c>
      <c r="KY248" s="449">
        <v>92.829580230706824</v>
      </c>
      <c r="KZ248" s="449">
        <v>92.829580230706824</v>
      </c>
      <c r="LA248" s="449">
        <v>92.829580230706824</v>
      </c>
      <c r="LB248" s="449">
        <v>92.829580230706824</v>
      </c>
      <c r="LC248" s="449">
        <v>92.829580230706824</v>
      </c>
      <c r="LD248" s="449">
        <v>92.829580230706824</v>
      </c>
      <c r="LE248" s="449">
        <v>92.829580230706824</v>
      </c>
      <c r="LF248" s="449">
        <v>92.829580230706824</v>
      </c>
      <c r="LG248" s="449">
        <v>92.829580230706824</v>
      </c>
      <c r="LH248" s="449">
        <v>92.829580230706824</v>
      </c>
      <c r="LI248" s="449">
        <v>92.829580230706824</v>
      </c>
      <c r="LJ248" s="449">
        <v>92.822497757837567</v>
      </c>
      <c r="LK248" s="449">
        <v>92.815415825328628</v>
      </c>
      <c r="LL248" s="449">
        <v>92.80833443313881</v>
      </c>
      <c r="LM248" s="449">
        <v>92.801253581226831</v>
      </c>
      <c r="LN248" s="449">
        <v>92.794173269551521</v>
      </c>
      <c r="LO248" s="449">
        <v>92.787093498071627</v>
      </c>
      <c r="LP248" s="449">
        <v>92.780014266745994</v>
      </c>
      <c r="LQ248" s="449">
        <v>92.772935575533339</v>
      </c>
      <c r="LR248" s="449">
        <v>92.765857424392479</v>
      </c>
      <c r="LS248" s="449">
        <v>92.758779813282217</v>
      </c>
      <c r="LT248" s="449">
        <v>92.751702742161356</v>
      </c>
      <c r="LU248" s="449">
        <v>92.744626210988628</v>
      </c>
      <c r="LV248" s="449">
        <v>92.732818777386157</v>
      </c>
      <c r="LW248" s="449">
        <v>92.721012847002726</v>
      </c>
      <c r="LX248" s="449">
        <v>92.709208419646984</v>
      </c>
      <c r="LY248" s="449">
        <v>92.697405495127526</v>
      </c>
      <c r="LZ248" s="449">
        <v>92.685604073253089</v>
      </c>
      <c r="MA248" s="449">
        <v>92.673804153832293</v>
      </c>
      <c r="MB248" s="449">
        <v>92.662005736673933</v>
      </c>
      <c r="MC248" s="449">
        <v>92.650208821586702</v>
      </c>
      <c r="MD248" s="449">
        <v>92.638413408379392</v>
      </c>
      <c r="ME248" s="449">
        <v>92.626619496860783</v>
      </c>
      <c r="MF248" s="449">
        <v>92.614827086839725</v>
      </c>
      <c r="MG248" s="449">
        <v>92.603036178124952</v>
      </c>
      <c r="MH248" s="449">
        <v>92.584136305909055</v>
      </c>
      <c r="MI248" s="449">
        <v>92.565240291073877</v>
      </c>
      <c r="MJ248" s="449">
        <v>92.546348132832208</v>
      </c>
      <c r="MK248" s="449">
        <v>92.527459830396893</v>
      </c>
      <c r="ML248" s="449">
        <v>92.508575382980979</v>
      </c>
      <c r="MM248" s="449">
        <v>92.489694789797738</v>
      </c>
      <c r="MN248" s="449">
        <v>92.470818050060458</v>
      </c>
      <c r="MO248" s="449">
        <v>92.451945162982696</v>
      </c>
      <c r="MP248" s="449">
        <v>92.433076127778151</v>
      </c>
      <c r="MQ248" s="449">
        <v>92.414210943660663</v>
      </c>
      <c r="MR248" s="449">
        <v>92.395349609844246</v>
      </c>
      <c r="MS248" s="449">
        <v>92.376492125543109</v>
      </c>
      <c r="MT248" s="449">
        <v>92.352860565500876</v>
      </c>
      <c r="MU248" s="449">
        <v>92.329235050834654</v>
      </c>
      <c r="MV248" s="449">
        <v>92.305615579997948</v>
      </c>
      <c r="MW248" s="449">
        <v>92.282002151444615</v>
      </c>
      <c r="MX248" s="449">
        <v>92.258394763628942</v>
      </c>
      <c r="MY248" s="449">
        <v>92.234793415005583</v>
      </c>
      <c r="MZ248" s="449">
        <v>92.21119810402962</v>
      </c>
      <c r="NA248" s="449">
        <v>92.187608829156545</v>
      </c>
      <c r="NB248" s="449">
        <v>92.164025588842165</v>
      </c>
      <c r="NC248" s="449">
        <v>92.140448381542754</v>
      </c>
      <c r="ND248" s="449">
        <v>92.116877205714943</v>
      </c>
      <c r="NE248" s="449">
        <v>92.093312059815773</v>
      </c>
      <c r="NF248" s="449">
        <v>92.062577869205015</v>
      </c>
      <c r="NG248" s="449">
        <v>92.031853935478836</v>
      </c>
      <c r="NH248" s="449">
        <v>92.001140255214196</v>
      </c>
      <c r="NI248" s="449">
        <v>91.970436824989278</v>
      </c>
      <c r="NJ248" s="449">
        <v>91.939743641383274</v>
      </c>
      <c r="NK248" s="449">
        <v>91.909060700976653</v>
      </c>
      <c r="NL248" s="449">
        <v>91.878388000350967</v>
      </c>
      <c r="NM248" s="449">
        <v>91.847725536088873</v>
      </c>
      <c r="NN248" s="449">
        <v>91.817073304774198</v>
      </c>
      <c r="NO248" s="449">
        <v>91.786431302991943</v>
      </c>
      <c r="NP248" s="449">
        <v>91.755799527328179</v>
      </c>
      <c r="NQ248" s="449">
        <v>91.725177974370254</v>
      </c>
      <c r="NR248" s="449">
        <v>91.68970511205724</v>
      </c>
      <c r="NS248" s="449">
        <v>91.654245968158193</v>
      </c>
      <c r="NT248" s="449">
        <v>91.618800537367761</v>
      </c>
      <c r="NU248" s="449">
        <v>91.583368814382709</v>
      </c>
      <c r="NV248" s="449">
        <v>91.547950793901762</v>
      </c>
      <c r="NW248" s="449">
        <v>91.512546470625807</v>
      </c>
      <c r="NX248" s="449">
        <v>91.477155839257705</v>
      </c>
      <c r="NY248" s="449">
        <v>91.441778894502391</v>
      </c>
      <c r="NZ248" s="449">
        <v>91.406415631066835</v>
      </c>
      <c r="OA248" s="449">
        <v>91.371066043660079</v>
      </c>
      <c r="OB248" s="449">
        <v>91.335730126993184</v>
      </c>
      <c r="OC248" s="449">
        <v>91.300407875779243</v>
      </c>
      <c r="OD248" s="449">
        <v>0</v>
      </c>
      <c r="OE248" s="449">
        <v>0</v>
      </c>
      <c r="OF248" s="449">
        <v>0</v>
      </c>
      <c r="OG248" s="449">
        <v>0</v>
      </c>
      <c r="OH248" s="449">
        <v>0</v>
      </c>
      <c r="OI248" s="449">
        <v>0</v>
      </c>
      <c r="OJ248" s="449">
        <v>0</v>
      </c>
      <c r="OK248" s="449">
        <v>0</v>
      </c>
      <c r="OL248" s="449">
        <v>0</v>
      </c>
      <c r="OM248" s="449">
        <v>0</v>
      </c>
      <c r="ON248" s="449">
        <v>0</v>
      </c>
      <c r="OO248" s="43"/>
    </row>
    <row r="249" spans="2:405" ht="12.75" customHeight="1" outlineLevel="1">
      <c r="B249" s="39"/>
      <c r="C249" s="489" t="b">
        <v>1</v>
      </c>
      <c r="D249" s="8">
        <v>67</v>
      </c>
      <c r="E249" s="602" t="s">
        <v>85</v>
      </c>
      <c r="F249" s="50"/>
      <c r="G249" s="98"/>
      <c r="H249" s="498"/>
      <c r="I249" s="196"/>
      <c r="J249" s="196"/>
      <c r="K249" s="449"/>
      <c r="L249" s="449"/>
      <c r="M249" s="449"/>
      <c r="N249" s="449"/>
      <c r="O249" s="449"/>
      <c r="P249" s="449"/>
      <c r="Q249" s="449"/>
      <c r="R249" s="449"/>
      <c r="S249" s="449"/>
      <c r="T249" s="449"/>
      <c r="U249" s="449"/>
      <c r="V249" s="449"/>
      <c r="W249" s="449"/>
      <c r="X249" s="449"/>
      <c r="Y249" s="449"/>
      <c r="Z249" s="449"/>
      <c r="AA249" s="449"/>
      <c r="AB249" s="449"/>
      <c r="AC249" s="449"/>
      <c r="AD249" s="449"/>
      <c r="AE249" s="449"/>
      <c r="AF249" s="449"/>
      <c r="AG249" s="449">
        <v>1098.7134550542291</v>
      </c>
      <c r="AH249" s="449">
        <v>1133.4581459694255</v>
      </c>
      <c r="AI249" s="449">
        <v>1169.301570627473</v>
      </c>
      <c r="AJ249" s="449">
        <v>1206.2784743608493</v>
      </c>
      <c r="AK249" s="449">
        <v>1244.4247012560627</v>
      </c>
      <c r="AL249" s="449">
        <v>1283.7772288996266</v>
      </c>
      <c r="AM249" s="449">
        <v>1324.3742042228091</v>
      </c>
      <c r="AN249" s="449">
        <v>1366.2549804798994</v>
      </c>
      <c r="AO249" s="449">
        <v>1409.460155395846</v>
      </c>
      <c r="AP249" s="449">
        <v>1454.0316105202362</v>
      </c>
      <c r="AQ249" s="449">
        <v>1500.0125518257721</v>
      </c>
      <c r="AR249" s="449">
        <v>1547.4475515905915</v>
      </c>
      <c r="AS249" s="449">
        <v>1596.3825916050412</v>
      </c>
      <c r="AT249" s="449">
        <v>1615.3141863237113</v>
      </c>
      <c r="AU249" s="449">
        <v>1634.4702919337408</v>
      </c>
      <c r="AV249" s="449">
        <v>1653.8535709229493</v>
      </c>
      <c r="AW249" s="449">
        <v>1673.4667173537548</v>
      </c>
      <c r="AX249" s="449">
        <v>1693.3124572376205</v>
      </c>
      <c r="AY249" s="449">
        <v>1713.393548913938</v>
      </c>
      <c r="AZ249" s="449">
        <v>1733.7127834334083</v>
      </c>
      <c r="BA249" s="449">
        <v>1754.2729849459656</v>
      </c>
      <c r="BB249" s="449">
        <v>1775.0770110933051</v>
      </c>
      <c r="BC249" s="449">
        <v>1796.1277534060609</v>
      </c>
      <c r="BD249" s="449">
        <v>1817.4281377056986</v>
      </c>
      <c r="BE249" s="449">
        <v>1838.9811245111741</v>
      </c>
      <c r="BF249" s="449">
        <v>1844.0959886112282</v>
      </c>
      <c r="BG249" s="449">
        <v>1849.2250789773457</v>
      </c>
      <c r="BH249" s="449">
        <v>1854.3684351778586</v>
      </c>
      <c r="BI249" s="449">
        <v>1859.5260968911543</v>
      </c>
      <c r="BJ249" s="449">
        <v>1864.698103905979</v>
      </c>
      <c r="BK249" s="449">
        <v>1869.8844961217462</v>
      </c>
      <c r="BL249" s="449">
        <v>1875.0853135488437</v>
      </c>
      <c r="BM249" s="449">
        <v>1880.3005963089422</v>
      </c>
      <c r="BN249" s="449">
        <v>1885.5303846353056</v>
      </c>
      <c r="BO249" s="449">
        <v>1890.7747188731003</v>
      </c>
      <c r="BP249" s="449">
        <v>1896.033639479708</v>
      </c>
      <c r="BQ249" s="449">
        <v>1901.3071870250335</v>
      </c>
      <c r="BR249" s="449">
        <v>1900.6083691618605</v>
      </c>
      <c r="BS249" s="449">
        <v>1899.9098081464026</v>
      </c>
      <c r="BT249" s="449">
        <v>1899.2115038842564</v>
      </c>
      <c r="BU249" s="449">
        <v>1898.5134562810522</v>
      </c>
      <c r="BV249" s="449">
        <v>1897.815665242457</v>
      </c>
      <c r="BW249" s="449">
        <v>1897.1181306741712</v>
      </c>
      <c r="BX249" s="449">
        <v>1896.4208524819303</v>
      </c>
      <c r="BY249" s="449">
        <v>1895.7238305715039</v>
      </c>
      <c r="BZ249" s="449">
        <v>1895.0270648486969</v>
      </c>
      <c r="CA249" s="449">
        <v>1894.3305552193488</v>
      </c>
      <c r="CB249" s="449">
        <v>1893.6343015893331</v>
      </c>
      <c r="CC249" s="449">
        <v>1892.938303864559</v>
      </c>
      <c r="CD249" s="449">
        <v>1892.1909635242023</v>
      </c>
      <c r="CE249" s="449">
        <v>1891.4439182370884</v>
      </c>
      <c r="CF249" s="449">
        <v>1890.6971678867285</v>
      </c>
      <c r="CG249" s="449">
        <v>1889.9507123566802</v>
      </c>
      <c r="CH249" s="449">
        <v>1889.2045515305479</v>
      </c>
      <c r="CI249" s="449">
        <v>1888.4586852919801</v>
      </c>
      <c r="CJ249" s="449">
        <v>1887.7131135246732</v>
      </c>
      <c r="CK249" s="449">
        <v>1886.9678361123681</v>
      </c>
      <c r="CL249" s="449">
        <v>1886.2228529388528</v>
      </c>
      <c r="CM249" s="449">
        <v>1885.4781638879599</v>
      </c>
      <c r="CN249" s="449">
        <v>1884.7337688435689</v>
      </c>
      <c r="CO249" s="449">
        <v>1883.9896676896044</v>
      </c>
      <c r="CP249" s="449">
        <v>1883.1904261995821</v>
      </c>
      <c r="CQ249" s="449">
        <v>1882.3915237703152</v>
      </c>
      <c r="CR249" s="449">
        <v>1881.5929602579643</v>
      </c>
      <c r="CS249" s="449">
        <v>1880.7947355187509</v>
      </c>
      <c r="CT249" s="449">
        <v>1879.9968494089585</v>
      </c>
      <c r="CU249" s="449">
        <v>1879.1993017849304</v>
      </c>
      <c r="CV249" s="449">
        <v>1878.4020925030723</v>
      </c>
      <c r="CW249" s="449">
        <v>1877.6052214198492</v>
      </c>
      <c r="CX249" s="449">
        <v>1876.8086883917879</v>
      </c>
      <c r="CY249" s="449">
        <v>1876.0124932754757</v>
      </c>
      <c r="CZ249" s="449">
        <v>1875.2166359275616</v>
      </c>
      <c r="DA249" s="449">
        <v>1874.4211162047541</v>
      </c>
      <c r="DB249" s="449">
        <v>1873.5663580606129</v>
      </c>
      <c r="DC249" s="449">
        <v>1872.7119896962704</v>
      </c>
      <c r="DD249" s="449">
        <v>1871.8580109339821</v>
      </c>
      <c r="DE249" s="449">
        <v>1871.004421596085</v>
      </c>
      <c r="DF249" s="449">
        <v>1870.1512215049972</v>
      </c>
      <c r="DG249" s="449">
        <v>1869.2984104832171</v>
      </c>
      <c r="DH249" s="449">
        <v>1868.4459883533245</v>
      </c>
      <c r="DI249" s="449">
        <v>1867.5939549379809</v>
      </c>
      <c r="DJ249" s="449">
        <v>1866.7423100599271</v>
      </c>
      <c r="DK249" s="449">
        <v>1865.8910535419852</v>
      </c>
      <c r="DL249" s="449">
        <v>1865.0401852070599</v>
      </c>
      <c r="DM249" s="449">
        <v>1864.1897048781325</v>
      </c>
      <c r="DN249" s="449">
        <v>1863.2755608654593</v>
      </c>
      <c r="DO249" s="449">
        <v>1862.3618651222262</v>
      </c>
      <c r="DP249" s="449">
        <v>1861.4486174286155</v>
      </c>
      <c r="DQ249" s="449">
        <v>1860.5358175649169</v>
      </c>
      <c r="DR249" s="449">
        <v>1859.6234653115271</v>
      </c>
      <c r="DS249" s="449">
        <v>1858.7115604489516</v>
      </c>
      <c r="DT249" s="449">
        <v>1857.800102757803</v>
      </c>
      <c r="DU249" s="449">
        <v>1856.8890920188014</v>
      </c>
      <c r="DV249" s="449">
        <v>1855.9785280127749</v>
      </c>
      <c r="DW249" s="449">
        <v>1855.0684105206581</v>
      </c>
      <c r="DX249" s="449">
        <v>1854.1587393234943</v>
      </c>
      <c r="DY249" s="449">
        <v>1853.2495142024331</v>
      </c>
      <c r="DZ249" s="449">
        <v>1852.2718432630552</v>
      </c>
      <c r="EA249" s="449">
        <v>1851.2946880882619</v>
      </c>
      <c r="EB249" s="449">
        <v>1850.3180484059642</v>
      </c>
      <c r="EC249" s="449">
        <v>1849.3419239442173</v>
      </c>
      <c r="ED249" s="449">
        <v>1848.36631443122</v>
      </c>
      <c r="EE249" s="449">
        <v>1847.3912195953135</v>
      </c>
      <c r="EF249" s="449">
        <v>1846.4166391649833</v>
      </c>
      <c r="EG249" s="449">
        <v>1845.442572868858</v>
      </c>
      <c r="EH249" s="449">
        <v>1844.4690204357087</v>
      </c>
      <c r="EI249" s="449">
        <v>1843.4959815944499</v>
      </c>
      <c r="EJ249" s="449">
        <v>1842.5234560741392</v>
      </c>
      <c r="EK249" s="449">
        <v>1841.5514436039771</v>
      </c>
      <c r="EL249" s="449">
        <v>1841.5514436039771</v>
      </c>
      <c r="EM249" s="449">
        <v>1841.5514436039771</v>
      </c>
      <c r="EN249" s="449">
        <v>1841.5514436039771</v>
      </c>
      <c r="EO249" s="449">
        <v>1841.5514436039771</v>
      </c>
      <c r="EP249" s="449">
        <v>1841.5514436039771</v>
      </c>
      <c r="EQ249" s="449">
        <v>1841.5514436039771</v>
      </c>
      <c r="ER249" s="449">
        <v>1841.5514436039771</v>
      </c>
      <c r="ES249" s="449">
        <v>1841.5514436039771</v>
      </c>
      <c r="ET249" s="449">
        <v>1841.5514436039771</v>
      </c>
      <c r="EU249" s="449">
        <v>1841.5514436039771</v>
      </c>
      <c r="EV249" s="449">
        <v>1841.5514436039771</v>
      </c>
      <c r="EW249" s="449">
        <v>1841.5514436039771</v>
      </c>
      <c r="EX249" s="449">
        <v>1847.2437916673487</v>
      </c>
      <c r="EY249" s="449">
        <v>1852.9537351264871</v>
      </c>
      <c r="EZ249" s="449">
        <v>1858.6813283698355</v>
      </c>
      <c r="FA249" s="449">
        <v>1864.4266259539559</v>
      </c>
      <c r="FB249" s="449">
        <v>1870.1896826040474</v>
      </c>
      <c r="FC249" s="449">
        <v>1875.970553214469</v>
      </c>
      <c r="FD249" s="449">
        <v>1881.76929284926</v>
      </c>
      <c r="FE249" s="449">
        <v>1887.5859567426671</v>
      </c>
      <c r="FF249" s="449">
        <v>1893.4206002996693</v>
      </c>
      <c r="FG249" s="449">
        <v>1899.2732790965053</v>
      </c>
      <c r="FH249" s="449">
        <v>1905.1440488812043</v>
      </c>
      <c r="FI249" s="449">
        <v>1911.0329655741159</v>
      </c>
      <c r="FJ249" s="449">
        <v>1911.8975507746179</v>
      </c>
      <c r="FK249" s="449">
        <v>1912.7625271287955</v>
      </c>
      <c r="FL249" s="449">
        <v>1913.6278948136137</v>
      </c>
      <c r="FM249" s="449">
        <v>1914.4936540061176</v>
      </c>
      <c r="FN249" s="449">
        <v>1915.3598048834317</v>
      </c>
      <c r="FO249" s="449">
        <v>1916.2263476227613</v>
      </c>
      <c r="FP249" s="449">
        <v>1917.0932824013928</v>
      </c>
      <c r="FQ249" s="449">
        <v>1917.96060939669</v>
      </c>
      <c r="FR249" s="449">
        <v>1918.8283287860997</v>
      </c>
      <c r="FS249" s="449">
        <v>1919.6964407471478</v>
      </c>
      <c r="FT249" s="449">
        <v>1920.5649454574411</v>
      </c>
      <c r="FU249" s="449">
        <v>1921.433843094668</v>
      </c>
      <c r="FV249" s="449">
        <v>1922.242788397474</v>
      </c>
      <c r="FW249" s="449">
        <v>1923.0520742753697</v>
      </c>
      <c r="FX249" s="449">
        <v>1923.8617008717404</v>
      </c>
      <c r="FY249" s="449">
        <v>1924.6716683300331</v>
      </c>
      <c r="FZ249" s="449">
        <v>1925.4819767937545</v>
      </c>
      <c r="GA249" s="449">
        <v>1926.2926264064706</v>
      </c>
      <c r="GB249" s="449">
        <v>1927.1036173118105</v>
      </c>
      <c r="GC249" s="449">
        <v>1927.914949653461</v>
      </c>
      <c r="GD249" s="449">
        <v>1928.7266235751717</v>
      </c>
      <c r="GE249" s="449">
        <v>1929.5386392207506</v>
      </c>
      <c r="GF249" s="449">
        <v>1930.3509967340685</v>
      </c>
      <c r="GG249" s="449">
        <v>1931.1636962590553</v>
      </c>
      <c r="GH249" s="449">
        <v>1931.91191865257</v>
      </c>
      <c r="GI249" s="449">
        <v>1932.6604309421459</v>
      </c>
      <c r="GJ249" s="449">
        <v>1933.409233240103</v>
      </c>
      <c r="GK249" s="449">
        <v>1934.1583256588037</v>
      </c>
      <c r="GL249" s="449">
        <v>1934.9077083106549</v>
      </c>
      <c r="GM249" s="449">
        <v>1935.6573813081052</v>
      </c>
      <c r="GN249" s="449">
        <v>1936.4073447636486</v>
      </c>
      <c r="GO249" s="449">
        <v>1937.1575987898218</v>
      </c>
      <c r="GP249" s="449">
        <v>1937.9081434992056</v>
      </c>
      <c r="GQ249" s="449">
        <v>1938.6589790044241</v>
      </c>
      <c r="GR249" s="449">
        <v>1939.4101054181451</v>
      </c>
      <c r="GS249" s="449">
        <v>1940.1615228530814</v>
      </c>
      <c r="GT249" s="449">
        <v>1940.8489981410307</v>
      </c>
      <c r="GU249" s="449">
        <v>1941.5367170284262</v>
      </c>
      <c r="GV249" s="449">
        <v>1942.2246796015838</v>
      </c>
      <c r="GW249" s="449">
        <v>1942.9128859468515</v>
      </c>
      <c r="GX249" s="449">
        <v>1943.6013361506073</v>
      </c>
      <c r="GY249" s="449">
        <v>1944.2900302992596</v>
      </c>
      <c r="GZ249" s="449">
        <v>1944.9789684792477</v>
      </c>
      <c r="HA249" s="449">
        <v>1945.6681507770418</v>
      </c>
      <c r="HB249" s="449">
        <v>1946.3575772791414</v>
      </c>
      <c r="HC249" s="449">
        <v>1947.0472480720789</v>
      </c>
      <c r="HD249" s="449">
        <v>1947.7371632424156</v>
      </c>
      <c r="HE249" s="449">
        <v>1948.4273228767458</v>
      </c>
      <c r="HF249" s="449">
        <v>1949.0489618278432</v>
      </c>
      <c r="HG249" s="449">
        <v>1949.6707991106828</v>
      </c>
      <c r="HH249" s="449">
        <v>1950.2928347885418</v>
      </c>
      <c r="HI249" s="449">
        <v>1950.9150689247172</v>
      </c>
      <c r="HJ249" s="449">
        <v>1951.5375015825266</v>
      </c>
      <c r="HK249" s="449">
        <v>1952.1601328253073</v>
      </c>
      <c r="HL249" s="449">
        <v>1952.7829627164178</v>
      </c>
      <c r="HM249" s="449">
        <v>1953.4059913192355</v>
      </c>
      <c r="HN249" s="449">
        <v>1954.0292186971587</v>
      </c>
      <c r="HO249" s="449">
        <v>1954.6526449136065</v>
      </c>
      <c r="HP249" s="449">
        <v>1955.2762700320175</v>
      </c>
      <c r="HQ249" s="449">
        <v>1955.900094115852</v>
      </c>
      <c r="HR249" s="449">
        <v>1956.4558699062675</v>
      </c>
      <c r="HS249" s="449">
        <v>1957.0118036223</v>
      </c>
      <c r="HT249" s="449">
        <v>1957.567895308825</v>
      </c>
      <c r="HU249" s="449">
        <v>1958.1241450107298</v>
      </c>
      <c r="HV249" s="449">
        <v>1958.680552772915</v>
      </c>
      <c r="HW249" s="449">
        <v>1959.2371186402945</v>
      </c>
      <c r="HX249" s="449">
        <v>1959.7938426577939</v>
      </c>
      <c r="HY249" s="449">
        <v>1960.3507248703527</v>
      </c>
      <c r="HZ249" s="449">
        <v>1960.9077653229219</v>
      </c>
      <c r="IA249" s="449">
        <v>1961.4649640604662</v>
      </c>
      <c r="IB249" s="449">
        <v>1962.0223211279636</v>
      </c>
      <c r="IC249" s="449">
        <v>1962.5798365703999</v>
      </c>
      <c r="ID249" s="449">
        <v>1963.0671881223682</v>
      </c>
      <c r="IE249" s="449">
        <v>1963.5546606943992</v>
      </c>
      <c r="IF249" s="449">
        <v>1964.0422543165453</v>
      </c>
      <c r="IG249" s="449">
        <v>1964.5299690188654</v>
      </c>
      <c r="IH249" s="449">
        <v>1965.0178048314269</v>
      </c>
      <c r="II249" s="449">
        <v>1965.5057617843036</v>
      </c>
      <c r="IJ249" s="449">
        <v>1965.9938399075772</v>
      </c>
      <c r="IK249" s="449">
        <v>1966.4820392313377</v>
      </c>
      <c r="IL249" s="449">
        <v>1966.9703597856806</v>
      </c>
      <c r="IM249" s="449">
        <v>1967.4588016007115</v>
      </c>
      <c r="IN249" s="449">
        <v>1967.9473647065411</v>
      </c>
      <c r="IO249" s="449">
        <v>1968.4360491332914</v>
      </c>
      <c r="IP249" s="449">
        <v>1968.8524128741922</v>
      </c>
      <c r="IQ249" s="449">
        <v>1969.2688646843826</v>
      </c>
      <c r="IR249" s="449">
        <v>1969.6854045824916</v>
      </c>
      <c r="IS249" s="449">
        <v>1970.1020325871507</v>
      </c>
      <c r="IT249" s="449">
        <v>1970.5187487169967</v>
      </c>
      <c r="IU249" s="449">
        <v>1970.9355529906697</v>
      </c>
      <c r="IV249" s="449">
        <v>1971.3524454268143</v>
      </c>
      <c r="IW249" s="449">
        <v>1971.769426044078</v>
      </c>
      <c r="IX249" s="449">
        <v>1972.1864948611133</v>
      </c>
      <c r="IY249" s="449">
        <v>1972.6036518965761</v>
      </c>
      <c r="IZ249" s="449">
        <v>1973.0208971691263</v>
      </c>
      <c r="JA249" s="449">
        <v>1973.4382306974276</v>
      </c>
      <c r="JB249" s="449">
        <v>1973.7835773259828</v>
      </c>
      <c r="JC249" s="449">
        <v>1974.1289843893121</v>
      </c>
      <c r="JD249" s="449">
        <v>1974.4744518979917</v>
      </c>
      <c r="JE249" s="449">
        <v>1974.8199798625992</v>
      </c>
      <c r="JF249" s="449">
        <v>1975.1655682937139</v>
      </c>
      <c r="JG249" s="449">
        <v>1975.5112172019176</v>
      </c>
      <c r="JH249" s="449">
        <v>1975.8569265977942</v>
      </c>
      <c r="JI249" s="449">
        <v>1976.202696491928</v>
      </c>
      <c r="JJ249" s="449">
        <v>1976.5485268949064</v>
      </c>
      <c r="JK249" s="449">
        <v>1976.8944178173183</v>
      </c>
      <c r="JL249" s="449">
        <v>1977.2403692697544</v>
      </c>
      <c r="JM249" s="449">
        <v>1977.5863812628093</v>
      </c>
      <c r="JN249" s="449">
        <v>1977.8606818725398</v>
      </c>
      <c r="JO249" s="449">
        <v>1978.1350205290653</v>
      </c>
      <c r="JP249" s="449">
        <v>1978.4093972376638</v>
      </c>
      <c r="JQ249" s="449">
        <v>1978.683812003613</v>
      </c>
      <c r="JR249" s="449">
        <v>1978.9582648321916</v>
      </c>
      <c r="JS249" s="449">
        <v>1979.232755728679</v>
      </c>
      <c r="JT249" s="449">
        <v>1979.5072846983555</v>
      </c>
      <c r="JU249" s="449">
        <v>1979.7818517465023</v>
      </c>
      <c r="JV249" s="449">
        <v>1980.0564568784009</v>
      </c>
      <c r="JW249" s="449">
        <v>1980.3311000993333</v>
      </c>
      <c r="JX249" s="449">
        <v>1980.6057814145831</v>
      </c>
      <c r="JY249" s="449">
        <v>1980.8805008294357</v>
      </c>
      <c r="JZ249" s="449">
        <v>1981.0786489746756</v>
      </c>
      <c r="KA249" s="449">
        <v>1981.2768169407418</v>
      </c>
      <c r="KB249" s="449">
        <v>1981.4750047296166</v>
      </c>
      <c r="KC249" s="449">
        <v>1981.6732123432821</v>
      </c>
      <c r="KD249" s="449">
        <v>1981.871439783723</v>
      </c>
      <c r="KE249" s="449">
        <v>1982.0696870529209</v>
      </c>
      <c r="KF249" s="449">
        <v>1982.2679541528603</v>
      </c>
      <c r="KG249" s="449">
        <v>1982.4662410855249</v>
      </c>
      <c r="KH249" s="449">
        <v>1982.6645478528983</v>
      </c>
      <c r="KI249" s="449">
        <v>1982.8628744569642</v>
      </c>
      <c r="KJ249" s="449">
        <v>1983.0612208997075</v>
      </c>
      <c r="KK249" s="449">
        <v>1983.2595871831104</v>
      </c>
      <c r="KL249" s="449">
        <v>1983.3840903737441</v>
      </c>
      <c r="KM249" s="449">
        <v>1983.5086013803209</v>
      </c>
      <c r="KN249" s="449">
        <v>1983.6331202033318</v>
      </c>
      <c r="KO249" s="449">
        <v>1983.7576468432674</v>
      </c>
      <c r="KP249" s="449">
        <v>1983.8821813006182</v>
      </c>
      <c r="KQ249" s="449">
        <v>1984.0067235758756</v>
      </c>
      <c r="KR249" s="449">
        <v>1984.1312736695295</v>
      </c>
      <c r="KS249" s="449">
        <v>1984.2558315820713</v>
      </c>
      <c r="KT249" s="449">
        <v>1984.3803973139916</v>
      </c>
      <c r="KU249" s="449">
        <v>1984.5049708657814</v>
      </c>
      <c r="KV249" s="449">
        <v>1984.6295522379312</v>
      </c>
      <c r="KW249" s="449">
        <v>1984.7541414309314</v>
      </c>
      <c r="KX249" s="449">
        <v>1984.8049694496531</v>
      </c>
      <c r="KY249" s="449">
        <v>1984.855798770041</v>
      </c>
      <c r="KZ249" s="449">
        <v>1984.9066293921285</v>
      </c>
      <c r="LA249" s="449">
        <v>1984.9574613159486</v>
      </c>
      <c r="LB249" s="449">
        <v>1985.0082945415352</v>
      </c>
      <c r="LC249" s="449">
        <v>1985.0591290689215</v>
      </c>
      <c r="LD249" s="449">
        <v>1985.1099648981403</v>
      </c>
      <c r="LE249" s="449">
        <v>1985.1608020292258</v>
      </c>
      <c r="LF249" s="449">
        <v>1985.2116404622107</v>
      </c>
      <c r="LG249" s="449">
        <v>1985.2624801971285</v>
      </c>
      <c r="LH249" s="449">
        <v>1985.3133212340128</v>
      </c>
      <c r="LI249" s="449">
        <v>1985.3641635728993</v>
      </c>
      <c r="LJ249" s="449">
        <v>1985.3412862927537</v>
      </c>
      <c r="LK249" s="449">
        <v>1985.3184092762222</v>
      </c>
      <c r="LL249" s="449">
        <v>1985.2955325233017</v>
      </c>
      <c r="LM249" s="449">
        <v>1985.2726560339891</v>
      </c>
      <c r="LN249" s="449">
        <v>1985.2497798082818</v>
      </c>
      <c r="LO249" s="449">
        <v>1985.2269038461761</v>
      </c>
      <c r="LP249" s="449">
        <v>1985.2040281476693</v>
      </c>
      <c r="LQ249" s="449">
        <v>1985.1811527127586</v>
      </c>
      <c r="LR249" s="449">
        <v>1985.1582775414404</v>
      </c>
      <c r="LS249" s="449">
        <v>1985.1354026337121</v>
      </c>
      <c r="LT249" s="449">
        <v>1985.1125279895707</v>
      </c>
      <c r="LU249" s="449">
        <v>1985.0896536090138</v>
      </c>
      <c r="LV249" s="449">
        <v>1984.9930409127276</v>
      </c>
      <c r="LW249" s="449">
        <v>1984.8964329185021</v>
      </c>
      <c r="LX249" s="449">
        <v>1984.7998296261089</v>
      </c>
      <c r="LY249" s="449">
        <v>1984.7032310353193</v>
      </c>
      <c r="LZ249" s="449">
        <v>1984.6066371459046</v>
      </c>
      <c r="MA249" s="449">
        <v>1984.5100479576356</v>
      </c>
      <c r="MB249" s="449">
        <v>1984.4134634702837</v>
      </c>
      <c r="MC249" s="449">
        <v>1984.3168836836203</v>
      </c>
      <c r="MD249" s="449">
        <v>1984.2203085974163</v>
      </c>
      <c r="ME249" s="449">
        <v>1984.1237382114432</v>
      </c>
      <c r="MF249" s="449">
        <v>1984.027172525472</v>
      </c>
      <c r="MG249" s="449">
        <v>1983.9306115392747</v>
      </c>
      <c r="MH249" s="449">
        <v>1983.7627773819816</v>
      </c>
      <c r="MI249" s="449">
        <v>1983.5949574229189</v>
      </c>
      <c r="MJ249" s="449">
        <v>1983.4271516608856</v>
      </c>
      <c r="MK249" s="449">
        <v>1983.2593600946811</v>
      </c>
      <c r="ML249" s="449">
        <v>1983.091582723104</v>
      </c>
      <c r="MM249" s="449">
        <v>1982.9238195449539</v>
      </c>
      <c r="MN249" s="449">
        <v>1982.7560705590295</v>
      </c>
      <c r="MO249" s="449">
        <v>1982.5883357641305</v>
      </c>
      <c r="MP249" s="449">
        <v>1982.4206151590565</v>
      </c>
      <c r="MQ249" s="449">
        <v>1982.2529087426069</v>
      </c>
      <c r="MR249" s="449">
        <v>1982.0852165135818</v>
      </c>
      <c r="MS249" s="449">
        <v>1981.917538470781</v>
      </c>
      <c r="MT249" s="449">
        <v>1981.6784545683668</v>
      </c>
      <c r="MU249" s="449">
        <v>1981.4393995072701</v>
      </c>
      <c r="MV249" s="449">
        <v>1981.2003732840119</v>
      </c>
      <c r="MW249" s="449">
        <v>1980.9613758951123</v>
      </c>
      <c r="MX249" s="449">
        <v>1980.7224073370935</v>
      </c>
      <c r="MY249" s="449">
        <v>1980.4834676064779</v>
      </c>
      <c r="MZ249" s="449">
        <v>1980.2445566997876</v>
      </c>
      <c r="NA249" s="449">
        <v>1980.0056746135454</v>
      </c>
      <c r="NB249" s="449">
        <v>1979.7668213442751</v>
      </c>
      <c r="NC249" s="449">
        <v>1979.5279968884997</v>
      </c>
      <c r="ND249" s="449">
        <v>1979.289201242744</v>
      </c>
      <c r="NE249" s="449">
        <v>1979.0504344035321</v>
      </c>
      <c r="NF249" s="449">
        <v>1978.7400722577006</v>
      </c>
      <c r="NG249" s="449">
        <v>1978.4297587840299</v>
      </c>
      <c r="NH249" s="449">
        <v>1978.1194939748877</v>
      </c>
      <c r="NI249" s="449">
        <v>1977.8092778226417</v>
      </c>
      <c r="NJ249" s="449">
        <v>1977.4991103196614</v>
      </c>
      <c r="NK249" s="449">
        <v>1977.188991458318</v>
      </c>
      <c r="NL249" s="449">
        <v>1976.8789212309828</v>
      </c>
      <c r="NM249" s="449">
        <v>1976.5688996300285</v>
      </c>
      <c r="NN249" s="449">
        <v>1976.2589266478301</v>
      </c>
      <c r="NO249" s="449">
        <v>1975.9490022767627</v>
      </c>
      <c r="NP249" s="449">
        <v>1975.6391265092029</v>
      </c>
      <c r="NQ249" s="449">
        <v>1975.3292993375283</v>
      </c>
      <c r="NR249" s="449">
        <v>1974.9476301604618</v>
      </c>
      <c r="NS249" s="449">
        <v>1974.5660347287505</v>
      </c>
      <c r="NT249" s="449">
        <v>1974.1845130281458</v>
      </c>
      <c r="NU249" s="449">
        <v>1973.8030650444009</v>
      </c>
      <c r="NV249" s="449">
        <v>1973.4216907632726</v>
      </c>
      <c r="NW249" s="449">
        <v>1973.0403901705204</v>
      </c>
      <c r="NX249" s="449">
        <v>1972.6591632519062</v>
      </c>
      <c r="NY249" s="449">
        <v>1972.2780099931952</v>
      </c>
      <c r="NZ249" s="449">
        <v>1971.8969303801539</v>
      </c>
      <c r="OA249" s="449">
        <v>1971.5159243985536</v>
      </c>
      <c r="OB249" s="449">
        <v>1971.1349920341672</v>
      </c>
      <c r="OC249" s="449">
        <v>1970.7541332727692</v>
      </c>
      <c r="OD249" s="449">
        <v>0</v>
      </c>
      <c r="OE249" s="449">
        <v>0</v>
      </c>
      <c r="OF249" s="449">
        <v>0</v>
      </c>
      <c r="OG249" s="449">
        <v>0</v>
      </c>
      <c r="OH249" s="449">
        <v>0</v>
      </c>
      <c r="OI249" s="449">
        <v>0</v>
      </c>
      <c r="OJ249" s="449">
        <v>0</v>
      </c>
      <c r="OK249" s="449">
        <v>0</v>
      </c>
      <c r="OL249" s="449">
        <v>0</v>
      </c>
      <c r="OM249" s="449">
        <v>0</v>
      </c>
      <c r="ON249" s="449">
        <v>0</v>
      </c>
      <c r="OO249" s="43"/>
    </row>
    <row r="250" spans="2:405" outlineLevel="1">
      <c r="B250" s="39"/>
      <c r="C250" s="489" t="b">
        <v>1</v>
      </c>
      <c r="D250" s="50">
        <v>68</v>
      </c>
      <c r="E250" s="602" t="s">
        <v>86</v>
      </c>
      <c r="G250" s="497"/>
      <c r="H250" s="498"/>
      <c r="I250" s="201"/>
      <c r="J250" s="201"/>
      <c r="K250" s="201"/>
      <c r="L250" s="201"/>
      <c r="M250" s="201"/>
      <c r="N250" s="201"/>
      <c r="O250" s="201"/>
      <c r="P250" s="201"/>
      <c r="Q250" s="201"/>
      <c r="R250" s="201"/>
      <c r="S250" s="201"/>
      <c r="T250" s="201"/>
      <c r="U250" s="201"/>
      <c r="V250" s="201"/>
      <c r="W250" s="201"/>
      <c r="X250" s="201"/>
      <c r="Y250" s="201"/>
      <c r="Z250" s="201"/>
      <c r="AA250" s="201"/>
      <c r="AB250" s="201"/>
      <c r="AC250" s="201"/>
      <c r="AD250" s="201"/>
      <c r="AE250" s="201"/>
      <c r="AF250" s="201"/>
      <c r="AG250" s="449">
        <v>5.9396730576963481</v>
      </c>
      <c r="AH250" s="449">
        <v>6.2688632024870108</v>
      </c>
      <c r="AI250" s="449">
        <v>6.6162978113036681</v>
      </c>
      <c r="AJ250" s="449">
        <v>6.9829880336988257</v>
      </c>
      <c r="AK250" s="449">
        <v>7.370001059425249</v>
      </c>
      <c r="AL250" s="449">
        <v>7.7784632243108867</v>
      </c>
      <c r="AM250" s="449">
        <v>8.2095632882684217</v>
      </c>
      <c r="AN250" s="449">
        <v>8.6645558949795625</v>
      </c>
      <c r="AO250" s="449">
        <v>9.1447652233228567</v>
      </c>
      <c r="AP250" s="449">
        <v>9.65158884117192</v>
      </c>
      <c r="AQ250" s="449">
        <v>10.186501772779907</v>
      </c>
      <c r="AR250" s="449">
        <v>10.751060791587639</v>
      </c>
      <c r="AS250" s="449">
        <v>11.346908950948876</v>
      </c>
      <c r="AT250" s="449">
        <v>11.34368075487671</v>
      </c>
      <c r="AU250" s="449">
        <v>11.340453477226461</v>
      </c>
      <c r="AV250" s="449">
        <v>11.337227117736838</v>
      </c>
      <c r="AW250" s="449">
        <v>11.334001676146629</v>
      </c>
      <c r="AX250" s="449">
        <v>11.330777152194683</v>
      </c>
      <c r="AY250" s="449">
        <v>11.32755354561994</v>
      </c>
      <c r="AZ250" s="449">
        <v>11.324330856161401</v>
      </c>
      <c r="BA250" s="449">
        <v>11.321109083558147</v>
      </c>
      <c r="BB250" s="449">
        <v>11.317888227549336</v>
      </c>
      <c r="BC250" s="449">
        <v>11.314668287874191</v>
      </c>
      <c r="BD250" s="449">
        <v>11.311449264272021</v>
      </c>
      <c r="BE250" s="449">
        <v>11.308231156482204</v>
      </c>
      <c r="BF250" s="449">
        <v>11.304778933180749</v>
      </c>
      <c r="BG250" s="449">
        <v>11.301327763788217</v>
      </c>
      <c r="BH250" s="449">
        <v>11.297877647982867</v>
      </c>
      <c r="BI250" s="449">
        <v>11.294428585443052</v>
      </c>
      <c r="BJ250" s="449">
        <v>11.290980575847234</v>
      </c>
      <c r="BK250" s="449">
        <v>11.28753361887396</v>
      </c>
      <c r="BL250" s="449">
        <v>11.284087714201883</v>
      </c>
      <c r="BM250" s="449">
        <v>11.280642861509754</v>
      </c>
      <c r="BN250" s="449">
        <v>11.27719906047642</v>
      </c>
      <c r="BO250" s="449">
        <v>11.27375631078082</v>
      </c>
      <c r="BP250" s="449">
        <v>11.270314612102004</v>
      </c>
      <c r="BQ250" s="449">
        <v>11.266873964119121</v>
      </c>
      <c r="BR250" s="449">
        <v>11.583428401124346</v>
      </c>
      <c r="BS250" s="449">
        <v>11.90887676131597</v>
      </c>
      <c r="BT250" s="449">
        <v>12.243468928633046</v>
      </c>
      <c r="BU250" s="449">
        <v>12.58746180776147</v>
      </c>
      <c r="BV250" s="449">
        <v>12.941119521389069</v>
      </c>
      <c r="BW250" s="449">
        <v>13.304713613002832</v>
      </c>
      <c r="BX250" s="449">
        <v>13.678523255383892</v>
      </c>
      <c r="BY250" s="449">
        <v>14.062835464960425</v>
      </c>
      <c r="BZ250" s="449">
        <v>14.457945322182983</v>
      </c>
      <c r="CA250" s="449">
        <v>14.864156198091525</v>
      </c>
      <c r="CB250" s="449">
        <v>15.281779987248067</v>
      </c>
      <c r="CC250" s="449">
        <v>15.711137347213825</v>
      </c>
      <c r="CD250" s="449">
        <v>17.458006934727063</v>
      </c>
      <c r="CE250" s="449">
        <v>19.399105195081724</v>
      </c>
      <c r="CF250" s="449">
        <v>21.556027774354309</v>
      </c>
      <c r="CG250" s="449">
        <v>23.952771467342767</v>
      </c>
      <c r="CH250" s="449">
        <v>26.616001193380153</v>
      </c>
      <c r="CI250" s="449">
        <v>29.575346656309168</v>
      </c>
      <c r="CJ250" s="449">
        <v>32.863731989101758</v>
      </c>
      <c r="CK250" s="449">
        <v>36.517742050577581</v>
      </c>
      <c r="CL250" s="449">
        <v>40.578029449447527</v>
      </c>
      <c r="CM250" s="449">
        <v>45.089766824019392</v>
      </c>
      <c r="CN250" s="449">
        <v>50.103149409393517</v>
      </c>
      <c r="CO250" s="449">
        <v>55.673953483448834</v>
      </c>
      <c r="CP250" s="449">
        <v>55.669738278631719</v>
      </c>
      <c r="CQ250" s="449">
        <v>55.665523392957581</v>
      </c>
      <c r="CR250" s="449">
        <v>55.661308826402276</v>
      </c>
      <c r="CS250" s="449">
        <v>55.657094578941617</v>
      </c>
      <c r="CT250" s="449">
        <v>55.652880650551459</v>
      </c>
      <c r="CU250" s="449">
        <v>55.648667041207652</v>
      </c>
      <c r="CV250" s="449">
        <v>55.644453750886029</v>
      </c>
      <c r="CW250" s="449">
        <v>55.64024077956244</v>
      </c>
      <c r="CX250" s="449">
        <v>55.636028127212725</v>
      </c>
      <c r="CY250" s="449">
        <v>55.631815793812741</v>
      </c>
      <c r="CZ250" s="449">
        <v>55.627603779338351</v>
      </c>
      <c r="DA250" s="449">
        <v>55.623392083765388</v>
      </c>
      <c r="DB250" s="449">
        <v>55.618884739429085</v>
      </c>
      <c r="DC250" s="449">
        <v>55.614377760337568</v>
      </c>
      <c r="DD250" s="449">
        <v>55.609871146461217</v>
      </c>
      <c r="DE250" s="449">
        <v>55.605364897770436</v>
      </c>
      <c r="DF250" s="449">
        <v>55.600859014235645</v>
      </c>
      <c r="DG250" s="449">
        <v>55.596353495827252</v>
      </c>
      <c r="DH250" s="449">
        <v>55.591848342515668</v>
      </c>
      <c r="DI250" s="449">
        <v>55.5873435542713</v>
      </c>
      <c r="DJ250" s="449">
        <v>55.582839131064574</v>
      </c>
      <c r="DK250" s="449">
        <v>55.578335072865919</v>
      </c>
      <c r="DL250" s="449">
        <v>55.573831379645739</v>
      </c>
      <c r="DM250" s="449">
        <v>55.56932805137447</v>
      </c>
      <c r="DN250" s="449">
        <v>55.564508310398018</v>
      </c>
      <c r="DO250" s="449">
        <v>55.559688987456212</v>
      </c>
      <c r="DP250" s="449">
        <v>55.554870082512757</v>
      </c>
      <c r="DQ250" s="449">
        <v>55.550051595531428</v>
      </c>
      <c r="DR250" s="449">
        <v>55.54523352647594</v>
      </c>
      <c r="DS250" s="449">
        <v>55.540415875310075</v>
      </c>
      <c r="DT250" s="449">
        <v>55.535598641997566</v>
      </c>
      <c r="DU250" s="449">
        <v>55.530781826502185</v>
      </c>
      <c r="DV250" s="449">
        <v>55.525965428787693</v>
      </c>
      <c r="DW250" s="449">
        <v>55.521149448817852</v>
      </c>
      <c r="DX250" s="449">
        <v>55.516333886556417</v>
      </c>
      <c r="DY250" s="449">
        <v>55.51151874196718</v>
      </c>
      <c r="DZ250" s="449">
        <v>55.506364941100941</v>
      </c>
      <c r="EA250" s="449">
        <v>55.501211618723929</v>
      </c>
      <c r="EB250" s="449">
        <v>55.49605877479172</v>
      </c>
      <c r="EC250" s="449">
        <v>55.490906409259885</v>
      </c>
      <c r="ED250" s="449">
        <v>55.485754522084008</v>
      </c>
      <c r="EE250" s="449">
        <v>55.480603113219679</v>
      </c>
      <c r="EF250" s="449">
        <v>55.475452182622497</v>
      </c>
      <c r="EG250" s="449">
        <v>55.470301730248053</v>
      </c>
      <c r="EH250" s="449">
        <v>55.465151756051952</v>
      </c>
      <c r="EI250" s="449">
        <v>55.460002259989793</v>
      </c>
      <c r="EJ250" s="449">
        <v>55.454853242017187</v>
      </c>
      <c r="EK250" s="449">
        <v>55.449704702089747</v>
      </c>
      <c r="EL250" s="449">
        <v>55.449704702089747</v>
      </c>
      <c r="EM250" s="449">
        <v>55.449704702089747</v>
      </c>
      <c r="EN250" s="449">
        <v>55.449704702089747</v>
      </c>
      <c r="EO250" s="449">
        <v>55.449704702089747</v>
      </c>
      <c r="EP250" s="449">
        <v>55.449704702089747</v>
      </c>
      <c r="EQ250" s="449">
        <v>55.449704702089747</v>
      </c>
      <c r="ER250" s="449">
        <v>55.449704702089747</v>
      </c>
      <c r="ES250" s="449">
        <v>55.449704702089747</v>
      </c>
      <c r="ET250" s="449">
        <v>55.449704702089747</v>
      </c>
      <c r="EU250" s="449">
        <v>55.449704702089747</v>
      </c>
      <c r="EV250" s="449">
        <v>55.449704702089747</v>
      </c>
      <c r="EW250" s="449">
        <v>55.449704702089747</v>
      </c>
      <c r="EX250" s="449">
        <v>55.863039734473737</v>
      </c>
      <c r="EY250" s="449">
        <v>56.279455862598695</v>
      </c>
      <c r="EZ250" s="449">
        <v>56.698976053670954</v>
      </c>
      <c r="FA250" s="449">
        <v>57.121623446099704</v>
      </c>
      <c r="FB250" s="449">
        <v>57.547421350773313</v>
      </c>
      <c r="FC250" s="449">
        <v>57.97639325234487</v>
      </c>
      <c r="FD250" s="449">
        <v>58.408562810527599</v>
      </c>
      <c r="FE250" s="449">
        <v>58.843953861399712</v>
      </c>
      <c r="FF250" s="449">
        <v>59.282590418719145</v>
      </c>
      <c r="FG250" s="449">
        <v>59.724496675247956</v>
      </c>
      <c r="FH250" s="449">
        <v>60.169697004086686</v>
      </c>
      <c r="FI250" s="449">
        <v>60.618215960018759</v>
      </c>
      <c r="FJ250" s="449">
        <v>60.645639702265051</v>
      </c>
      <c r="FK250" s="449">
        <v>60.673075851040089</v>
      </c>
      <c r="FL250" s="449">
        <v>60.7005244119566</v>
      </c>
      <c r="FM250" s="449">
        <v>60.727985390629854</v>
      </c>
      <c r="FN250" s="449">
        <v>60.755458792677643</v>
      </c>
      <c r="FO250" s="449">
        <v>60.782944623720326</v>
      </c>
      <c r="FP250" s="449">
        <v>60.810442889380788</v>
      </c>
      <c r="FQ250" s="449">
        <v>60.837953595284453</v>
      </c>
      <c r="FR250" s="449">
        <v>60.865476747059311</v>
      </c>
      <c r="FS250" s="449">
        <v>60.893012350335901</v>
      </c>
      <c r="FT250" s="449">
        <v>60.920560410747271</v>
      </c>
      <c r="FU250" s="449">
        <v>60.948120933929125</v>
      </c>
      <c r="FV250" s="449">
        <v>60.975545044812286</v>
      </c>
      <c r="FW250" s="449">
        <v>61.002981495400874</v>
      </c>
      <c r="FX250" s="449">
        <v>61.030430291247228</v>
      </c>
      <c r="FY250" s="449">
        <v>61.057891437906193</v>
      </c>
      <c r="FZ250" s="449">
        <v>61.085364940935115</v>
      </c>
      <c r="GA250" s="449">
        <v>61.112850805893871</v>
      </c>
      <c r="GB250" s="449">
        <v>61.14034903834478</v>
      </c>
      <c r="GC250" s="449">
        <v>61.167859643852715</v>
      </c>
      <c r="GD250" s="449">
        <v>61.195382627985033</v>
      </c>
      <c r="GE250" s="449">
        <v>61.222917996311594</v>
      </c>
      <c r="GF250" s="449">
        <v>61.250465754404779</v>
      </c>
      <c r="GG250" s="449">
        <v>61.278025907839471</v>
      </c>
      <c r="GH250" s="449">
        <v>61.303170158539636</v>
      </c>
      <c r="GI250" s="449">
        <v>61.328324726695918</v>
      </c>
      <c r="GJ250" s="449">
        <v>61.353489616541879</v>
      </c>
      <c r="GK250" s="449">
        <v>61.378664832312836</v>
      </c>
      <c r="GL250" s="449">
        <v>61.403850378245835</v>
      </c>
      <c r="GM250" s="449">
        <v>61.429046258579639</v>
      </c>
      <c r="GN250" s="449">
        <v>61.454252477554782</v>
      </c>
      <c r="GO250" s="449">
        <v>61.479469039413523</v>
      </c>
      <c r="GP250" s="449">
        <v>61.504695948399863</v>
      </c>
      <c r="GQ250" s="449">
        <v>61.529933208759559</v>
      </c>
      <c r="GR250" s="449">
        <v>61.555180824740077</v>
      </c>
      <c r="GS250" s="449">
        <v>61.580438800590649</v>
      </c>
      <c r="GT250" s="449">
        <v>61.60558332947199</v>
      </c>
      <c r="GU250" s="449">
        <v>61.630738125369049</v>
      </c>
      <c r="GV250" s="449">
        <v>61.655903192474049</v>
      </c>
      <c r="GW250" s="449">
        <v>61.681078534980927</v>
      </c>
      <c r="GX250" s="449">
        <v>61.706264157085329</v>
      </c>
      <c r="GY250" s="449">
        <v>61.731460062984631</v>
      </c>
      <c r="GZ250" s="449">
        <v>61.756666256877914</v>
      </c>
      <c r="HA250" s="449">
        <v>61.781882742965969</v>
      </c>
      <c r="HB250" s="449">
        <v>61.80710952545131</v>
      </c>
      <c r="HC250" s="449">
        <v>61.832346608538167</v>
      </c>
      <c r="HD250" s="449">
        <v>61.857593996432463</v>
      </c>
      <c r="HE250" s="449">
        <v>61.882851693341813</v>
      </c>
      <c r="HF250" s="449">
        <v>61.90571524365501</v>
      </c>
      <c r="HG250" s="449">
        <v>61.928587241250746</v>
      </c>
      <c r="HH250" s="449">
        <v>61.951467689250002</v>
      </c>
      <c r="HI250" s="449">
        <v>61.97435659077491</v>
      </c>
      <c r="HJ250" s="449">
        <v>61.997253948948746</v>
      </c>
      <c r="HK250" s="449">
        <v>62.020159766895951</v>
      </c>
      <c r="HL250" s="449">
        <v>62.04307404774211</v>
      </c>
      <c r="HM250" s="449">
        <v>62.06599679461398</v>
      </c>
      <c r="HN250" s="449">
        <v>62.088928010639449</v>
      </c>
      <c r="HO250" s="449">
        <v>62.111867698947577</v>
      </c>
      <c r="HP250" s="449">
        <v>62.134815862668574</v>
      </c>
      <c r="HQ250" s="449">
        <v>62.157772504933774</v>
      </c>
      <c r="HR250" s="449">
        <v>62.180636260411525</v>
      </c>
      <c r="HS250" s="449">
        <v>62.203508425960827</v>
      </c>
      <c r="HT250" s="449">
        <v>62.226389004675198</v>
      </c>
      <c r="HU250" s="449">
        <v>62.249277999649287</v>
      </c>
      <c r="HV250" s="449">
        <v>62.272175413978886</v>
      </c>
      <c r="HW250" s="449">
        <v>62.295081250760916</v>
      </c>
      <c r="HX250" s="449">
        <v>62.317995513093436</v>
      </c>
      <c r="HY250" s="449">
        <v>62.340918204075678</v>
      </c>
      <c r="HZ250" s="449">
        <v>62.363849326807966</v>
      </c>
      <c r="IA250" s="449">
        <v>62.386788884391798</v>
      </c>
      <c r="IB250" s="449">
        <v>62.409736879929781</v>
      </c>
      <c r="IC250" s="449">
        <v>62.43269331652575</v>
      </c>
      <c r="ID250" s="449">
        <v>62.455557275366253</v>
      </c>
      <c r="IE250" s="449">
        <v>62.478429607393721</v>
      </c>
      <c r="IF250" s="449">
        <v>62.501310315674573</v>
      </c>
      <c r="IG250" s="449">
        <v>62.52419940327632</v>
      </c>
      <c r="IH250" s="449">
        <v>62.547096873267627</v>
      </c>
      <c r="II250" s="449">
        <v>62.570002728718279</v>
      </c>
      <c r="IJ250" s="449">
        <v>62.592916972699179</v>
      </c>
      <c r="IK250" s="449">
        <v>62.61583960828235</v>
      </c>
      <c r="IL250" s="449">
        <v>62.638770638540961</v>
      </c>
      <c r="IM250" s="449">
        <v>62.661710066549269</v>
      </c>
      <c r="IN250" s="449">
        <v>62.684657895382692</v>
      </c>
      <c r="IO250" s="449">
        <v>62.707614128117712</v>
      </c>
      <c r="IP250" s="449">
        <v>62.728195993767464</v>
      </c>
      <c r="IQ250" s="449">
        <v>62.74878461478815</v>
      </c>
      <c r="IR250" s="449">
        <v>62.76937999339701</v>
      </c>
      <c r="IS250" s="449">
        <v>62.789982131812025</v>
      </c>
      <c r="IT250" s="449">
        <v>62.810591032251892</v>
      </c>
      <c r="IU250" s="449">
        <v>62.831206696936015</v>
      </c>
      <c r="IV250" s="449">
        <v>62.851829128084589</v>
      </c>
      <c r="IW250" s="449">
        <v>62.872458327918487</v>
      </c>
      <c r="IX250" s="449">
        <v>62.893094298659314</v>
      </c>
      <c r="IY250" s="449">
        <v>62.913737042529419</v>
      </c>
      <c r="IZ250" s="449">
        <v>62.934386561751879</v>
      </c>
      <c r="JA250" s="449">
        <v>62.955042858550485</v>
      </c>
      <c r="JB250" s="449">
        <v>62.975624870020681</v>
      </c>
      <c r="JC250" s="449">
        <v>62.996213610406876</v>
      </c>
      <c r="JD250" s="449">
        <v>63.016809081908988</v>
      </c>
      <c r="JE250" s="449">
        <v>63.037411286727625</v>
      </c>
      <c r="JF250" s="449">
        <v>63.058020227064134</v>
      </c>
      <c r="JG250" s="449">
        <v>63.078635905120557</v>
      </c>
      <c r="JH250" s="449">
        <v>63.09925832309969</v>
      </c>
      <c r="JI250" s="449">
        <v>63.119887483204998</v>
      </c>
      <c r="JJ250" s="449">
        <v>63.140523387640727</v>
      </c>
      <c r="JK250" s="449">
        <v>63.161166038611803</v>
      </c>
      <c r="JL250" s="449">
        <v>63.181815438323873</v>
      </c>
      <c r="JM250" s="449">
        <v>63.202471588983258</v>
      </c>
      <c r="JN250" s="449">
        <v>63.220770475726077</v>
      </c>
      <c r="JO250" s="449">
        <v>63.239074660509431</v>
      </c>
      <c r="JP250" s="449">
        <v>63.257384144867245</v>
      </c>
      <c r="JQ250" s="449">
        <v>63.275698930333895</v>
      </c>
      <c r="JR250" s="449">
        <v>63.294019018444196</v>
      </c>
      <c r="JS250" s="449">
        <v>63.312344410733417</v>
      </c>
      <c r="JT250" s="449">
        <v>63.33067510873726</v>
      </c>
      <c r="JU250" s="449">
        <v>63.349011113991899</v>
      </c>
      <c r="JV250" s="449">
        <v>63.367352428033918</v>
      </c>
      <c r="JW250" s="449">
        <v>63.385699052400348</v>
      </c>
      <c r="JX250" s="449">
        <v>63.40405098862869</v>
      </c>
      <c r="JY250" s="449">
        <v>63.422408238256835</v>
      </c>
      <c r="JZ250" s="449">
        <v>63.440707225922978</v>
      </c>
      <c r="KA250" s="449">
        <v>63.459011493315295</v>
      </c>
      <c r="KB250" s="449">
        <v>63.47732104195714</v>
      </c>
      <c r="KC250" s="449">
        <v>63.495635873372287</v>
      </c>
      <c r="KD250" s="449">
        <v>63.513955989084948</v>
      </c>
      <c r="KE250" s="449">
        <v>63.532281390619772</v>
      </c>
      <c r="KF250" s="449">
        <v>63.55061207950186</v>
      </c>
      <c r="KG250" s="449">
        <v>63.568948057256755</v>
      </c>
      <c r="KH250" s="449">
        <v>63.587289325410417</v>
      </c>
      <c r="KI250" s="449">
        <v>63.605635885489271</v>
      </c>
      <c r="KJ250" s="449">
        <v>63.623987739020173</v>
      </c>
      <c r="KK250" s="449">
        <v>63.642344887530413</v>
      </c>
      <c r="KL250" s="449">
        <v>63.660643975423859</v>
      </c>
      <c r="KM250" s="449">
        <v>63.678948324855313</v>
      </c>
      <c r="KN250" s="449">
        <v>63.69725793733766</v>
      </c>
      <c r="KO250" s="449">
        <v>63.71557281438416</v>
      </c>
      <c r="KP250" s="449">
        <v>63.733892957508544</v>
      </c>
      <c r="KQ250" s="449">
        <v>63.752218368224966</v>
      </c>
      <c r="KR250" s="449">
        <v>63.770549048048025</v>
      </c>
      <c r="KS250" s="449">
        <v>63.788884998492733</v>
      </c>
      <c r="KT250" s="449">
        <v>63.807226221074558</v>
      </c>
      <c r="KU250" s="449">
        <v>63.825572717309406</v>
      </c>
      <c r="KV250" s="449">
        <v>63.843924488713604</v>
      </c>
      <c r="KW250" s="449">
        <v>63.862281536803998</v>
      </c>
      <c r="KX250" s="449">
        <v>63.878296477036031</v>
      </c>
      <c r="KY250" s="449">
        <v>63.894315433383767</v>
      </c>
      <c r="KZ250" s="449">
        <v>63.910338406854322</v>
      </c>
      <c r="LA250" s="449">
        <v>63.926365398455069</v>
      </c>
      <c r="LB250" s="449">
        <v>63.94239640919367</v>
      </c>
      <c r="LC250" s="449">
        <v>63.958431440078009</v>
      </c>
      <c r="LD250" s="449">
        <v>63.974470492116225</v>
      </c>
      <c r="LE250" s="449">
        <v>63.990513566316721</v>
      </c>
      <c r="LF250" s="449">
        <v>64.006560663688148</v>
      </c>
      <c r="LG250" s="449">
        <v>64.022611785239405</v>
      </c>
      <c r="LH250" s="449">
        <v>64.038666931979648</v>
      </c>
      <c r="LI250" s="449">
        <v>64.054726104918373</v>
      </c>
      <c r="LJ250" s="449">
        <v>64.070741111441336</v>
      </c>
      <c r="LK250" s="449">
        <v>64.086760122047224</v>
      </c>
      <c r="LL250" s="449">
        <v>64.10278313773712</v>
      </c>
      <c r="LM250" s="449">
        <v>64.118810159512364</v>
      </c>
      <c r="LN250" s="449">
        <v>64.134841188374594</v>
      </c>
      <c r="LO250" s="449">
        <v>64.150876225325646</v>
      </c>
      <c r="LP250" s="449">
        <v>64.166915271367628</v>
      </c>
      <c r="LQ250" s="449">
        <v>64.182958327502874</v>
      </c>
      <c r="LR250" s="449">
        <v>64.19900539473403</v>
      </c>
      <c r="LS250" s="449">
        <v>64.215056474063942</v>
      </c>
      <c r="LT250" s="449">
        <v>64.231111566495699</v>
      </c>
      <c r="LU250" s="449">
        <v>64.247170673032755</v>
      </c>
      <c r="LV250" s="449">
        <v>64.263185745450286</v>
      </c>
      <c r="LW250" s="449">
        <v>64.279204809989849</v>
      </c>
      <c r="LX250" s="449">
        <v>64.295227867646545</v>
      </c>
      <c r="LY250" s="449">
        <v>64.311254919415774</v>
      </c>
      <c r="LZ250" s="449">
        <v>64.327285966293132</v>
      </c>
      <c r="MA250" s="449">
        <v>64.343321009274504</v>
      </c>
      <c r="MB250" s="449">
        <v>64.359360049356027</v>
      </c>
      <c r="MC250" s="449">
        <v>64.375403087534053</v>
      </c>
      <c r="MD250" s="449">
        <v>64.391450124805175</v>
      </c>
      <c r="ME250" s="449">
        <v>64.407501162166298</v>
      </c>
      <c r="MF250" s="449">
        <v>64.423556200614527</v>
      </c>
      <c r="MG250" s="449">
        <v>64.439615241147123</v>
      </c>
      <c r="MH250" s="449">
        <v>64.453345180629185</v>
      </c>
      <c r="MI250" s="449">
        <v>64.467078045504863</v>
      </c>
      <c r="MJ250" s="449">
        <v>64.480813836397445</v>
      </c>
      <c r="MK250" s="449">
        <v>64.494552553930376</v>
      </c>
      <c r="ML250" s="449">
        <v>64.508294198727199</v>
      </c>
      <c r="MM250" s="449">
        <v>64.522038771411658</v>
      </c>
      <c r="MN250" s="449">
        <v>64.535786272607552</v>
      </c>
      <c r="MO250" s="449">
        <v>64.54953670293888</v>
      </c>
      <c r="MP250" s="449">
        <v>64.563290063029726</v>
      </c>
      <c r="MQ250" s="449">
        <v>64.577046353504329</v>
      </c>
      <c r="MR250" s="449">
        <v>64.590805574987044</v>
      </c>
      <c r="MS250" s="449">
        <v>64.60456772810231</v>
      </c>
      <c r="MT250" s="449">
        <v>64.618297708627793</v>
      </c>
      <c r="MU250" s="449">
        <v>64.632030607095018</v>
      </c>
      <c r="MV250" s="449">
        <v>64.645766424124133</v>
      </c>
      <c r="MW250" s="449">
        <v>64.659505160335385</v>
      </c>
      <c r="MX250" s="449">
        <v>64.673246816349177</v>
      </c>
      <c r="MY250" s="449">
        <v>64.686991392786013</v>
      </c>
      <c r="MZ250" s="449">
        <v>64.700738890266592</v>
      </c>
      <c r="NA250" s="449">
        <v>64.714489309411661</v>
      </c>
      <c r="NB250" s="449">
        <v>64.728242650842176</v>
      </c>
      <c r="NC250" s="449">
        <v>64.741998915179153</v>
      </c>
      <c r="ND250" s="449">
        <v>64.755758103043831</v>
      </c>
      <c r="NE250" s="449">
        <v>64.769520215057483</v>
      </c>
      <c r="NF250" s="449">
        <v>64.783250236417686</v>
      </c>
      <c r="NG250" s="449">
        <v>64.79698316830563</v>
      </c>
      <c r="NH250" s="449">
        <v>64.810719011338335</v>
      </c>
      <c r="NI250" s="449">
        <v>64.82445776613288</v>
      </c>
      <c r="NJ250" s="449">
        <v>64.838199433306528</v>
      </c>
      <c r="NK250" s="449">
        <v>64.85194401347664</v>
      </c>
      <c r="NL250" s="449">
        <v>64.865691507260735</v>
      </c>
      <c r="NM250" s="449">
        <v>64.879441915276459</v>
      </c>
      <c r="NN250" s="449">
        <v>64.893195238141544</v>
      </c>
      <c r="NO250" s="449">
        <v>64.906951476473893</v>
      </c>
      <c r="NP250" s="449">
        <v>64.920710630891577</v>
      </c>
      <c r="NQ250" s="449">
        <v>64.93447270201267</v>
      </c>
      <c r="NR250" s="449">
        <v>64.945916636588535</v>
      </c>
      <c r="NS250" s="449">
        <v>64.957362588022818</v>
      </c>
      <c r="NT250" s="449">
        <v>64.968810556670974</v>
      </c>
      <c r="NU250" s="449">
        <v>64.980260542888516</v>
      </c>
      <c r="NV250" s="449">
        <v>64.991712547031028</v>
      </c>
      <c r="NW250" s="449">
        <v>65.003166569454123</v>
      </c>
      <c r="NX250" s="449">
        <v>65.014622610513527</v>
      </c>
      <c r="NY250" s="449">
        <v>65.026080670564966</v>
      </c>
      <c r="NZ250" s="449">
        <v>65.037540749964279</v>
      </c>
      <c r="OA250" s="449">
        <v>65.049002849067378</v>
      </c>
      <c r="OB250" s="449">
        <v>65.060466968230173</v>
      </c>
      <c r="OC250" s="449">
        <v>65.071933107808661</v>
      </c>
      <c r="OD250" s="449">
        <v>0</v>
      </c>
      <c r="OE250" s="449">
        <v>0</v>
      </c>
      <c r="OF250" s="449">
        <v>0</v>
      </c>
      <c r="OG250" s="449">
        <v>0</v>
      </c>
      <c r="OH250" s="449">
        <v>0</v>
      </c>
      <c r="OI250" s="449">
        <v>0</v>
      </c>
      <c r="OJ250" s="449">
        <v>0</v>
      </c>
      <c r="OK250" s="449">
        <v>0</v>
      </c>
      <c r="OL250" s="449">
        <v>0</v>
      </c>
      <c r="OM250" s="449">
        <v>0</v>
      </c>
      <c r="ON250" s="449">
        <v>0</v>
      </c>
      <c r="OO250" s="43"/>
    </row>
    <row r="251" spans="2:405" ht="13.5" thickBot="1">
      <c r="B251" s="133"/>
      <c r="C251" s="491"/>
      <c r="D251" s="53"/>
      <c r="E251" s="53"/>
      <c r="F251" s="102"/>
      <c r="G251" s="526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  <c r="CI251" s="53"/>
      <c r="CJ251" s="53"/>
      <c r="CK251" s="53"/>
      <c r="CL251" s="53"/>
      <c r="CM251" s="53"/>
      <c r="CN251" s="53"/>
      <c r="CO251" s="53"/>
      <c r="CP251" s="53"/>
      <c r="CQ251" s="53"/>
      <c r="CR251" s="53"/>
      <c r="CS251" s="53"/>
      <c r="CT251" s="53"/>
      <c r="CU251" s="53"/>
      <c r="CV251" s="53"/>
      <c r="CW251" s="53"/>
      <c r="CX251" s="53"/>
      <c r="CY251" s="53"/>
      <c r="CZ251" s="53"/>
      <c r="DA251" s="53"/>
      <c r="DB251" s="53"/>
      <c r="DC251" s="53"/>
      <c r="DD251" s="53"/>
      <c r="DE251" s="53"/>
      <c r="DF251" s="53"/>
      <c r="DG251" s="53"/>
      <c r="DH251" s="53"/>
      <c r="DI251" s="53"/>
      <c r="DJ251" s="53"/>
      <c r="DK251" s="53"/>
      <c r="DL251" s="53"/>
      <c r="DM251" s="53"/>
      <c r="DN251" s="53"/>
      <c r="DO251" s="53"/>
      <c r="DP251" s="53"/>
      <c r="DQ251" s="53"/>
      <c r="DR251" s="53"/>
      <c r="DS251" s="53"/>
      <c r="DT251" s="53"/>
      <c r="DU251" s="53"/>
      <c r="DV251" s="53"/>
      <c r="DW251" s="53"/>
      <c r="DX251" s="53"/>
      <c r="DY251" s="53"/>
      <c r="DZ251" s="53"/>
      <c r="EA251" s="53"/>
      <c r="EB251" s="53"/>
      <c r="EC251" s="53"/>
      <c r="ED251" s="53"/>
      <c r="EE251" s="53"/>
      <c r="EF251" s="53"/>
      <c r="EG251" s="53"/>
      <c r="EH251" s="53"/>
      <c r="EI251" s="53"/>
      <c r="EJ251" s="53"/>
      <c r="EK251" s="53"/>
      <c r="EL251" s="53"/>
      <c r="EM251" s="53"/>
      <c r="EN251" s="53"/>
      <c r="EO251" s="53"/>
      <c r="EP251" s="53"/>
      <c r="EQ251" s="53"/>
      <c r="ER251" s="53"/>
      <c r="ES251" s="53"/>
      <c r="ET251" s="53"/>
      <c r="EU251" s="53"/>
      <c r="EV251" s="53"/>
      <c r="EW251" s="53"/>
      <c r="EX251" s="53"/>
      <c r="EY251" s="53"/>
      <c r="EZ251" s="53"/>
      <c r="FA251" s="53"/>
      <c r="FB251" s="53"/>
      <c r="FC251" s="53"/>
      <c r="FD251" s="53"/>
      <c r="FE251" s="53"/>
      <c r="FF251" s="53"/>
      <c r="FG251" s="53"/>
      <c r="FH251" s="53"/>
      <c r="FI251" s="53"/>
      <c r="FJ251" s="53"/>
      <c r="FK251" s="53"/>
      <c r="FL251" s="53"/>
      <c r="FM251" s="53"/>
      <c r="FN251" s="53"/>
      <c r="FO251" s="53"/>
      <c r="FP251" s="53"/>
      <c r="FQ251" s="53"/>
      <c r="FR251" s="53"/>
      <c r="FS251" s="53"/>
      <c r="FT251" s="53"/>
      <c r="FU251" s="53"/>
      <c r="FV251" s="53"/>
      <c r="FW251" s="53"/>
      <c r="FX251" s="53"/>
      <c r="FY251" s="53"/>
      <c r="FZ251" s="53"/>
      <c r="GA251" s="53"/>
      <c r="GB251" s="53"/>
      <c r="GC251" s="53"/>
      <c r="GD251" s="53"/>
      <c r="GE251" s="53"/>
      <c r="GF251" s="53"/>
      <c r="GG251" s="53"/>
      <c r="GH251" s="53"/>
      <c r="GI251" s="53"/>
      <c r="GJ251" s="53"/>
      <c r="GK251" s="53"/>
      <c r="GL251" s="53"/>
      <c r="GM251" s="53"/>
      <c r="GN251" s="53"/>
      <c r="GO251" s="53"/>
      <c r="GP251" s="53"/>
      <c r="GQ251" s="53"/>
      <c r="GR251" s="53"/>
      <c r="GS251" s="53"/>
      <c r="GT251" s="53"/>
      <c r="GU251" s="53"/>
      <c r="GV251" s="53"/>
      <c r="GW251" s="53"/>
      <c r="GX251" s="53"/>
      <c r="GY251" s="53"/>
      <c r="GZ251" s="53"/>
      <c r="HA251" s="53"/>
      <c r="HB251" s="53"/>
      <c r="HC251" s="53"/>
      <c r="HD251" s="53"/>
      <c r="HE251" s="53"/>
      <c r="HF251" s="53"/>
      <c r="HG251" s="53"/>
      <c r="HH251" s="53"/>
      <c r="HI251" s="53"/>
      <c r="HJ251" s="53"/>
      <c r="HK251" s="53"/>
      <c r="HL251" s="53"/>
      <c r="HM251" s="53"/>
      <c r="HN251" s="53"/>
      <c r="HO251" s="53"/>
      <c r="HP251" s="53"/>
      <c r="HQ251" s="53"/>
      <c r="HR251" s="53"/>
      <c r="HS251" s="53"/>
      <c r="HT251" s="53"/>
      <c r="HU251" s="53"/>
      <c r="HV251" s="53"/>
      <c r="HW251" s="53"/>
      <c r="HX251" s="53"/>
      <c r="HY251" s="53"/>
      <c r="HZ251" s="53"/>
      <c r="IA251" s="53"/>
      <c r="IB251" s="53"/>
      <c r="IC251" s="53"/>
      <c r="ID251" s="53"/>
      <c r="IE251" s="53"/>
      <c r="IF251" s="53"/>
      <c r="IG251" s="53"/>
      <c r="IH251" s="53"/>
      <c r="II251" s="53"/>
      <c r="IJ251" s="53"/>
      <c r="IK251" s="53"/>
      <c r="IL251" s="53"/>
      <c r="IM251" s="53"/>
      <c r="IN251" s="53"/>
      <c r="IO251" s="53"/>
      <c r="IP251" s="53"/>
      <c r="IQ251" s="53"/>
      <c r="IR251" s="53"/>
      <c r="IS251" s="53"/>
      <c r="IT251" s="53"/>
      <c r="IU251" s="53"/>
      <c r="IV251" s="53"/>
      <c r="IW251" s="53"/>
      <c r="IX251" s="53"/>
      <c r="IY251" s="53"/>
      <c r="IZ251" s="53"/>
      <c r="JA251" s="53"/>
      <c r="JB251" s="53"/>
      <c r="JC251" s="53"/>
      <c r="JD251" s="53"/>
      <c r="JE251" s="53"/>
      <c r="JF251" s="53"/>
      <c r="JG251" s="53"/>
      <c r="JH251" s="53"/>
      <c r="JI251" s="53"/>
      <c r="JJ251" s="53"/>
      <c r="JK251" s="53"/>
      <c r="JL251" s="53"/>
      <c r="JM251" s="53"/>
      <c r="JN251" s="53"/>
      <c r="JO251" s="53"/>
      <c r="JP251" s="53"/>
      <c r="JQ251" s="53"/>
      <c r="JR251" s="53"/>
      <c r="JS251" s="53"/>
      <c r="JT251" s="53"/>
      <c r="JU251" s="53"/>
      <c r="JV251" s="53"/>
      <c r="JW251" s="53"/>
      <c r="JX251" s="53"/>
      <c r="JY251" s="53"/>
      <c r="JZ251" s="53"/>
      <c r="KA251" s="53"/>
      <c r="KB251" s="53"/>
      <c r="KC251" s="53"/>
      <c r="KD251" s="53"/>
      <c r="KE251" s="53"/>
      <c r="KF251" s="53"/>
      <c r="KG251" s="53"/>
      <c r="KH251" s="53"/>
      <c r="KI251" s="53"/>
      <c r="KJ251" s="53"/>
      <c r="KK251" s="53"/>
      <c r="KL251" s="53"/>
      <c r="KM251" s="53"/>
      <c r="KN251" s="53"/>
      <c r="KO251" s="53"/>
      <c r="KP251" s="53"/>
      <c r="KQ251" s="53"/>
      <c r="KR251" s="53"/>
      <c r="KS251" s="53"/>
      <c r="KT251" s="53"/>
      <c r="KU251" s="53"/>
      <c r="KV251" s="53"/>
      <c r="KW251" s="53"/>
      <c r="KX251" s="53"/>
      <c r="KY251" s="53"/>
      <c r="KZ251" s="53"/>
      <c r="LA251" s="53"/>
      <c r="LB251" s="53"/>
      <c r="LC251" s="53"/>
      <c r="LD251" s="53"/>
      <c r="LE251" s="53"/>
      <c r="LF251" s="53"/>
      <c r="LG251" s="53"/>
      <c r="LH251" s="53"/>
      <c r="LI251" s="53"/>
      <c r="LJ251" s="53"/>
      <c r="LK251" s="53"/>
      <c r="LL251" s="53"/>
      <c r="LM251" s="53"/>
      <c r="LN251" s="53"/>
      <c r="LO251" s="53"/>
      <c r="LP251" s="53"/>
      <c r="LQ251" s="53"/>
      <c r="LR251" s="53"/>
      <c r="LS251" s="53"/>
      <c r="LT251" s="53"/>
      <c r="LU251" s="53"/>
      <c r="LV251" s="53"/>
      <c r="LW251" s="53"/>
      <c r="LX251" s="53"/>
      <c r="LY251" s="53"/>
      <c r="LZ251" s="53"/>
      <c r="MA251" s="53"/>
      <c r="MB251" s="53"/>
      <c r="MC251" s="53"/>
      <c r="MD251" s="53"/>
      <c r="ME251" s="53"/>
      <c r="MF251" s="53"/>
      <c r="MG251" s="53"/>
      <c r="MH251" s="53"/>
      <c r="MI251" s="53"/>
      <c r="MJ251" s="53"/>
      <c r="MK251" s="53"/>
      <c r="ML251" s="53"/>
      <c r="MM251" s="53"/>
      <c r="MN251" s="53"/>
      <c r="MO251" s="53"/>
      <c r="MP251" s="53"/>
      <c r="MQ251" s="53"/>
      <c r="MR251" s="53"/>
      <c r="MS251" s="53"/>
      <c r="MT251" s="53"/>
      <c r="MU251" s="53"/>
      <c r="MV251" s="53"/>
      <c r="MW251" s="53"/>
      <c r="MX251" s="53"/>
      <c r="MY251" s="53"/>
      <c r="MZ251" s="53"/>
      <c r="NA251" s="53"/>
      <c r="NB251" s="53"/>
      <c r="NC251" s="53"/>
      <c r="ND251" s="53"/>
      <c r="NE251" s="53"/>
      <c r="NF251" s="53"/>
      <c r="NG251" s="53"/>
      <c r="NH251" s="53"/>
      <c r="NI251" s="53"/>
      <c r="NJ251" s="53"/>
      <c r="NK251" s="53"/>
      <c r="NL251" s="53"/>
      <c r="NM251" s="53"/>
      <c r="NN251" s="53"/>
      <c r="NO251" s="53"/>
      <c r="NP251" s="53"/>
      <c r="NQ251" s="53"/>
      <c r="NR251" s="53"/>
      <c r="NS251" s="53"/>
      <c r="NT251" s="53"/>
      <c r="NU251" s="53"/>
      <c r="NV251" s="53"/>
      <c r="NW251" s="53"/>
      <c r="NX251" s="53"/>
      <c r="NY251" s="53"/>
      <c r="NZ251" s="53"/>
      <c r="OA251" s="53"/>
      <c r="OB251" s="53"/>
      <c r="OC251" s="53"/>
      <c r="OD251" s="53"/>
      <c r="OE251" s="53"/>
      <c r="OF251" s="53"/>
      <c r="OG251" s="53"/>
      <c r="OH251" s="53"/>
      <c r="OI251" s="53"/>
      <c r="OJ251" s="53"/>
      <c r="OK251" s="53"/>
      <c r="OL251" s="53"/>
      <c r="OM251" s="53"/>
      <c r="ON251" s="53"/>
      <c r="OO251" s="134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2"/>
  </sheetPr>
  <dimension ref="A2:AO415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/>
    </sheetView>
  </sheetViews>
  <sheetFormatPr defaultColWidth="9.140625" defaultRowHeight="12.75" outlineLevelRow="1" outlineLevelCol="1"/>
  <cols>
    <col min="1" max="1" width="1.7109375" style="8" customWidth="1"/>
    <col min="2" max="2" width="2.7109375" style="8" customWidth="1"/>
    <col min="3" max="3" width="2.7109375" style="486" customWidth="1"/>
    <col min="4" max="4" width="4.7109375" style="8" customWidth="1"/>
    <col min="5" max="5" width="45.7109375" style="8" customWidth="1"/>
    <col min="6" max="6" width="10.7109375" style="91" customWidth="1"/>
    <col min="7" max="7" width="10.7109375" style="373" customWidth="1"/>
    <col min="8" max="15" width="12.7109375" style="8" customWidth="1"/>
    <col min="16" max="37" width="12.7109375" style="8" customWidth="1" outlineLevel="1"/>
    <col min="38" max="40" width="12.7109375" style="8" customWidth="1"/>
    <col min="41" max="41" width="4.7109375" style="8" customWidth="1"/>
    <col min="42" max="16384" width="9.140625" style="8"/>
  </cols>
  <sheetData>
    <row r="2" spans="2:41">
      <c r="B2" s="32"/>
      <c r="C2" s="485"/>
      <c r="E2" s="33"/>
    </row>
    <row r="3" spans="2:41">
      <c r="E3" s="34"/>
    </row>
    <row r="4" spans="2:41" ht="13.5" thickBot="1">
      <c r="B4" s="35"/>
      <c r="C4" s="487"/>
      <c r="D4" s="35"/>
      <c r="E4" s="552" t="s">
        <v>543</v>
      </c>
      <c r="F4" s="396"/>
      <c r="G4" s="527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</row>
    <row r="5" spans="2:41" ht="14.25" thickTop="1" thickBot="1"/>
    <row r="6" spans="2:41">
      <c r="B6" s="36"/>
      <c r="C6" s="488"/>
      <c r="D6" s="37"/>
      <c r="E6" s="37"/>
      <c r="F6" s="92"/>
      <c r="G6" s="528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8"/>
    </row>
    <row r="7" spans="2:41">
      <c r="B7" s="39"/>
      <c r="C7" s="489"/>
      <c r="D7" s="40"/>
      <c r="E7" s="40"/>
      <c r="F7" s="99"/>
      <c r="G7" s="518"/>
      <c r="H7" s="40"/>
      <c r="I7" s="41" t="s">
        <v>535</v>
      </c>
      <c r="J7" s="42" t="s">
        <v>535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3"/>
    </row>
    <row r="8" spans="2:41">
      <c r="B8" s="39"/>
      <c r="C8" s="489"/>
      <c r="E8" s="44" t="s">
        <v>1</v>
      </c>
      <c r="F8" s="45" t="s">
        <v>2</v>
      </c>
      <c r="G8" s="519" t="s">
        <v>3</v>
      </c>
      <c r="H8" s="46"/>
      <c r="I8" s="47">
        <v>2018</v>
      </c>
      <c r="J8" s="48">
        <v>2019</v>
      </c>
      <c r="K8" s="48">
        <v>2020</v>
      </c>
      <c r="L8" s="48">
        <v>2021</v>
      </c>
      <c r="M8" s="48">
        <v>2022</v>
      </c>
      <c r="N8" s="48">
        <v>2023</v>
      </c>
      <c r="O8" s="49">
        <v>2024</v>
      </c>
      <c r="P8" s="49">
        <v>2025</v>
      </c>
      <c r="Q8" s="49">
        <v>2026</v>
      </c>
      <c r="R8" s="49">
        <v>2027</v>
      </c>
      <c r="S8" s="49">
        <v>2028</v>
      </c>
      <c r="T8" s="49">
        <v>2029</v>
      </c>
      <c r="U8" s="49">
        <v>2030</v>
      </c>
      <c r="V8" s="49">
        <v>2031</v>
      </c>
      <c r="W8" s="49">
        <v>2032</v>
      </c>
      <c r="X8" s="49">
        <v>2033</v>
      </c>
      <c r="Y8" s="49">
        <v>2034</v>
      </c>
      <c r="Z8" s="49">
        <v>2035</v>
      </c>
      <c r="AA8" s="49">
        <v>2036</v>
      </c>
      <c r="AB8" s="49">
        <v>2037</v>
      </c>
      <c r="AC8" s="49">
        <v>2038</v>
      </c>
      <c r="AD8" s="49">
        <v>2039</v>
      </c>
      <c r="AE8" s="49">
        <v>2040</v>
      </c>
      <c r="AF8" s="49">
        <v>2041</v>
      </c>
      <c r="AG8" s="49">
        <v>2042</v>
      </c>
      <c r="AH8" s="49">
        <v>2043</v>
      </c>
      <c r="AI8" s="49">
        <v>2044</v>
      </c>
      <c r="AJ8" s="49">
        <v>2045</v>
      </c>
      <c r="AK8" s="49">
        <v>2046</v>
      </c>
      <c r="AL8" s="49">
        <v>2047</v>
      </c>
      <c r="AM8" s="49">
        <v>2048</v>
      </c>
      <c r="AN8" s="49">
        <v>2049</v>
      </c>
      <c r="AO8" s="43"/>
    </row>
    <row r="9" spans="2:41">
      <c r="B9" s="39"/>
      <c r="C9" s="489"/>
      <c r="E9" s="51" t="s">
        <v>5</v>
      </c>
      <c r="F9" s="94"/>
      <c r="G9" s="261"/>
      <c r="H9" s="52"/>
      <c r="I9" s="482">
        <v>43101</v>
      </c>
      <c r="J9" s="483">
        <v>43466</v>
      </c>
      <c r="K9" s="483">
        <v>43831</v>
      </c>
      <c r="L9" s="483">
        <v>44197</v>
      </c>
      <c r="M9" s="483">
        <v>44562</v>
      </c>
      <c r="N9" s="483">
        <v>44927</v>
      </c>
      <c r="O9" s="483">
        <v>45292</v>
      </c>
      <c r="P9" s="483">
        <v>45658</v>
      </c>
      <c r="Q9" s="483">
        <v>46023</v>
      </c>
      <c r="R9" s="483">
        <v>46388</v>
      </c>
      <c r="S9" s="483">
        <v>46753</v>
      </c>
      <c r="T9" s="483">
        <v>47119</v>
      </c>
      <c r="U9" s="483">
        <v>47484</v>
      </c>
      <c r="V9" s="483">
        <v>47849</v>
      </c>
      <c r="W9" s="483">
        <v>48214</v>
      </c>
      <c r="X9" s="483">
        <v>48580</v>
      </c>
      <c r="Y9" s="483">
        <v>48945</v>
      </c>
      <c r="Z9" s="483">
        <v>49310</v>
      </c>
      <c r="AA9" s="483">
        <v>49675</v>
      </c>
      <c r="AB9" s="483">
        <v>50041</v>
      </c>
      <c r="AC9" s="483">
        <v>50406</v>
      </c>
      <c r="AD9" s="483">
        <v>50771</v>
      </c>
      <c r="AE9" s="483">
        <v>51136</v>
      </c>
      <c r="AF9" s="483">
        <v>51502</v>
      </c>
      <c r="AG9" s="483">
        <v>51867</v>
      </c>
      <c r="AH9" s="483">
        <v>52232</v>
      </c>
      <c r="AI9" s="483">
        <v>52597</v>
      </c>
      <c r="AJ9" s="483">
        <v>52963</v>
      </c>
      <c r="AK9" s="483">
        <v>53328</v>
      </c>
      <c r="AL9" s="483">
        <v>53693</v>
      </c>
      <c r="AM9" s="483">
        <v>54058</v>
      </c>
      <c r="AN9" s="483">
        <v>54424</v>
      </c>
      <c r="AO9" s="43"/>
    </row>
    <row r="10" spans="2:41">
      <c r="B10" s="39"/>
      <c r="C10" s="489"/>
      <c r="E10" s="51" t="s">
        <v>6</v>
      </c>
      <c r="F10" s="96"/>
      <c r="G10" s="261"/>
      <c r="H10" s="52"/>
      <c r="I10" s="483">
        <v>43465</v>
      </c>
      <c r="J10" s="483">
        <v>43830</v>
      </c>
      <c r="K10" s="483">
        <v>44196</v>
      </c>
      <c r="L10" s="483">
        <v>44561</v>
      </c>
      <c r="M10" s="483">
        <v>44926</v>
      </c>
      <c r="N10" s="483">
        <v>45291</v>
      </c>
      <c r="O10" s="483">
        <v>45657</v>
      </c>
      <c r="P10" s="483">
        <v>46022</v>
      </c>
      <c r="Q10" s="483">
        <v>46387</v>
      </c>
      <c r="R10" s="483">
        <v>46752</v>
      </c>
      <c r="S10" s="483">
        <v>47118</v>
      </c>
      <c r="T10" s="483">
        <v>47483</v>
      </c>
      <c r="U10" s="483">
        <v>47848</v>
      </c>
      <c r="V10" s="483">
        <v>48213</v>
      </c>
      <c r="W10" s="483">
        <v>48579</v>
      </c>
      <c r="X10" s="483">
        <v>48944</v>
      </c>
      <c r="Y10" s="483">
        <v>49309</v>
      </c>
      <c r="Z10" s="483">
        <v>49674</v>
      </c>
      <c r="AA10" s="483">
        <v>50040</v>
      </c>
      <c r="AB10" s="483">
        <v>50405</v>
      </c>
      <c r="AC10" s="483">
        <v>50770</v>
      </c>
      <c r="AD10" s="483">
        <v>51135</v>
      </c>
      <c r="AE10" s="483">
        <v>51501</v>
      </c>
      <c r="AF10" s="483">
        <v>51866</v>
      </c>
      <c r="AG10" s="483">
        <v>52231</v>
      </c>
      <c r="AH10" s="483">
        <v>52596</v>
      </c>
      <c r="AI10" s="483">
        <v>52962</v>
      </c>
      <c r="AJ10" s="483">
        <v>53327</v>
      </c>
      <c r="AK10" s="483">
        <v>53692</v>
      </c>
      <c r="AL10" s="483">
        <v>54057</v>
      </c>
      <c r="AM10" s="483">
        <v>54423</v>
      </c>
      <c r="AN10" s="483">
        <v>54788</v>
      </c>
      <c r="AO10" s="43"/>
    </row>
    <row r="11" spans="2:41">
      <c r="B11" s="39"/>
      <c r="C11" s="489"/>
      <c r="E11" s="51" t="s">
        <v>8</v>
      </c>
      <c r="F11" s="96"/>
      <c r="G11" s="261"/>
      <c r="H11" s="52"/>
      <c r="I11" s="484">
        <v>12</v>
      </c>
      <c r="J11" s="484">
        <v>12</v>
      </c>
      <c r="K11" s="484">
        <v>12</v>
      </c>
      <c r="L11" s="484">
        <v>12</v>
      </c>
      <c r="M11" s="484">
        <v>12</v>
      </c>
      <c r="N11" s="484">
        <v>12</v>
      </c>
      <c r="O11" s="484">
        <v>12</v>
      </c>
      <c r="P11" s="484">
        <v>12</v>
      </c>
      <c r="Q11" s="484">
        <v>12</v>
      </c>
      <c r="R11" s="484">
        <v>12</v>
      </c>
      <c r="S11" s="484">
        <v>12</v>
      </c>
      <c r="T11" s="484">
        <v>12</v>
      </c>
      <c r="U11" s="484">
        <v>12</v>
      </c>
      <c r="V11" s="484">
        <v>12</v>
      </c>
      <c r="W11" s="484">
        <v>12</v>
      </c>
      <c r="X11" s="484">
        <v>12</v>
      </c>
      <c r="Y11" s="484">
        <v>12</v>
      </c>
      <c r="Z11" s="484">
        <v>12</v>
      </c>
      <c r="AA11" s="484">
        <v>12</v>
      </c>
      <c r="AB11" s="484">
        <v>12</v>
      </c>
      <c r="AC11" s="484">
        <v>12</v>
      </c>
      <c r="AD11" s="484">
        <v>12</v>
      </c>
      <c r="AE11" s="484">
        <v>12</v>
      </c>
      <c r="AF11" s="484">
        <v>12</v>
      </c>
      <c r="AG11" s="484">
        <v>12</v>
      </c>
      <c r="AH11" s="484">
        <v>12</v>
      </c>
      <c r="AI11" s="484">
        <v>12</v>
      </c>
      <c r="AJ11" s="484">
        <v>12</v>
      </c>
      <c r="AK11" s="484">
        <v>12</v>
      </c>
      <c r="AL11" s="484">
        <v>12</v>
      </c>
      <c r="AM11" s="484">
        <v>12</v>
      </c>
      <c r="AN11" s="484">
        <v>12</v>
      </c>
      <c r="AO11" s="43"/>
    </row>
    <row r="12" spans="2:41">
      <c r="B12" s="39"/>
      <c r="C12" s="489"/>
      <c r="E12" s="51" t="s">
        <v>199</v>
      </c>
      <c r="F12" s="96"/>
      <c r="G12" s="261"/>
      <c r="H12" s="52"/>
      <c r="I12" s="484">
        <v>365</v>
      </c>
      <c r="J12" s="484">
        <v>365</v>
      </c>
      <c r="K12" s="484">
        <v>366</v>
      </c>
      <c r="L12" s="484">
        <v>365</v>
      </c>
      <c r="M12" s="484">
        <v>365</v>
      </c>
      <c r="N12" s="484">
        <v>365</v>
      </c>
      <c r="O12" s="484">
        <v>366</v>
      </c>
      <c r="P12" s="484">
        <v>365</v>
      </c>
      <c r="Q12" s="484">
        <v>365</v>
      </c>
      <c r="R12" s="484">
        <v>365</v>
      </c>
      <c r="S12" s="484">
        <v>366</v>
      </c>
      <c r="T12" s="484">
        <v>365</v>
      </c>
      <c r="U12" s="484">
        <v>365</v>
      </c>
      <c r="V12" s="484">
        <v>365</v>
      </c>
      <c r="W12" s="484">
        <v>366</v>
      </c>
      <c r="X12" s="484">
        <v>365</v>
      </c>
      <c r="Y12" s="484">
        <v>365</v>
      </c>
      <c r="Z12" s="484">
        <v>365</v>
      </c>
      <c r="AA12" s="484">
        <v>366</v>
      </c>
      <c r="AB12" s="484">
        <v>365</v>
      </c>
      <c r="AC12" s="484">
        <v>365</v>
      </c>
      <c r="AD12" s="484">
        <v>365</v>
      </c>
      <c r="AE12" s="484">
        <v>366</v>
      </c>
      <c r="AF12" s="484">
        <v>365</v>
      </c>
      <c r="AG12" s="484">
        <v>365</v>
      </c>
      <c r="AH12" s="484">
        <v>365</v>
      </c>
      <c r="AI12" s="484">
        <v>366</v>
      </c>
      <c r="AJ12" s="484">
        <v>365</v>
      </c>
      <c r="AK12" s="484">
        <v>365</v>
      </c>
      <c r="AL12" s="484">
        <v>365</v>
      </c>
      <c r="AM12" s="484">
        <v>366</v>
      </c>
      <c r="AN12" s="484">
        <v>365</v>
      </c>
      <c r="AO12" s="43"/>
    </row>
    <row r="13" spans="2:41">
      <c r="B13" s="39"/>
      <c r="C13" s="489"/>
      <c r="D13" s="40"/>
      <c r="E13" s="40"/>
      <c r="F13" s="135"/>
      <c r="G13" s="518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43"/>
    </row>
    <row r="14" spans="2:41" ht="13.5" thickBot="1">
      <c r="B14" s="39"/>
      <c r="C14" s="489"/>
      <c r="D14" s="136" t="s">
        <v>9</v>
      </c>
      <c r="E14" s="136" t="s">
        <v>257</v>
      </c>
      <c r="F14" s="137"/>
      <c r="G14" s="529"/>
      <c r="H14" s="675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43"/>
    </row>
    <row r="15" spans="2:41">
      <c r="B15" s="39"/>
      <c r="C15" s="489"/>
      <c r="D15" s="40"/>
      <c r="E15" s="40"/>
      <c r="F15" s="135"/>
      <c r="G15" s="518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  <c r="Z15" s="135"/>
      <c r="AA15" s="135"/>
      <c r="AB15" s="135"/>
      <c r="AC15" s="135"/>
      <c r="AD15" s="135"/>
      <c r="AE15" s="135"/>
      <c r="AF15" s="135"/>
      <c r="AG15" s="135"/>
      <c r="AH15" s="135"/>
      <c r="AI15" s="135"/>
      <c r="AJ15" s="135"/>
      <c r="AK15" s="135"/>
      <c r="AL15" s="135"/>
      <c r="AM15" s="135"/>
      <c r="AN15" s="135"/>
      <c r="AO15" s="43"/>
    </row>
    <row r="16" spans="2:41" outlineLevel="1">
      <c r="B16" s="39"/>
      <c r="C16" s="489"/>
      <c r="D16" s="50"/>
      <c r="E16" s="70"/>
      <c r="F16" s="123"/>
      <c r="G16" s="530"/>
      <c r="H16" s="123"/>
      <c r="AO16" s="43"/>
    </row>
    <row r="17" spans="1:41" outlineLevel="1">
      <c r="B17" s="39"/>
      <c r="C17" s="489"/>
      <c r="D17" s="50"/>
      <c r="E17" s="51" t="s">
        <v>93</v>
      </c>
      <c r="F17" s="96"/>
      <c r="G17" s="94"/>
      <c r="H17" s="482">
        <v>54789</v>
      </c>
      <c r="AO17" s="43"/>
    </row>
    <row r="18" spans="1:41" outlineLevel="1">
      <c r="B18" s="39"/>
      <c r="C18" s="489"/>
      <c r="D18" s="50"/>
      <c r="E18" s="70"/>
      <c r="F18" s="123"/>
      <c r="G18" s="530"/>
      <c r="H18" s="123"/>
      <c r="AO18" s="43"/>
    </row>
    <row r="19" spans="1:41" outlineLevel="1">
      <c r="B19" s="39"/>
      <c r="C19" s="489"/>
      <c r="D19" s="71"/>
      <c r="E19" s="595" t="s">
        <v>12</v>
      </c>
      <c r="F19" s="123"/>
      <c r="G19" s="530" t="s">
        <v>170</v>
      </c>
      <c r="H19" s="123"/>
      <c r="I19" s="492">
        <v>1</v>
      </c>
      <c r="J19" s="492">
        <v>1</v>
      </c>
      <c r="K19" s="492">
        <v>1</v>
      </c>
      <c r="L19" s="492">
        <v>1</v>
      </c>
      <c r="M19" s="492">
        <v>1</v>
      </c>
      <c r="N19" s="492">
        <v>1</v>
      </c>
      <c r="O19" s="492">
        <v>1</v>
      </c>
      <c r="P19" s="492">
        <v>1</v>
      </c>
      <c r="Q19" s="492">
        <v>1</v>
      </c>
      <c r="R19" s="492">
        <v>1</v>
      </c>
      <c r="S19" s="492">
        <v>1</v>
      </c>
      <c r="T19" s="492">
        <v>1</v>
      </c>
      <c r="U19" s="492">
        <v>1</v>
      </c>
      <c r="V19" s="492">
        <v>1</v>
      </c>
      <c r="W19" s="492">
        <v>1</v>
      </c>
      <c r="X19" s="492">
        <v>1</v>
      </c>
      <c r="Y19" s="492">
        <v>1</v>
      </c>
      <c r="Z19" s="492">
        <v>1</v>
      </c>
      <c r="AA19" s="492">
        <v>1</v>
      </c>
      <c r="AB19" s="492">
        <v>1</v>
      </c>
      <c r="AC19" s="492">
        <v>1</v>
      </c>
      <c r="AD19" s="492">
        <v>1</v>
      </c>
      <c r="AE19" s="492">
        <v>1</v>
      </c>
      <c r="AF19" s="492">
        <v>1</v>
      </c>
      <c r="AG19" s="492">
        <v>1</v>
      </c>
      <c r="AH19" s="492">
        <v>1</v>
      </c>
      <c r="AI19" s="492">
        <v>1</v>
      </c>
      <c r="AJ19" s="492">
        <v>1</v>
      </c>
      <c r="AK19" s="492">
        <v>1</v>
      </c>
      <c r="AL19" s="492">
        <v>1</v>
      </c>
      <c r="AM19" s="492">
        <v>1</v>
      </c>
      <c r="AN19" s="492">
        <v>1</v>
      </c>
      <c r="AO19" s="43"/>
    </row>
    <row r="20" spans="1:41" outlineLevel="1">
      <c r="B20" s="39"/>
      <c r="C20" s="489"/>
      <c r="D20" s="71"/>
      <c r="E20" s="595" t="s">
        <v>386</v>
      </c>
      <c r="F20" s="123"/>
      <c r="G20" s="531"/>
      <c r="H20" s="123"/>
      <c r="I20" s="493">
        <v>0</v>
      </c>
      <c r="J20" s="493">
        <v>0</v>
      </c>
      <c r="K20" s="493">
        <v>1</v>
      </c>
      <c r="L20" s="493">
        <v>1</v>
      </c>
      <c r="M20" s="493">
        <v>1</v>
      </c>
      <c r="N20" s="493">
        <v>1</v>
      </c>
      <c r="O20" s="493">
        <v>1</v>
      </c>
      <c r="P20" s="493">
        <v>1</v>
      </c>
      <c r="Q20" s="493">
        <v>1</v>
      </c>
      <c r="R20" s="493">
        <v>1</v>
      </c>
      <c r="S20" s="493">
        <v>1</v>
      </c>
      <c r="T20" s="493">
        <v>1</v>
      </c>
      <c r="U20" s="493">
        <v>1</v>
      </c>
      <c r="V20" s="493">
        <v>1</v>
      </c>
      <c r="W20" s="493">
        <v>1</v>
      </c>
      <c r="X20" s="493">
        <v>1</v>
      </c>
      <c r="Y20" s="493">
        <v>1</v>
      </c>
      <c r="Z20" s="493">
        <v>1</v>
      </c>
      <c r="AA20" s="493">
        <v>1</v>
      </c>
      <c r="AB20" s="493">
        <v>1</v>
      </c>
      <c r="AC20" s="493">
        <v>1</v>
      </c>
      <c r="AD20" s="493">
        <v>1</v>
      </c>
      <c r="AE20" s="493">
        <v>1</v>
      </c>
      <c r="AF20" s="493">
        <v>1</v>
      </c>
      <c r="AG20" s="493">
        <v>1</v>
      </c>
      <c r="AH20" s="493">
        <v>1</v>
      </c>
      <c r="AI20" s="493">
        <v>1</v>
      </c>
      <c r="AJ20" s="493">
        <v>1</v>
      </c>
      <c r="AK20" s="493">
        <v>1</v>
      </c>
      <c r="AL20" s="493">
        <v>1</v>
      </c>
      <c r="AM20" s="493">
        <v>1</v>
      </c>
      <c r="AN20" s="493">
        <v>1</v>
      </c>
      <c r="AO20" s="43"/>
    </row>
    <row r="21" spans="1:41" outlineLevel="1">
      <c r="B21" s="39"/>
      <c r="C21" s="489"/>
      <c r="D21" s="71"/>
      <c r="E21" s="595" t="s">
        <v>324</v>
      </c>
      <c r="F21" s="123"/>
      <c r="G21" s="531"/>
      <c r="H21" s="123"/>
      <c r="I21" s="462">
        <v>0</v>
      </c>
      <c r="J21" s="462">
        <v>0</v>
      </c>
      <c r="K21" s="462">
        <v>91926.868062917623</v>
      </c>
      <c r="L21" s="462">
        <v>118396.34495445616</v>
      </c>
      <c r="M21" s="462">
        <v>139751.56819182073</v>
      </c>
      <c r="N21" s="462">
        <v>153503.24400330705</v>
      </c>
      <c r="O21" s="462">
        <v>167001.1930606669</v>
      </c>
      <c r="P21" s="462">
        <v>178710.91064022397</v>
      </c>
      <c r="Q21" s="462">
        <v>186992.83796529501</v>
      </c>
      <c r="R21" s="462">
        <v>192366.76225261783</v>
      </c>
      <c r="S21" s="462">
        <v>196012.51419455381</v>
      </c>
      <c r="T21" s="462">
        <v>198144.86048847606</v>
      </c>
      <c r="U21" s="462">
        <v>204318.82182417833</v>
      </c>
      <c r="V21" s="462">
        <v>210375.00893198414</v>
      </c>
      <c r="W21" s="462">
        <v>211553.165736497</v>
      </c>
      <c r="X21" s="462">
        <v>212662.64070181738</v>
      </c>
      <c r="Y21" s="462">
        <v>213700.85216746281</v>
      </c>
      <c r="Z21" s="462">
        <v>214664.1934706172</v>
      </c>
      <c r="AA21" s="462">
        <v>215550.94762121217</v>
      </c>
      <c r="AB21" s="462">
        <v>216357.51037273652</v>
      </c>
      <c r="AC21" s="462">
        <v>217081.24134010024</v>
      </c>
      <c r="AD21" s="462">
        <v>217720.47829851904</v>
      </c>
      <c r="AE21" s="462">
        <v>218273.95236388044</v>
      </c>
      <c r="AF21" s="462">
        <v>218740.96274528405</v>
      </c>
      <c r="AG21" s="462">
        <v>219120.40656495074</v>
      </c>
      <c r="AH21" s="462">
        <v>219412.99916184385</v>
      </c>
      <c r="AI21" s="462">
        <v>219617.09510615066</v>
      </c>
      <c r="AJ21" s="462">
        <v>219732.17986887318</v>
      </c>
      <c r="AK21" s="462">
        <v>219760.64425073317</v>
      </c>
      <c r="AL21" s="462">
        <v>219703.35892177394</v>
      </c>
      <c r="AM21" s="462">
        <v>219560.87131074021</v>
      </c>
      <c r="AN21" s="462">
        <v>219333.41341835217</v>
      </c>
      <c r="AO21" s="43"/>
    </row>
    <row r="22" spans="1:41" outlineLevel="1">
      <c r="B22" s="39"/>
      <c r="C22" s="489"/>
      <c r="D22" s="71"/>
      <c r="E22" s="595" t="s">
        <v>258</v>
      </c>
      <c r="F22" s="123"/>
      <c r="G22" s="531" t="s">
        <v>19</v>
      </c>
      <c r="H22" s="499">
        <v>0</v>
      </c>
      <c r="I22" s="162"/>
      <c r="J22" s="162"/>
      <c r="K22" s="162"/>
      <c r="L22" s="162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2"/>
      <c r="Z22" s="162"/>
      <c r="AA22" s="162"/>
      <c r="AB22" s="162"/>
      <c r="AC22" s="162"/>
      <c r="AD22" s="162"/>
      <c r="AE22" s="162"/>
      <c r="AF22" s="162"/>
      <c r="AG22" s="162"/>
      <c r="AH22" s="162"/>
      <c r="AI22" s="162"/>
      <c r="AJ22" s="162"/>
      <c r="AK22" s="162"/>
      <c r="AL22" s="162"/>
      <c r="AM22" s="162"/>
      <c r="AN22" s="162"/>
      <c r="AO22" s="43"/>
    </row>
    <row r="23" spans="1:41" outlineLevel="1">
      <c r="B23" s="39"/>
      <c r="C23" s="489"/>
      <c r="D23" s="71"/>
      <c r="E23" s="595" t="s">
        <v>396</v>
      </c>
      <c r="F23" s="123"/>
      <c r="G23" s="531" t="s">
        <v>19</v>
      </c>
      <c r="H23" s="499">
        <v>5.0000000000000001E-3</v>
      </c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2"/>
      <c r="Z23" s="162"/>
      <c r="AA23" s="162"/>
      <c r="AB23" s="162"/>
      <c r="AC23" s="162"/>
      <c r="AD23" s="162"/>
      <c r="AE23" s="162"/>
      <c r="AF23" s="162"/>
      <c r="AG23" s="162"/>
      <c r="AH23" s="162"/>
      <c r="AI23" s="162"/>
      <c r="AJ23" s="162"/>
      <c r="AK23" s="162"/>
      <c r="AL23" s="162"/>
      <c r="AM23" s="162"/>
      <c r="AN23" s="162"/>
      <c r="AO23" s="43"/>
    </row>
    <row r="24" spans="1:41">
      <c r="B24" s="39"/>
      <c r="C24" s="489"/>
      <c r="D24" s="71"/>
      <c r="E24" s="598"/>
      <c r="F24" s="123"/>
      <c r="G24" s="531"/>
      <c r="H24" s="123"/>
      <c r="I24" s="123"/>
      <c r="J24" s="123"/>
      <c r="K24" s="190"/>
      <c r="L24" s="190"/>
      <c r="M24" s="190"/>
      <c r="N24" s="190"/>
      <c r="O24" s="190"/>
      <c r="P24" s="190"/>
      <c r="Q24" s="190"/>
      <c r="R24" s="190"/>
      <c r="S24" s="190"/>
      <c r="T24" s="190"/>
      <c r="U24" s="190"/>
      <c r="V24" s="190"/>
      <c r="W24" s="190"/>
      <c r="X24" s="190"/>
      <c r="Y24" s="190"/>
      <c r="Z24" s="190"/>
      <c r="AA24" s="190"/>
      <c r="AB24" s="190"/>
      <c r="AC24" s="190"/>
      <c r="AD24" s="190"/>
      <c r="AE24" s="190"/>
      <c r="AF24" s="190"/>
      <c r="AG24" s="190"/>
      <c r="AH24" s="190"/>
      <c r="AI24" s="190"/>
      <c r="AJ24" s="190"/>
      <c r="AK24" s="190"/>
      <c r="AL24" s="190"/>
      <c r="AM24" s="190"/>
      <c r="AN24" s="190"/>
      <c r="AO24" s="43"/>
    </row>
    <row r="25" spans="1:41" s="32" customFormat="1" ht="13.5" thickBot="1">
      <c r="B25" s="57"/>
      <c r="C25" s="490"/>
      <c r="D25" s="120" t="s">
        <v>13</v>
      </c>
      <c r="E25" s="504" t="s">
        <v>173</v>
      </c>
      <c r="F25" s="380"/>
      <c r="G25" s="532"/>
      <c r="H25" s="379">
        <v>2429672.9317842484</v>
      </c>
      <c r="I25" s="379"/>
      <c r="J25" s="379"/>
      <c r="K25" s="379">
        <v>61757.479113599067</v>
      </c>
      <c r="L25" s="379">
        <v>65494.60323434267</v>
      </c>
      <c r="M25" s="379">
        <v>67910.137009841957</v>
      </c>
      <c r="N25" s="379">
        <v>71756.860097451819</v>
      </c>
      <c r="O25" s="379">
        <v>74213.364426983229</v>
      </c>
      <c r="P25" s="379">
        <v>76475.75567487521</v>
      </c>
      <c r="Q25" s="379">
        <v>78804.000790658669</v>
      </c>
      <c r="R25" s="379">
        <v>81199.60519274915</v>
      </c>
      <c r="S25" s="379">
        <v>81244.473097977578</v>
      </c>
      <c r="T25" s="379">
        <v>82783.233618340688</v>
      </c>
      <c r="U25" s="379">
        <v>82605.563802935445</v>
      </c>
      <c r="V25" s="379">
        <v>83623.7710999642</v>
      </c>
      <c r="W25" s="379">
        <v>83036.766605653364</v>
      </c>
      <c r="X25" s="379">
        <v>83236.64255946668</v>
      </c>
      <c r="Y25" s="379">
        <v>83928.273514653527</v>
      </c>
      <c r="Z25" s="379">
        <v>84289.236070576677</v>
      </c>
      <c r="AA25" s="379">
        <v>83794.397614714049</v>
      </c>
      <c r="AB25" s="379">
        <v>84083.561209990599</v>
      </c>
      <c r="AC25" s="379">
        <v>84109.537162533292</v>
      </c>
      <c r="AD25" s="379">
        <v>85284.656045999727</v>
      </c>
      <c r="AE25" s="379">
        <v>84521.210057855613</v>
      </c>
      <c r="AF25" s="379">
        <v>84541.12360567518</v>
      </c>
      <c r="AG25" s="379">
        <v>84632.260487797874</v>
      </c>
      <c r="AH25" s="379">
        <v>85502.285543121514</v>
      </c>
      <c r="AI25" s="379">
        <v>85166.941062217433</v>
      </c>
      <c r="AJ25" s="379">
        <v>84847.370800424018</v>
      </c>
      <c r="AK25" s="379">
        <v>85009.375777101508</v>
      </c>
      <c r="AL25" s="379">
        <v>85569.452926324971</v>
      </c>
      <c r="AM25" s="379">
        <v>84912.098938824711</v>
      </c>
      <c r="AN25" s="379">
        <v>85338.894641597581</v>
      </c>
      <c r="AO25" s="60"/>
    </row>
    <row r="26" spans="1:41" s="65" customFormat="1" ht="13.5" thickTop="1">
      <c r="A26" s="32"/>
      <c r="B26" s="57"/>
      <c r="C26" s="490"/>
      <c r="E26" s="598"/>
      <c r="F26" s="148"/>
      <c r="G26" s="531"/>
      <c r="H26" s="505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4"/>
      <c r="V26" s="194"/>
      <c r="W26" s="194"/>
      <c r="X26" s="194"/>
      <c r="Y26" s="194"/>
      <c r="Z26" s="194"/>
      <c r="AA26" s="194"/>
      <c r="AB26" s="194"/>
      <c r="AC26" s="194"/>
      <c r="AD26" s="194"/>
      <c r="AE26" s="194"/>
      <c r="AF26" s="194"/>
      <c r="AG26" s="194"/>
      <c r="AH26" s="194"/>
      <c r="AI26" s="194"/>
      <c r="AJ26" s="194"/>
      <c r="AK26" s="194"/>
      <c r="AL26" s="194"/>
      <c r="AM26" s="194"/>
      <c r="AN26" s="194"/>
      <c r="AO26" s="60"/>
    </row>
    <row r="27" spans="1:41">
      <c r="B27" s="39"/>
      <c r="C27" s="489"/>
      <c r="D27" s="506" t="s">
        <v>368</v>
      </c>
      <c r="E27" s="601" t="s">
        <v>491</v>
      </c>
      <c r="F27" s="183"/>
      <c r="G27" s="533"/>
      <c r="H27" s="678">
        <v>1179198.5005199471</v>
      </c>
      <c r="I27" s="200"/>
      <c r="J27" s="200"/>
      <c r="K27" s="200">
        <v>34153.480770552007</v>
      </c>
      <c r="L27" s="200">
        <v>35602.159573363053</v>
      </c>
      <c r="M27" s="200">
        <v>35853.539789217131</v>
      </c>
      <c r="N27" s="200">
        <v>36743.978938230255</v>
      </c>
      <c r="O27" s="200">
        <v>37510.805293162091</v>
      </c>
      <c r="P27" s="200">
        <v>38161.174660742254</v>
      </c>
      <c r="Q27" s="200">
        <v>39232.712004964502</v>
      </c>
      <c r="R27" s="200">
        <v>39789.170739948662</v>
      </c>
      <c r="S27" s="200">
        <v>39789.170739948662</v>
      </c>
      <c r="T27" s="200">
        <v>40095.257002187536</v>
      </c>
      <c r="U27" s="200">
        <v>40095.257002187536</v>
      </c>
      <c r="V27" s="200">
        <v>40095.257002187536</v>
      </c>
      <c r="W27" s="200">
        <v>40095.257002187536</v>
      </c>
      <c r="X27" s="200">
        <v>40095.257002187536</v>
      </c>
      <c r="Y27" s="200">
        <v>40095.257002187536</v>
      </c>
      <c r="Z27" s="200">
        <v>40095.257002187536</v>
      </c>
      <c r="AA27" s="200">
        <v>40095.257002187536</v>
      </c>
      <c r="AB27" s="200">
        <v>40095.257002187536</v>
      </c>
      <c r="AC27" s="200">
        <v>40095.257002187536</v>
      </c>
      <c r="AD27" s="200">
        <v>40095.257002187536</v>
      </c>
      <c r="AE27" s="200">
        <v>40135.469331507542</v>
      </c>
      <c r="AF27" s="200">
        <v>40135.469331507542</v>
      </c>
      <c r="AG27" s="200">
        <v>40135.469331507542</v>
      </c>
      <c r="AH27" s="200">
        <v>40135.469331507542</v>
      </c>
      <c r="AI27" s="200">
        <v>40135.469331507542</v>
      </c>
      <c r="AJ27" s="200">
        <v>40135.469331507542</v>
      </c>
      <c r="AK27" s="200">
        <v>40135.469331507542</v>
      </c>
      <c r="AL27" s="200">
        <v>40135.469331507542</v>
      </c>
      <c r="AM27" s="200">
        <v>40135.469331507542</v>
      </c>
      <c r="AN27" s="200">
        <v>40095.257002187536</v>
      </c>
      <c r="AO27" s="43"/>
    </row>
    <row r="28" spans="1:41" outlineLevel="1">
      <c r="B28" s="39"/>
      <c r="C28" s="489" t="b">
        <v>1</v>
      </c>
      <c r="D28" s="8">
        <v>1</v>
      </c>
      <c r="E28" s="602" t="s">
        <v>24</v>
      </c>
      <c r="F28" s="123"/>
      <c r="G28" s="531"/>
      <c r="H28" s="193">
        <v>11208.115665198562</v>
      </c>
      <c r="I28" s="193"/>
      <c r="J28" s="193"/>
      <c r="K28" s="193">
        <v>0</v>
      </c>
      <c r="L28" s="193">
        <v>0</v>
      </c>
      <c r="M28" s="193">
        <v>0</v>
      </c>
      <c r="N28" s="193">
        <v>173.04555751823997</v>
      </c>
      <c r="O28" s="193">
        <v>424.42577337231995</v>
      </c>
      <c r="P28" s="193">
        <v>424.42577337231995</v>
      </c>
      <c r="Q28" s="193">
        <v>424.42577337231995</v>
      </c>
      <c r="R28" s="193">
        <v>424.42577337231995</v>
      </c>
      <c r="S28" s="193">
        <v>424.42577337231995</v>
      </c>
      <c r="T28" s="193">
        <v>424.42577337231995</v>
      </c>
      <c r="U28" s="193">
        <v>424.42577337231995</v>
      </c>
      <c r="V28" s="193">
        <v>424.42577337231995</v>
      </c>
      <c r="W28" s="193">
        <v>424.42577337231995</v>
      </c>
      <c r="X28" s="193">
        <v>424.42577337231995</v>
      </c>
      <c r="Y28" s="193">
        <v>424.42577337231995</v>
      </c>
      <c r="Z28" s="193">
        <v>424.42577337231995</v>
      </c>
      <c r="AA28" s="193">
        <v>424.42577337231995</v>
      </c>
      <c r="AB28" s="193">
        <v>424.42577337231995</v>
      </c>
      <c r="AC28" s="193">
        <v>424.42577337231995</v>
      </c>
      <c r="AD28" s="193">
        <v>424.42577337231995</v>
      </c>
      <c r="AE28" s="193">
        <v>424.42577337231995</v>
      </c>
      <c r="AF28" s="193">
        <v>424.42577337231995</v>
      </c>
      <c r="AG28" s="193">
        <v>424.42577337231995</v>
      </c>
      <c r="AH28" s="193">
        <v>424.42577337231995</v>
      </c>
      <c r="AI28" s="193">
        <v>424.42577337231995</v>
      </c>
      <c r="AJ28" s="193">
        <v>424.42577337231995</v>
      </c>
      <c r="AK28" s="193">
        <v>424.42577337231995</v>
      </c>
      <c r="AL28" s="193">
        <v>424.42577337231995</v>
      </c>
      <c r="AM28" s="193">
        <v>424.42577337231995</v>
      </c>
      <c r="AN28" s="193">
        <v>424.42577337231995</v>
      </c>
      <c r="AO28" s="43"/>
    </row>
    <row r="29" spans="1:41" outlineLevel="1">
      <c r="B29" s="39"/>
      <c r="C29" s="489" t="b">
        <v>1</v>
      </c>
      <c r="D29" s="8">
        <v>2</v>
      </c>
      <c r="E29" s="602" t="s">
        <v>25</v>
      </c>
      <c r="F29" s="123"/>
      <c r="G29" s="531"/>
      <c r="H29" s="392">
        <v>12732.773201169604</v>
      </c>
      <c r="I29" s="190"/>
      <c r="J29" s="190"/>
      <c r="K29" s="449">
        <v>424.42577337231995</v>
      </c>
      <c r="L29" s="190">
        <v>424.42577337231995</v>
      </c>
      <c r="M29" s="190">
        <v>424.42577337231995</v>
      </c>
      <c r="N29" s="190">
        <v>424.42577337231995</v>
      </c>
      <c r="O29" s="190">
        <v>424.42577337231995</v>
      </c>
      <c r="P29" s="190">
        <v>424.42577337231995</v>
      </c>
      <c r="Q29" s="190">
        <v>424.42577337231995</v>
      </c>
      <c r="R29" s="190">
        <v>424.42577337231995</v>
      </c>
      <c r="S29" s="190">
        <v>424.42577337231995</v>
      </c>
      <c r="T29" s="190">
        <v>424.42577337231995</v>
      </c>
      <c r="U29" s="190">
        <v>424.42577337231995</v>
      </c>
      <c r="V29" s="190">
        <v>424.42577337231995</v>
      </c>
      <c r="W29" s="190">
        <v>424.42577337231995</v>
      </c>
      <c r="X29" s="190">
        <v>424.42577337231995</v>
      </c>
      <c r="Y29" s="190">
        <v>424.42577337231995</v>
      </c>
      <c r="Z29" s="190">
        <v>424.42577337231995</v>
      </c>
      <c r="AA29" s="190">
        <v>424.42577337231995</v>
      </c>
      <c r="AB29" s="190">
        <v>424.42577337231995</v>
      </c>
      <c r="AC29" s="190">
        <v>424.42577337231995</v>
      </c>
      <c r="AD29" s="190">
        <v>424.42577337231995</v>
      </c>
      <c r="AE29" s="190">
        <v>424.42577337231995</v>
      </c>
      <c r="AF29" s="190">
        <v>424.42577337231995</v>
      </c>
      <c r="AG29" s="190">
        <v>424.42577337231995</v>
      </c>
      <c r="AH29" s="190">
        <v>424.42577337231995</v>
      </c>
      <c r="AI29" s="190">
        <v>424.42577337231995</v>
      </c>
      <c r="AJ29" s="190">
        <v>424.42577337231995</v>
      </c>
      <c r="AK29" s="190">
        <v>424.42577337231995</v>
      </c>
      <c r="AL29" s="190">
        <v>424.42577337231995</v>
      </c>
      <c r="AM29" s="190">
        <v>424.42577337231995</v>
      </c>
      <c r="AN29" s="190">
        <v>424.42577337231995</v>
      </c>
      <c r="AO29" s="43"/>
    </row>
    <row r="30" spans="1:41" outlineLevel="1">
      <c r="B30" s="39"/>
      <c r="C30" s="489" t="b">
        <v>1</v>
      </c>
      <c r="D30" s="8">
        <v>3</v>
      </c>
      <c r="E30" s="602" t="s">
        <v>344</v>
      </c>
      <c r="F30" s="123"/>
      <c r="G30" s="531"/>
      <c r="H30" s="392">
        <v>14383.185221317604</v>
      </c>
      <c r="I30" s="190"/>
      <c r="J30" s="190"/>
      <c r="K30" s="190">
        <v>424.42577337231995</v>
      </c>
      <c r="L30" s="190">
        <v>424.42577337231995</v>
      </c>
      <c r="M30" s="190">
        <v>424.42577337231995</v>
      </c>
      <c r="N30" s="190">
        <v>424.42577337231995</v>
      </c>
      <c r="O30" s="190">
        <v>424.42577337231995</v>
      </c>
      <c r="P30" s="190">
        <v>490.44225417823998</v>
      </c>
      <c r="Q30" s="190">
        <v>490.44225417823998</v>
      </c>
      <c r="R30" s="190">
        <v>490.44225417823998</v>
      </c>
      <c r="S30" s="190">
        <v>490.44225417823998</v>
      </c>
      <c r="T30" s="190">
        <v>490.44225417823998</v>
      </c>
      <c r="U30" s="190">
        <v>490.44225417823998</v>
      </c>
      <c r="V30" s="190">
        <v>490.44225417823998</v>
      </c>
      <c r="W30" s="190">
        <v>490.44225417823998</v>
      </c>
      <c r="X30" s="190">
        <v>490.44225417823998</v>
      </c>
      <c r="Y30" s="190">
        <v>490.44225417823998</v>
      </c>
      <c r="Z30" s="190">
        <v>490.44225417823998</v>
      </c>
      <c r="AA30" s="190">
        <v>490.44225417823998</v>
      </c>
      <c r="AB30" s="190">
        <v>490.44225417823998</v>
      </c>
      <c r="AC30" s="190">
        <v>490.44225417823998</v>
      </c>
      <c r="AD30" s="190">
        <v>490.44225417823998</v>
      </c>
      <c r="AE30" s="190">
        <v>490.44225417823998</v>
      </c>
      <c r="AF30" s="190">
        <v>490.44225417823998</v>
      </c>
      <c r="AG30" s="190">
        <v>490.44225417823998</v>
      </c>
      <c r="AH30" s="190">
        <v>490.44225417823998</v>
      </c>
      <c r="AI30" s="190">
        <v>490.44225417823998</v>
      </c>
      <c r="AJ30" s="190">
        <v>490.44225417823998</v>
      </c>
      <c r="AK30" s="190">
        <v>490.44225417823998</v>
      </c>
      <c r="AL30" s="190">
        <v>490.44225417823998</v>
      </c>
      <c r="AM30" s="190">
        <v>490.44225417823998</v>
      </c>
      <c r="AN30" s="190">
        <v>490.44225417823998</v>
      </c>
      <c r="AO30" s="43"/>
    </row>
    <row r="31" spans="1:41" outlineLevel="1">
      <c r="B31" s="39"/>
      <c r="C31" s="489" t="b">
        <v>1</v>
      </c>
      <c r="D31" s="8">
        <v>4</v>
      </c>
      <c r="E31" s="602" t="s">
        <v>26</v>
      </c>
      <c r="F31" s="123"/>
      <c r="G31" s="531"/>
      <c r="H31" s="392">
        <v>12732.773201169604</v>
      </c>
      <c r="I31" s="190"/>
      <c r="J31" s="190"/>
      <c r="K31" s="190">
        <v>424.42577337231995</v>
      </c>
      <c r="L31" s="190">
        <v>424.42577337231995</v>
      </c>
      <c r="M31" s="190">
        <v>424.42577337231995</v>
      </c>
      <c r="N31" s="190">
        <v>424.42577337231995</v>
      </c>
      <c r="O31" s="190">
        <v>424.42577337231995</v>
      </c>
      <c r="P31" s="190">
        <v>424.42577337231995</v>
      </c>
      <c r="Q31" s="190">
        <v>424.42577337231995</v>
      </c>
      <c r="R31" s="190">
        <v>424.42577337231995</v>
      </c>
      <c r="S31" s="190">
        <v>424.42577337231995</v>
      </c>
      <c r="T31" s="190">
        <v>424.42577337231995</v>
      </c>
      <c r="U31" s="190">
        <v>424.42577337231995</v>
      </c>
      <c r="V31" s="190">
        <v>424.42577337231995</v>
      </c>
      <c r="W31" s="190">
        <v>424.42577337231995</v>
      </c>
      <c r="X31" s="190">
        <v>424.42577337231995</v>
      </c>
      <c r="Y31" s="190">
        <v>424.42577337231995</v>
      </c>
      <c r="Z31" s="190">
        <v>424.42577337231995</v>
      </c>
      <c r="AA31" s="190">
        <v>424.42577337231995</v>
      </c>
      <c r="AB31" s="190">
        <v>424.42577337231995</v>
      </c>
      <c r="AC31" s="190">
        <v>424.42577337231995</v>
      </c>
      <c r="AD31" s="190">
        <v>424.42577337231995</v>
      </c>
      <c r="AE31" s="190">
        <v>424.42577337231995</v>
      </c>
      <c r="AF31" s="190">
        <v>424.42577337231995</v>
      </c>
      <c r="AG31" s="190">
        <v>424.42577337231995</v>
      </c>
      <c r="AH31" s="190">
        <v>424.42577337231995</v>
      </c>
      <c r="AI31" s="190">
        <v>424.42577337231995</v>
      </c>
      <c r="AJ31" s="190">
        <v>424.42577337231995</v>
      </c>
      <c r="AK31" s="190">
        <v>424.42577337231995</v>
      </c>
      <c r="AL31" s="190">
        <v>424.42577337231995</v>
      </c>
      <c r="AM31" s="190">
        <v>424.42577337231995</v>
      </c>
      <c r="AN31" s="190">
        <v>424.42577337231995</v>
      </c>
      <c r="AO31" s="43"/>
    </row>
    <row r="32" spans="1:41" outlineLevel="1">
      <c r="B32" s="39"/>
      <c r="C32" s="489" t="b">
        <v>1</v>
      </c>
      <c r="D32" s="8">
        <v>5</v>
      </c>
      <c r="E32" s="602" t="s">
        <v>27</v>
      </c>
      <c r="F32" s="123"/>
      <c r="G32" s="531"/>
      <c r="H32" s="392">
        <v>12732.773201169604</v>
      </c>
      <c r="I32" s="190"/>
      <c r="J32" s="190"/>
      <c r="K32" s="190">
        <v>424.42577337231995</v>
      </c>
      <c r="L32" s="190">
        <v>424.42577337231995</v>
      </c>
      <c r="M32" s="190">
        <v>424.42577337231995</v>
      </c>
      <c r="N32" s="190">
        <v>424.42577337231995</v>
      </c>
      <c r="O32" s="190">
        <v>424.42577337231995</v>
      </c>
      <c r="P32" s="190">
        <v>424.42577337231995</v>
      </c>
      <c r="Q32" s="190">
        <v>424.42577337231995</v>
      </c>
      <c r="R32" s="190">
        <v>424.42577337231995</v>
      </c>
      <c r="S32" s="190">
        <v>424.42577337231995</v>
      </c>
      <c r="T32" s="190">
        <v>424.42577337231995</v>
      </c>
      <c r="U32" s="190">
        <v>424.42577337231995</v>
      </c>
      <c r="V32" s="190">
        <v>424.42577337231995</v>
      </c>
      <c r="W32" s="190">
        <v>424.42577337231995</v>
      </c>
      <c r="X32" s="190">
        <v>424.42577337231995</v>
      </c>
      <c r="Y32" s="190">
        <v>424.42577337231995</v>
      </c>
      <c r="Z32" s="190">
        <v>424.42577337231995</v>
      </c>
      <c r="AA32" s="190">
        <v>424.42577337231995</v>
      </c>
      <c r="AB32" s="190">
        <v>424.42577337231995</v>
      </c>
      <c r="AC32" s="190">
        <v>424.42577337231995</v>
      </c>
      <c r="AD32" s="190">
        <v>424.42577337231995</v>
      </c>
      <c r="AE32" s="190">
        <v>424.42577337231995</v>
      </c>
      <c r="AF32" s="190">
        <v>424.42577337231995</v>
      </c>
      <c r="AG32" s="190">
        <v>424.42577337231995</v>
      </c>
      <c r="AH32" s="190">
        <v>424.42577337231995</v>
      </c>
      <c r="AI32" s="190">
        <v>424.42577337231995</v>
      </c>
      <c r="AJ32" s="190">
        <v>424.42577337231995</v>
      </c>
      <c r="AK32" s="190">
        <v>424.42577337231995</v>
      </c>
      <c r="AL32" s="190">
        <v>424.42577337231995</v>
      </c>
      <c r="AM32" s="190">
        <v>424.42577337231995</v>
      </c>
      <c r="AN32" s="190">
        <v>424.42577337231995</v>
      </c>
      <c r="AO32" s="43"/>
    </row>
    <row r="33" spans="2:41" outlineLevel="1">
      <c r="B33" s="39"/>
      <c r="C33" s="489" t="b">
        <v>1</v>
      </c>
      <c r="D33" s="8">
        <v>6</v>
      </c>
      <c r="E33" s="602" t="s">
        <v>28</v>
      </c>
      <c r="F33" s="123"/>
      <c r="G33" s="531"/>
      <c r="H33" s="392">
        <v>12732.773201169604</v>
      </c>
      <c r="I33" s="190"/>
      <c r="J33" s="190"/>
      <c r="K33" s="190">
        <v>424.42577337231995</v>
      </c>
      <c r="L33" s="190">
        <v>424.42577337231995</v>
      </c>
      <c r="M33" s="190">
        <v>424.42577337231995</v>
      </c>
      <c r="N33" s="190">
        <v>424.42577337231995</v>
      </c>
      <c r="O33" s="190">
        <v>424.42577337231995</v>
      </c>
      <c r="P33" s="190">
        <v>424.42577337231995</v>
      </c>
      <c r="Q33" s="190">
        <v>424.42577337231995</v>
      </c>
      <c r="R33" s="190">
        <v>424.42577337231995</v>
      </c>
      <c r="S33" s="190">
        <v>424.42577337231995</v>
      </c>
      <c r="T33" s="190">
        <v>424.42577337231995</v>
      </c>
      <c r="U33" s="190">
        <v>424.42577337231995</v>
      </c>
      <c r="V33" s="190">
        <v>424.42577337231995</v>
      </c>
      <c r="W33" s="190">
        <v>424.42577337231995</v>
      </c>
      <c r="X33" s="190">
        <v>424.42577337231995</v>
      </c>
      <c r="Y33" s="190">
        <v>424.42577337231995</v>
      </c>
      <c r="Z33" s="190">
        <v>424.42577337231995</v>
      </c>
      <c r="AA33" s="190">
        <v>424.42577337231995</v>
      </c>
      <c r="AB33" s="190">
        <v>424.42577337231995</v>
      </c>
      <c r="AC33" s="190">
        <v>424.42577337231995</v>
      </c>
      <c r="AD33" s="190">
        <v>424.42577337231995</v>
      </c>
      <c r="AE33" s="190">
        <v>424.42577337231995</v>
      </c>
      <c r="AF33" s="190">
        <v>424.42577337231995</v>
      </c>
      <c r="AG33" s="190">
        <v>424.42577337231995</v>
      </c>
      <c r="AH33" s="190">
        <v>424.42577337231995</v>
      </c>
      <c r="AI33" s="190">
        <v>424.42577337231995</v>
      </c>
      <c r="AJ33" s="190">
        <v>424.42577337231995</v>
      </c>
      <c r="AK33" s="190">
        <v>424.42577337231995</v>
      </c>
      <c r="AL33" s="190">
        <v>424.42577337231995</v>
      </c>
      <c r="AM33" s="190">
        <v>424.42577337231995</v>
      </c>
      <c r="AN33" s="190">
        <v>424.42577337231995</v>
      </c>
      <c r="AO33" s="43"/>
    </row>
    <row r="34" spans="2:41" outlineLevel="1">
      <c r="B34" s="39"/>
      <c r="C34" s="489" t="b">
        <v>1</v>
      </c>
      <c r="D34" s="8">
        <v>7</v>
      </c>
      <c r="E34" s="602" t="s">
        <v>29</v>
      </c>
      <c r="F34" s="123"/>
      <c r="G34" s="531"/>
      <c r="H34" s="392">
        <v>12732.773201169604</v>
      </c>
      <c r="I34" s="190"/>
      <c r="J34" s="190"/>
      <c r="K34" s="190">
        <v>424.42577337231995</v>
      </c>
      <c r="L34" s="190">
        <v>424.42577337231995</v>
      </c>
      <c r="M34" s="190">
        <v>424.42577337231995</v>
      </c>
      <c r="N34" s="190">
        <v>424.42577337231995</v>
      </c>
      <c r="O34" s="190">
        <v>424.42577337231995</v>
      </c>
      <c r="P34" s="190">
        <v>424.42577337231995</v>
      </c>
      <c r="Q34" s="190">
        <v>424.42577337231995</v>
      </c>
      <c r="R34" s="190">
        <v>424.42577337231995</v>
      </c>
      <c r="S34" s="190">
        <v>424.42577337231995</v>
      </c>
      <c r="T34" s="190">
        <v>424.42577337231995</v>
      </c>
      <c r="U34" s="190">
        <v>424.42577337231995</v>
      </c>
      <c r="V34" s="190">
        <v>424.42577337231995</v>
      </c>
      <c r="W34" s="190">
        <v>424.42577337231995</v>
      </c>
      <c r="X34" s="190">
        <v>424.42577337231995</v>
      </c>
      <c r="Y34" s="190">
        <v>424.42577337231995</v>
      </c>
      <c r="Z34" s="190">
        <v>424.42577337231995</v>
      </c>
      <c r="AA34" s="190">
        <v>424.42577337231995</v>
      </c>
      <c r="AB34" s="190">
        <v>424.42577337231995</v>
      </c>
      <c r="AC34" s="190">
        <v>424.42577337231995</v>
      </c>
      <c r="AD34" s="190">
        <v>424.42577337231995</v>
      </c>
      <c r="AE34" s="190">
        <v>424.42577337231995</v>
      </c>
      <c r="AF34" s="190">
        <v>424.42577337231995</v>
      </c>
      <c r="AG34" s="190">
        <v>424.42577337231995</v>
      </c>
      <c r="AH34" s="190">
        <v>424.42577337231995</v>
      </c>
      <c r="AI34" s="190">
        <v>424.42577337231995</v>
      </c>
      <c r="AJ34" s="190">
        <v>424.42577337231995</v>
      </c>
      <c r="AK34" s="190">
        <v>424.42577337231995</v>
      </c>
      <c r="AL34" s="190">
        <v>424.42577337231995</v>
      </c>
      <c r="AM34" s="190">
        <v>424.42577337231995</v>
      </c>
      <c r="AN34" s="190">
        <v>424.42577337231995</v>
      </c>
      <c r="AO34" s="43"/>
    </row>
    <row r="35" spans="2:41" outlineLevel="1">
      <c r="B35" s="39"/>
      <c r="C35" s="489" t="b">
        <v>1</v>
      </c>
      <c r="D35" s="8">
        <v>8</v>
      </c>
      <c r="E35" s="602" t="s">
        <v>30</v>
      </c>
      <c r="F35" s="123"/>
      <c r="G35" s="531"/>
      <c r="H35" s="392">
        <v>12732.773201169604</v>
      </c>
      <c r="I35" s="190"/>
      <c r="J35" s="190"/>
      <c r="K35" s="190">
        <v>424.42577337231995</v>
      </c>
      <c r="L35" s="190">
        <v>424.42577337231995</v>
      </c>
      <c r="M35" s="190">
        <v>424.42577337231995</v>
      </c>
      <c r="N35" s="190">
        <v>424.42577337231995</v>
      </c>
      <c r="O35" s="190">
        <v>424.42577337231995</v>
      </c>
      <c r="P35" s="190">
        <v>424.42577337231995</v>
      </c>
      <c r="Q35" s="190">
        <v>424.42577337231995</v>
      </c>
      <c r="R35" s="190">
        <v>424.42577337231995</v>
      </c>
      <c r="S35" s="190">
        <v>424.42577337231995</v>
      </c>
      <c r="T35" s="190">
        <v>424.42577337231995</v>
      </c>
      <c r="U35" s="190">
        <v>424.42577337231995</v>
      </c>
      <c r="V35" s="190">
        <v>424.42577337231995</v>
      </c>
      <c r="W35" s="190">
        <v>424.42577337231995</v>
      </c>
      <c r="X35" s="190">
        <v>424.42577337231995</v>
      </c>
      <c r="Y35" s="190">
        <v>424.42577337231995</v>
      </c>
      <c r="Z35" s="190">
        <v>424.42577337231995</v>
      </c>
      <c r="AA35" s="190">
        <v>424.42577337231995</v>
      </c>
      <c r="AB35" s="190">
        <v>424.42577337231995</v>
      </c>
      <c r="AC35" s="190">
        <v>424.42577337231995</v>
      </c>
      <c r="AD35" s="190">
        <v>424.42577337231995</v>
      </c>
      <c r="AE35" s="190">
        <v>424.42577337231995</v>
      </c>
      <c r="AF35" s="190">
        <v>424.42577337231995</v>
      </c>
      <c r="AG35" s="190">
        <v>424.42577337231995</v>
      </c>
      <c r="AH35" s="190">
        <v>424.42577337231995</v>
      </c>
      <c r="AI35" s="190">
        <v>424.42577337231995</v>
      </c>
      <c r="AJ35" s="190">
        <v>424.42577337231995</v>
      </c>
      <c r="AK35" s="190">
        <v>424.42577337231995</v>
      </c>
      <c r="AL35" s="190">
        <v>424.42577337231995</v>
      </c>
      <c r="AM35" s="190">
        <v>424.42577337231995</v>
      </c>
      <c r="AN35" s="190">
        <v>424.42577337231995</v>
      </c>
      <c r="AO35" s="43"/>
    </row>
    <row r="36" spans="2:41" outlineLevel="1">
      <c r="B36" s="39"/>
      <c r="C36" s="489" t="b">
        <v>1</v>
      </c>
      <c r="D36" s="8">
        <v>9</v>
      </c>
      <c r="E36" s="602" t="s">
        <v>31</v>
      </c>
      <c r="F36" s="123"/>
      <c r="G36" s="531"/>
      <c r="H36" s="392">
        <v>25618.723638128795</v>
      </c>
      <c r="I36" s="190"/>
      <c r="J36" s="190"/>
      <c r="K36" s="190">
        <v>798.94372059935995</v>
      </c>
      <c r="L36" s="190">
        <v>798.94372059935995</v>
      </c>
      <c r="M36" s="190">
        <v>798.94372059935995</v>
      </c>
      <c r="N36" s="190">
        <v>798.94372059935995</v>
      </c>
      <c r="O36" s="190">
        <v>798.94372059935995</v>
      </c>
      <c r="P36" s="190">
        <v>864.96020140527992</v>
      </c>
      <c r="Q36" s="190">
        <v>864.96020140527992</v>
      </c>
      <c r="R36" s="190">
        <v>864.96020140527992</v>
      </c>
      <c r="S36" s="190">
        <v>864.96020140527992</v>
      </c>
      <c r="T36" s="190">
        <v>864.96020140527992</v>
      </c>
      <c r="U36" s="190">
        <v>864.96020140527992</v>
      </c>
      <c r="V36" s="190">
        <v>864.96020140527992</v>
      </c>
      <c r="W36" s="190">
        <v>864.96020140527992</v>
      </c>
      <c r="X36" s="190">
        <v>864.96020140527992</v>
      </c>
      <c r="Y36" s="190">
        <v>864.96020140527992</v>
      </c>
      <c r="Z36" s="190">
        <v>864.96020140527992</v>
      </c>
      <c r="AA36" s="190">
        <v>864.96020140527992</v>
      </c>
      <c r="AB36" s="190">
        <v>864.96020140527992</v>
      </c>
      <c r="AC36" s="190">
        <v>864.96020140527992</v>
      </c>
      <c r="AD36" s="190">
        <v>864.96020140527992</v>
      </c>
      <c r="AE36" s="190">
        <v>864.96020140527992</v>
      </c>
      <c r="AF36" s="190">
        <v>864.96020140527992</v>
      </c>
      <c r="AG36" s="190">
        <v>864.96020140527992</v>
      </c>
      <c r="AH36" s="190">
        <v>864.96020140527992</v>
      </c>
      <c r="AI36" s="190">
        <v>864.96020140527992</v>
      </c>
      <c r="AJ36" s="190">
        <v>864.96020140527992</v>
      </c>
      <c r="AK36" s="190">
        <v>864.96020140527992</v>
      </c>
      <c r="AL36" s="190">
        <v>864.96020140527992</v>
      </c>
      <c r="AM36" s="190">
        <v>864.96020140527992</v>
      </c>
      <c r="AN36" s="190">
        <v>864.96020140527992</v>
      </c>
      <c r="AO36" s="43"/>
    </row>
    <row r="37" spans="2:41" outlineLevel="1">
      <c r="B37" s="39"/>
      <c r="C37" s="489" t="b">
        <v>1</v>
      </c>
      <c r="D37" s="8">
        <v>10</v>
      </c>
      <c r="E37" s="602" t="s">
        <v>32</v>
      </c>
      <c r="F37" s="123"/>
      <c r="G37" s="531"/>
      <c r="H37" s="392">
        <v>11978.632553607362</v>
      </c>
      <c r="I37" s="190"/>
      <c r="J37" s="190"/>
      <c r="K37" s="190">
        <v>173.04555751823997</v>
      </c>
      <c r="L37" s="190">
        <v>173.04555751823997</v>
      </c>
      <c r="M37" s="190">
        <v>173.04555751823997</v>
      </c>
      <c r="N37" s="190">
        <v>424.42577337231995</v>
      </c>
      <c r="O37" s="190">
        <v>424.42577337231995</v>
      </c>
      <c r="P37" s="190">
        <v>424.42577337231995</v>
      </c>
      <c r="Q37" s="190">
        <v>424.42577337231995</v>
      </c>
      <c r="R37" s="190">
        <v>424.42577337231995</v>
      </c>
      <c r="S37" s="190">
        <v>424.42577337231995</v>
      </c>
      <c r="T37" s="190">
        <v>424.42577337231995</v>
      </c>
      <c r="U37" s="190">
        <v>424.42577337231995</v>
      </c>
      <c r="V37" s="190">
        <v>424.42577337231995</v>
      </c>
      <c r="W37" s="190">
        <v>424.42577337231995</v>
      </c>
      <c r="X37" s="190">
        <v>424.42577337231995</v>
      </c>
      <c r="Y37" s="190">
        <v>424.42577337231995</v>
      </c>
      <c r="Z37" s="190">
        <v>424.42577337231995</v>
      </c>
      <c r="AA37" s="190">
        <v>424.42577337231995</v>
      </c>
      <c r="AB37" s="190">
        <v>424.42577337231995</v>
      </c>
      <c r="AC37" s="190">
        <v>424.42577337231995</v>
      </c>
      <c r="AD37" s="190">
        <v>424.42577337231995</v>
      </c>
      <c r="AE37" s="190">
        <v>424.42577337231995</v>
      </c>
      <c r="AF37" s="190">
        <v>424.42577337231995</v>
      </c>
      <c r="AG37" s="190">
        <v>424.42577337231995</v>
      </c>
      <c r="AH37" s="190">
        <v>424.42577337231995</v>
      </c>
      <c r="AI37" s="190">
        <v>424.42577337231995</v>
      </c>
      <c r="AJ37" s="190">
        <v>424.42577337231995</v>
      </c>
      <c r="AK37" s="190">
        <v>424.42577337231995</v>
      </c>
      <c r="AL37" s="190">
        <v>424.42577337231995</v>
      </c>
      <c r="AM37" s="190">
        <v>424.42577337231995</v>
      </c>
      <c r="AN37" s="190">
        <v>424.42577337231995</v>
      </c>
      <c r="AO37" s="43"/>
    </row>
    <row r="38" spans="2:41" outlineLevel="1">
      <c r="B38" s="39"/>
      <c r="C38" s="489" t="b">
        <v>1</v>
      </c>
      <c r="D38" s="8">
        <v>11</v>
      </c>
      <c r="E38" s="602" t="s">
        <v>33</v>
      </c>
      <c r="F38" s="123"/>
      <c r="G38" s="531"/>
      <c r="H38" s="392">
        <v>12732.773201169604</v>
      </c>
      <c r="I38" s="190"/>
      <c r="J38" s="190"/>
      <c r="K38" s="190">
        <v>424.42577337231995</v>
      </c>
      <c r="L38" s="190">
        <v>424.42577337231995</v>
      </c>
      <c r="M38" s="190">
        <v>424.42577337231995</v>
      </c>
      <c r="N38" s="190">
        <v>424.42577337231995</v>
      </c>
      <c r="O38" s="190">
        <v>424.42577337231995</v>
      </c>
      <c r="P38" s="190">
        <v>424.42577337231995</v>
      </c>
      <c r="Q38" s="190">
        <v>424.42577337231995</v>
      </c>
      <c r="R38" s="190">
        <v>424.42577337231995</v>
      </c>
      <c r="S38" s="190">
        <v>424.42577337231995</v>
      </c>
      <c r="T38" s="190">
        <v>424.42577337231995</v>
      </c>
      <c r="U38" s="190">
        <v>424.42577337231995</v>
      </c>
      <c r="V38" s="190">
        <v>424.42577337231995</v>
      </c>
      <c r="W38" s="190">
        <v>424.42577337231995</v>
      </c>
      <c r="X38" s="190">
        <v>424.42577337231995</v>
      </c>
      <c r="Y38" s="190">
        <v>424.42577337231995</v>
      </c>
      <c r="Z38" s="190">
        <v>424.42577337231995</v>
      </c>
      <c r="AA38" s="190">
        <v>424.42577337231995</v>
      </c>
      <c r="AB38" s="190">
        <v>424.42577337231995</v>
      </c>
      <c r="AC38" s="190">
        <v>424.42577337231995</v>
      </c>
      <c r="AD38" s="190">
        <v>424.42577337231995</v>
      </c>
      <c r="AE38" s="190">
        <v>424.42577337231995</v>
      </c>
      <c r="AF38" s="190">
        <v>424.42577337231995</v>
      </c>
      <c r="AG38" s="190">
        <v>424.42577337231995</v>
      </c>
      <c r="AH38" s="190">
        <v>424.42577337231995</v>
      </c>
      <c r="AI38" s="190">
        <v>424.42577337231995</v>
      </c>
      <c r="AJ38" s="190">
        <v>424.42577337231995</v>
      </c>
      <c r="AK38" s="190">
        <v>424.42577337231995</v>
      </c>
      <c r="AL38" s="190">
        <v>424.42577337231995</v>
      </c>
      <c r="AM38" s="190">
        <v>424.42577337231995</v>
      </c>
      <c r="AN38" s="190">
        <v>424.42577337231995</v>
      </c>
      <c r="AO38" s="43"/>
    </row>
    <row r="39" spans="2:41" outlineLevel="1">
      <c r="B39" s="39"/>
      <c r="C39" s="489" t="b">
        <v>1</v>
      </c>
      <c r="D39" s="8">
        <v>12</v>
      </c>
      <c r="E39" s="602" t="s">
        <v>34</v>
      </c>
      <c r="F39" s="123"/>
      <c r="G39" s="531"/>
      <c r="H39" s="392">
        <v>12732.773201169604</v>
      </c>
      <c r="I39" s="190"/>
      <c r="J39" s="190"/>
      <c r="K39" s="190">
        <v>424.42577337231995</v>
      </c>
      <c r="L39" s="190">
        <v>424.42577337231995</v>
      </c>
      <c r="M39" s="190">
        <v>424.42577337231995</v>
      </c>
      <c r="N39" s="190">
        <v>424.42577337231995</v>
      </c>
      <c r="O39" s="190">
        <v>424.42577337231995</v>
      </c>
      <c r="P39" s="190">
        <v>424.42577337231995</v>
      </c>
      <c r="Q39" s="190">
        <v>424.42577337231995</v>
      </c>
      <c r="R39" s="190">
        <v>424.42577337231995</v>
      </c>
      <c r="S39" s="190">
        <v>424.42577337231995</v>
      </c>
      <c r="T39" s="190">
        <v>424.42577337231995</v>
      </c>
      <c r="U39" s="190">
        <v>424.42577337231995</v>
      </c>
      <c r="V39" s="190">
        <v>424.42577337231995</v>
      </c>
      <c r="W39" s="190">
        <v>424.42577337231995</v>
      </c>
      <c r="X39" s="190">
        <v>424.42577337231995</v>
      </c>
      <c r="Y39" s="190">
        <v>424.42577337231995</v>
      </c>
      <c r="Z39" s="190">
        <v>424.42577337231995</v>
      </c>
      <c r="AA39" s="190">
        <v>424.42577337231995</v>
      </c>
      <c r="AB39" s="190">
        <v>424.42577337231995</v>
      </c>
      <c r="AC39" s="190">
        <v>424.42577337231995</v>
      </c>
      <c r="AD39" s="190">
        <v>424.42577337231995</v>
      </c>
      <c r="AE39" s="190">
        <v>424.42577337231995</v>
      </c>
      <c r="AF39" s="190">
        <v>424.42577337231995</v>
      </c>
      <c r="AG39" s="190">
        <v>424.42577337231995</v>
      </c>
      <c r="AH39" s="190">
        <v>424.42577337231995</v>
      </c>
      <c r="AI39" s="190">
        <v>424.42577337231995</v>
      </c>
      <c r="AJ39" s="190">
        <v>424.42577337231995</v>
      </c>
      <c r="AK39" s="190">
        <v>424.42577337231995</v>
      </c>
      <c r="AL39" s="190">
        <v>424.42577337231995</v>
      </c>
      <c r="AM39" s="190">
        <v>424.42577337231995</v>
      </c>
      <c r="AN39" s="190">
        <v>424.42577337231995</v>
      </c>
      <c r="AO39" s="43"/>
    </row>
    <row r="40" spans="2:41" outlineLevel="1">
      <c r="B40" s="39"/>
      <c r="C40" s="489" t="b">
        <v>1</v>
      </c>
      <c r="D40" s="8">
        <v>13</v>
      </c>
      <c r="E40" s="602" t="s">
        <v>35</v>
      </c>
      <c r="F40" s="123"/>
      <c r="G40" s="531"/>
      <c r="H40" s="392">
        <v>14449.201702123524</v>
      </c>
      <c r="I40" s="190"/>
      <c r="J40" s="190"/>
      <c r="K40" s="190">
        <v>424.42577337231995</v>
      </c>
      <c r="L40" s="190">
        <v>424.42577337231995</v>
      </c>
      <c r="M40" s="190">
        <v>424.42577337231995</v>
      </c>
      <c r="N40" s="190">
        <v>424.42577337231995</v>
      </c>
      <c r="O40" s="190">
        <v>490.44225417823998</v>
      </c>
      <c r="P40" s="190">
        <v>490.44225417823998</v>
      </c>
      <c r="Q40" s="190">
        <v>490.44225417823998</v>
      </c>
      <c r="R40" s="190">
        <v>490.44225417823998</v>
      </c>
      <c r="S40" s="190">
        <v>490.44225417823998</v>
      </c>
      <c r="T40" s="190">
        <v>490.44225417823998</v>
      </c>
      <c r="U40" s="190">
        <v>490.44225417823998</v>
      </c>
      <c r="V40" s="190">
        <v>490.44225417823998</v>
      </c>
      <c r="W40" s="190">
        <v>490.44225417823998</v>
      </c>
      <c r="X40" s="190">
        <v>490.44225417823998</v>
      </c>
      <c r="Y40" s="190">
        <v>490.44225417823998</v>
      </c>
      <c r="Z40" s="190">
        <v>490.44225417823998</v>
      </c>
      <c r="AA40" s="190">
        <v>490.44225417823998</v>
      </c>
      <c r="AB40" s="190">
        <v>490.44225417823998</v>
      </c>
      <c r="AC40" s="190">
        <v>490.44225417823998</v>
      </c>
      <c r="AD40" s="190">
        <v>490.44225417823998</v>
      </c>
      <c r="AE40" s="190">
        <v>490.44225417823998</v>
      </c>
      <c r="AF40" s="190">
        <v>490.44225417823998</v>
      </c>
      <c r="AG40" s="190">
        <v>490.44225417823998</v>
      </c>
      <c r="AH40" s="190">
        <v>490.44225417823998</v>
      </c>
      <c r="AI40" s="190">
        <v>490.44225417823998</v>
      </c>
      <c r="AJ40" s="190">
        <v>490.44225417823998</v>
      </c>
      <c r="AK40" s="190">
        <v>490.44225417823998</v>
      </c>
      <c r="AL40" s="190">
        <v>490.44225417823998</v>
      </c>
      <c r="AM40" s="190">
        <v>490.44225417823998</v>
      </c>
      <c r="AN40" s="190">
        <v>490.44225417823998</v>
      </c>
      <c r="AO40" s="43"/>
    </row>
    <row r="41" spans="2:41" outlineLevel="1">
      <c r="B41" s="39"/>
      <c r="C41" s="489" t="b">
        <v>1</v>
      </c>
      <c r="D41" s="8">
        <v>14</v>
      </c>
      <c r="E41" s="602" t="s">
        <v>36</v>
      </c>
      <c r="F41" s="123"/>
      <c r="G41" s="531"/>
      <c r="H41" s="392">
        <v>14713.267625347205</v>
      </c>
      <c r="I41" s="190"/>
      <c r="J41" s="190"/>
      <c r="K41" s="190">
        <v>490.44225417823998</v>
      </c>
      <c r="L41" s="190">
        <v>490.44225417823998</v>
      </c>
      <c r="M41" s="190">
        <v>490.44225417823998</v>
      </c>
      <c r="N41" s="190">
        <v>490.44225417823998</v>
      </c>
      <c r="O41" s="190">
        <v>490.44225417823998</v>
      </c>
      <c r="P41" s="190">
        <v>490.44225417823998</v>
      </c>
      <c r="Q41" s="190">
        <v>490.44225417823998</v>
      </c>
      <c r="R41" s="190">
        <v>490.44225417823998</v>
      </c>
      <c r="S41" s="190">
        <v>490.44225417823998</v>
      </c>
      <c r="T41" s="190">
        <v>490.44225417823998</v>
      </c>
      <c r="U41" s="190">
        <v>490.44225417823998</v>
      </c>
      <c r="V41" s="190">
        <v>490.44225417823998</v>
      </c>
      <c r="W41" s="190">
        <v>490.44225417823998</v>
      </c>
      <c r="X41" s="190">
        <v>490.44225417823998</v>
      </c>
      <c r="Y41" s="190">
        <v>490.44225417823998</v>
      </c>
      <c r="Z41" s="190">
        <v>490.44225417823998</v>
      </c>
      <c r="AA41" s="190">
        <v>490.44225417823998</v>
      </c>
      <c r="AB41" s="190">
        <v>490.44225417823998</v>
      </c>
      <c r="AC41" s="190">
        <v>490.44225417823998</v>
      </c>
      <c r="AD41" s="190">
        <v>490.44225417823998</v>
      </c>
      <c r="AE41" s="190">
        <v>490.44225417823998</v>
      </c>
      <c r="AF41" s="190">
        <v>490.44225417823998</v>
      </c>
      <c r="AG41" s="190">
        <v>490.44225417823998</v>
      </c>
      <c r="AH41" s="190">
        <v>490.44225417823998</v>
      </c>
      <c r="AI41" s="190">
        <v>490.44225417823998</v>
      </c>
      <c r="AJ41" s="190">
        <v>490.44225417823998</v>
      </c>
      <c r="AK41" s="190">
        <v>490.44225417823998</v>
      </c>
      <c r="AL41" s="190">
        <v>490.44225417823998</v>
      </c>
      <c r="AM41" s="190">
        <v>490.44225417823998</v>
      </c>
      <c r="AN41" s="190">
        <v>490.44225417823998</v>
      </c>
      <c r="AO41" s="43"/>
    </row>
    <row r="42" spans="2:41" outlineLevel="1">
      <c r="B42" s="39"/>
      <c r="C42" s="489" t="b">
        <v>1</v>
      </c>
      <c r="D42" s="8">
        <v>15</v>
      </c>
      <c r="E42" s="602" t="s">
        <v>37</v>
      </c>
      <c r="F42" s="123"/>
      <c r="G42" s="531"/>
      <c r="H42" s="392">
        <v>12732.773201169604</v>
      </c>
      <c r="I42" s="190"/>
      <c r="J42" s="190"/>
      <c r="K42" s="190">
        <v>424.42577337231995</v>
      </c>
      <c r="L42" s="190">
        <v>424.42577337231995</v>
      </c>
      <c r="M42" s="190">
        <v>424.42577337231995</v>
      </c>
      <c r="N42" s="190">
        <v>424.42577337231995</v>
      </c>
      <c r="O42" s="190">
        <v>424.42577337231995</v>
      </c>
      <c r="P42" s="190">
        <v>424.42577337231995</v>
      </c>
      <c r="Q42" s="190">
        <v>424.42577337231995</v>
      </c>
      <c r="R42" s="190">
        <v>424.42577337231995</v>
      </c>
      <c r="S42" s="190">
        <v>424.42577337231995</v>
      </c>
      <c r="T42" s="190">
        <v>424.42577337231995</v>
      </c>
      <c r="U42" s="190">
        <v>424.42577337231995</v>
      </c>
      <c r="V42" s="190">
        <v>424.42577337231995</v>
      </c>
      <c r="W42" s="190">
        <v>424.42577337231995</v>
      </c>
      <c r="X42" s="190">
        <v>424.42577337231995</v>
      </c>
      <c r="Y42" s="190">
        <v>424.42577337231995</v>
      </c>
      <c r="Z42" s="190">
        <v>424.42577337231995</v>
      </c>
      <c r="AA42" s="190">
        <v>424.42577337231995</v>
      </c>
      <c r="AB42" s="190">
        <v>424.42577337231995</v>
      </c>
      <c r="AC42" s="190">
        <v>424.42577337231995</v>
      </c>
      <c r="AD42" s="190">
        <v>424.42577337231995</v>
      </c>
      <c r="AE42" s="190">
        <v>424.42577337231995</v>
      </c>
      <c r="AF42" s="190">
        <v>424.42577337231995</v>
      </c>
      <c r="AG42" s="190">
        <v>424.42577337231995</v>
      </c>
      <c r="AH42" s="190">
        <v>424.42577337231995</v>
      </c>
      <c r="AI42" s="190">
        <v>424.42577337231995</v>
      </c>
      <c r="AJ42" s="190">
        <v>424.42577337231995</v>
      </c>
      <c r="AK42" s="190">
        <v>424.42577337231995</v>
      </c>
      <c r="AL42" s="190">
        <v>424.42577337231995</v>
      </c>
      <c r="AM42" s="190">
        <v>424.42577337231995</v>
      </c>
      <c r="AN42" s="190">
        <v>424.42577337231995</v>
      </c>
      <c r="AO42" s="43"/>
    </row>
    <row r="43" spans="2:41" outlineLevel="1">
      <c r="B43" s="39"/>
      <c r="C43" s="489" t="b">
        <v>1</v>
      </c>
      <c r="D43" s="8">
        <v>16</v>
      </c>
      <c r="E43" s="602" t="s">
        <v>38</v>
      </c>
      <c r="F43" s="123"/>
      <c r="G43" s="531"/>
      <c r="H43" s="392">
        <v>12732.773201169604</v>
      </c>
      <c r="I43" s="190"/>
      <c r="J43" s="190"/>
      <c r="K43" s="190">
        <v>424.42577337231995</v>
      </c>
      <c r="L43" s="190">
        <v>424.42577337231995</v>
      </c>
      <c r="M43" s="190">
        <v>424.42577337231995</v>
      </c>
      <c r="N43" s="190">
        <v>424.42577337231995</v>
      </c>
      <c r="O43" s="190">
        <v>424.42577337231995</v>
      </c>
      <c r="P43" s="190">
        <v>424.42577337231995</v>
      </c>
      <c r="Q43" s="190">
        <v>424.42577337231995</v>
      </c>
      <c r="R43" s="190">
        <v>424.42577337231995</v>
      </c>
      <c r="S43" s="190">
        <v>424.42577337231995</v>
      </c>
      <c r="T43" s="190">
        <v>424.42577337231995</v>
      </c>
      <c r="U43" s="190">
        <v>424.42577337231995</v>
      </c>
      <c r="V43" s="190">
        <v>424.42577337231995</v>
      </c>
      <c r="W43" s="190">
        <v>424.42577337231995</v>
      </c>
      <c r="X43" s="190">
        <v>424.42577337231995</v>
      </c>
      <c r="Y43" s="190">
        <v>424.42577337231995</v>
      </c>
      <c r="Z43" s="190">
        <v>424.42577337231995</v>
      </c>
      <c r="AA43" s="190">
        <v>424.42577337231995</v>
      </c>
      <c r="AB43" s="190">
        <v>424.42577337231995</v>
      </c>
      <c r="AC43" s="190">
        <v>424.42577337231995</v>
      </c>
      <c r="AD43" s="190">
        <v>424.42577337231995</v>
      </c>
      <c r="AE43" s="190">
        <v>424.42577337231995</v>
      </c>
      <c r="AF43" s="190">
        <v>424.42577337231995</v>
      </c>
      <c r="AG43" s="190">
        <v>424.42577337231995</v>
      </c>
      <c r="AH43" s="190">
        <v>424.42577337231995</v>
      </c>
      <c r="AI43" s="190">
        <v>424.42577337231995</v>
      </c>
      <c r="AJ43" s="190">
        <v>424.42577337231995</v>
      </c>
      <c r="AK43" s="190">
        <v>424.42577337231995</v>
      </c>
      <c r="AL43" s="190">
        <v>424.42577337231995</v>
      </c>
      <c r="AM43" s="190">
        <v>424.42577337231995</v>
      </c>
      <c r="AN43" s="190">
        <v>424.42577337231995</v>
      </c>
      <c r="AO43" s="43"/>
    </row>
    <row r="44" spans="2:41" outlineLevel="1">
      <c r="B44" s="39"/>
      <c r="C44" s="489" t="b">
        <v>1</v>
      </c>
      <c r="D44" s="8">
        <v>17</v>
      </c>
      <c r="E44" s="602" t="s">
        <v>87</v>
      </c>
      <c r="F44" s="123"/>
      <c r="G44" s="531"/>
      <c r="H44" s="392">
        <v>14251.152259705763</v>
      </c>
      <c r="I44" s="190"/>
      <c r="J44" s="190"/>
      <c r="K44" s="190">
        <v>424.42577337231995</v>
      </c>
      <c r="L44" s="190">
        <v>424.42577337231995</v>
      </c>
      <c r="M44" s="190">
        <v>424.42577337231995</v>
      </c>
      <c r="N44" s="190">
        <v>424.42577337231995</v>
      </c>
      <c r="O44" s="190">
        <v>424.42577337231995</v>
      </c>
      <c r="P44" s="190">
        <v>424.42577337231995</v>
      </c>
      <c r="Q44" s="190">
        <v>424.42577337231995</v>
      </c>
      <c r="R44" s="190">
        <v>490.44225417823998</v>
      </c>
      <c r="S44" s="190">
        <v>490.44225417823998</v>
      </c>
      <c r="T44" s="190">
        <v>490.44225417823998</v>
      </c>
      <c r="U44" s="190">
        <v>490.44225417823998</v>
      </c>
      <c r="V44" s="190">
        <v>490.44225417823998</v>
      </c>
      <c r="W44" s="190">
        <v>490.44225417823998</v>
      </c>
      <c r="X44" s="190">
        <v>490.44225417823998</v>
      </c>
      <c r="Y44" s="190">
        <v>490.44225417823998</v>
      </c>
      <c r="Z44" s="190">
        <v>490.44225417823998</v>
      </c>
      <c r="AA44" s="190">
        <v>490.44225417823998</v>
      </c>
      <c r="AB44" s="190">
        <v>490.44225417823998</v>
      </c>
      <c r="AC44" s="190">
        <v>490.44225417823998</v>
      </c>
      <c r="AD44" s="190">
        <v>490.44225417823998</v>
      </c>
      <c r="AE44" s="190">
        <v>490.44225417823998</v>
      </c>
      <c r="AF44" s="190">
        <v>490.44225417823998</v>
      </c>
      <c r="AG44" s="190">
        <v>490.44225417823998</v>
      </c>
      <c r="AH44" s="190">
        <v>490.44225417823998</v>
      </c>
      <c r="AI44" s="190">
        <v>490.44225417823998</v>
      </c>
      <c r="AJ44" s="190">
        <v>490.44225417823998</v>
      </c>
      <c r="AK44" s="190">
        <v>490.44225417823998</v>
      </c>
      <c r="AL44" s="190">
        <v>490.44225417823998</v>
      </c>
      <c r="AM44" s="190">
        <v>490.44225417823998</v>
      </c>
      <c r="AN44" s="190">
        <v>490.44225417823998</v>
      </c>
      <c r="AO44" s="43"/>
    </row>
    <row r="45" spans="2:41" outlineLevel="1">
      <c r="B45" s="39"/>
      <c r="C45" s="489" t="b">
        <v>1</v>
      </c>
      <c r="D45" s="8">
        <v>18</v>
      </c>
      <c r="E45" s="602" t="s">
        <v>39</v>
      </c>
      <c r="F45" s="123"/>
      <c r="G45" s="531"/>
      <c r="H45" s="392">
        <v>12732.773201169604</v>
      </c>
      <c r="I45" s="190"/>
      <c r="J45" s="190"/>
      <c r="K45" s="190">
        <v>424.42577337231995</v>
      </c>
      <c r="L45" s="190">
        <v>424.42577337231995</v>
      </c>
      <c r="M45" s="190">
        <v>424.42577337231995</v>
      </c>
      <c r="N45" s="190">
        <v>424.42577337231995</v>
      </c>
      <c r="O45" s="190">
        <v>424.42577337231995</v>
      </c>
      <c r="P45" s="190">
        <v>424.42577337231995</v>
      </c>
      <c r="Q45" s="190">
        <v>424.42577337231995</v>
      </c>
      <c r="R45" s="190">
        <v>424.42577337231995</v>
      </c>
      <c r="S45" s="190">
        <v>424.42577337231995</v>
      </c>
      <c r="T45" s="190">
        <v>424.42577337231995</v>
      </c>
      <c r="U45" s="190">
        <v>424.42577337231995</v>
      </c>
      <c r="V45" s="190">
        <v>424.42577337231995</v>
      </c>
      <c r="W45" s="190">
        <v>424.42577337231995</v>
      </c>
      <c r="X45" s="190">
        <v>424.42577337231995</v>
      </c>
      <c r="Y45" s="190">
        <v>424.42577337231995</v>
      </c>
      <c r="Z45" s="190">
        <v>424.42577337231995</v>
      </c>
      <c r="AA45" s="190">
        <v>424.42577337231995</v>
      </c>
      <c r="AB45" s="190">
        <v>424.42577337231995</v>
      </c>
      <c r="AC45" s="190">
        <v>424.42577337231995</v>
      </c>
      <c r="AD45" s="190">
        <v>424.42577337231995</v>
      </c>
      <c r="AE45" s="190">
        <v>424.42577337231995</v>
      </c>
      <c r="AF45" s="190">
        <v>424.42577337231995</v>
      </c>
      <c r="AG45" s="190">
        <v>424.42577337231995</v>
      </c>
      <c r="AH45" s="190">
        <v>424.42577337231995</v>
      </c>
      <c r="AI45" s="190">
        <v>424.42577337231995</v>
      </c>
      <c r="AJ45" s="190">
        <v>424.42577337231995</v>
      </c>
      <c r="AK45" s="190">
        <v>424.42577337231995</v>
      </c>
      <c r="AL45" s="190">
        <v>424.42577337231995</v>
      </c>
      <c r="AM45" s="190">
        <v>424.42577337231995</v>
      </c>
      <c r="AN45" s="190">
        <v>424.42577337231995</v>
      </c>
      <c r="AO45" s="43"/>
    </row>
    <row r="46" spans="2:41" outlineLevel="1">
      <c r="B46" s="39"/>
      <c r="C46" s="489" t="b">
        <v>1</v>
      </c>
      <c r="D46" s="8">
        <v>19</v>
      </c>
      <c r="E46" s="602" t="s">
        <v>40</v>
      </c>
      <c r="F46" s="123"/>
      <c r="G46" s="531"/>
      <c r="H46" s="392">
        <v>12732.773201169604</v>
      </c>
      <c r="I46" s="190"/>
      <c r="J46" s="190"/>
      <c r="K46" s="190">
        <v>424.42577337231995</v>
      </c>
      <c r="L46" s="190">
        <v>424.42577337231995</v>
      </c>
      <c r="M46" s="190">
        <v>424.42577337231995</v>
      </c>
      <c r="N46" s="190">
        <v>424.42577337231995</v>
      </c>
      <c r="O46" s="190">
        <v>424.42577337231995</v>
      </c>
      <c r="P46" s="190">
        <v>424.42577337231995</v>
      </c>
      <c r="Q46" s="190">
        <v>424.42577337231995</v>
      </c>
      <c r="R46" s="190">
        <v>424.42577337231995</v>
      </c>
      <c r="S46" s="190">
        <v>424.42577337231995</v>
      </c>
      <c r="T46" s="190">
        <v>424.42577337231995</v>
      </c>
      <c r="U46" s="190">
        <v>424.42577337231995</v>
      </c>
      <c r="V46" s="190">
        <v>424.42577337231995</v>
      </c>
      <c r="W46" s="190">
        <v>424.42577337231995</v>
      </c>
      <c r="X46" s="190">
        <v>424.42577337231995</v>
      </c>
      <c r="Y46" s="190">
        <v>424.42577337231995</v>
      </c>
      <c r="Z46" s="190">
        <v>424.42577337231995</v>
      </c>
      <c r="AA46" s="190">
        <v>424.42577337231995</v>
      </c>
      <c r="AB46" s="190">
        <v>424.42577337231995</v>
      </c>
      <c r="AC46" s="190">
        <v>424.42577337231995</v>
      </c>
      <c r="AD46" s="190">
        <v>424.42577337231995</v>
      </c>
      <c r="AE46" s="190">
        <v>424.42577337231995</v>
      </c>
      <c r="AF46" s="190">
        <v>424.42577337231995</v>
      </c>
      <c r="AG46" s="190">
        <v>424.42577337231995</v>
      </c>
      <c r="AH46" s="190">
        <v>424.42577337231995</v>
      </c>
      <c r="AI46" s="190">
        <v>424.42577337231995</v>
      </c>
      <c r="AJ46" s="190">
        <v>424.42577337231995</v>
      </c>
      <c r="AK46" s="190">
        <v>424.42577337231995</v>
      </c>
      <c r="AL46" s="190">
        <v>424.42577337231995</v>
      </c>
      <c r="AM46" s="190">
        <v>424.42577337231995</v>
      </c>
      <c r="AN46" s="190">
        <v>424.42577337231995</v>
      </c>
      <c r="AO46" s="43"/>
    </row>
    <row r="47" spans="2:41" outlineLevel="1">
      <c r="B47" s="39"/>
      <c r="C47" s="489" t="b">
        <v>1</v>
      </c>
      <c r="D47" s="8">
        <v>20</v>
      </c>
      <c r="E47" s="602" t="s">
        <v>41</v>
      </c>
      <c r="F47" s="123"/>
      <c r="G47" s="531"/>
      <c r="H47" s="392">
        <v>14515.218182929444</v>
      </c>
      <c r="I47" s="190"/>
      <c r="J47" s="190"/>
      <c r="K47" s="190">
        <v>424.42577337231995</v>
      </c>
      <c r="L47" s="190">
        <v>424.42577337231995</v>
      </c>
      <c r="M47" s="190">
        <v>424.42577337231995</v>
      </c>
      <c r="N47" s="190">
        <v>490.44225417823998</v>
      </c>
      <c r="O47" s="190">
        <v>490.44225417823998</v>
      </c>
      <c r="P47" s="190">
        <v>490.44225417823998</v>
      </c>
      <c r="Q47" s="190">
        <v>490.44225417823998</v>
      </c>
      <c r="R47" s="190">
        <v>490.44225417823998</v>
      </c>
      <c r="S47" s="190">
        <v>490.44225417823998</v>
      </c>
      <c r="T47" s="190">
        <v>490.44225417823998</v>
      </c>
      <c r="U47" s="190">
        <v>490.44225417823998</v>
      </c>
      <c r="V47" s="190">
        <v>490.44225417823998</v>
      </c>
      <c r="W47" s="190">
        <v>490.44225417823998</v>
      </c>
      <c r="X47" s="190">
        <v>490.44225417823998</v>
      </c>
      <c r="Y47" s="190">
        <v>490.44225417823998</v>
      </c>
      <c r="Z47" s="190">
        <v>490.44225417823998</v>
      </c>
      <c r="AA47" s="190">
        <v>490.44225417823998</v>
      </c>
      <c r="AB47" s="190">
        <v>490.44225417823998</v>
      </c>
      <c r="AC47" s="190">
        <v>490.44225417823998</v>
      </c>
      <c r="AD47" s="190">
        <v>490.44225417823998</v>
      </c>
      <c r="AE47" s="190">
        <v>490.44225417823998</v>
      </c>
      <c r="AF47" s="190">
        <v>490.44225417823998</v>
      </c>
      <c r="AG47" s="190">
        <v>490.44225417823998</v>
      </c>
      <c r="AH47" s="190">
        <v>490.44225417823998</v>
      </c>
      <c r="AI47" s="190">
        <v>490.44225417823998</v>
      </c>
      <c r="AJ47" s="190">
        <v>490.44225417823998</v>
      </c>
      <c r="AK47" s="190">
        <v>490.44225417823998</v>
      </c>
      <c r="AL47" s="190">
        <v>490.44225417823998</v>
      </c>
      <c r="AM47" s="190">
        <v>490.44225417823998</v>
      </c>
      <c r="AN47" s="190">
        <v>490.44225417823998</v>
      </c>
      <c r="AO47" s="43"/>
    </row>
    <row r="48" spans="2:41" outlineLevel="1">
      <c r="B48" s="39"/>
      <c r="C48" s="489" t="b">
        <v>1</v>
      </c>
      <c r="D48" s="8">
        <v>21</v>
      </c>
      <c r="E48" s="602" t="s">
        <v>42</v>
      </c>
      <c r="F48" s="123"/>
      <c r="G48" s="531"/>
      <c r="H48" s="392">
        <v>51654.404498879056</v>
      </c>
      <c r="I48" s="190"/>
      <c r="J48" s="190"/>
      <c r="K48" s="190">
        <v>1529.5920979252801</v>
      </c>
      <c r="L48" s="190">
        <v>1728.44180692944</v>
      </c>
      <c r="M48" s="190">
        <v>1728.44180692944</v>
      </c>
      <c r="N48" s="190">
        <v>1728.44180692944</v>
      </c>
      <c r="O48" s="190">
        <v>1728.44180692944</v>
      </c>
      <c r="P48" s="190">
        <v>1728.44180692944</v>
      </c>
      <c r="Q48" s="190">
        <v>1728.44180692944</v>
      </c>
      <c r="R48" s="190">
        <v>1728.44180692944</v>
      </c>
      <c r="S48" s="190">
        <v>1728.44180692944</v>
      </c>
      <c r="T48" s="190">
        <v>1728.44180692944</v>
      </c>
      <c r="U48" s="190">
        <v>1728.44180692944</v>
      </c>
      <c r="V48" s="190">
        <v>1728.44180692944</v>
      </c>
      <c r="W48" s="190">
        <v>1728.44180692944</v>
      </c>
      <c r="X48" s="190">
        <v>1728.44180692944</v>
      </c>
      <c r="Y48" s="190">
        <v>1728.44180692944</v>
      </c>
      <c r="Z48" s="190">
        <v>1728.44180692944</v>
      </c>
      <c r="AA48" s="190">
        <v>1728.44180692944</v>
      </c>
      <c r="AB48" s="190">
        <v>1728.44180692944</v>
      </c>
      <c r="AC48" s="190">
        <v>1728.44180692944</v>
      </c>
      <c r="AD48" s="190">
        <v>1728.44180692944</v>
      </c>
      <c r="AE48" s="190">
        <v>1728.44180692944</v>
      </c>
      <c r="AF48" s="190">
        <v>1728.44180692944</v>
      </c>
      <c r="AG48" s="190">
        <v>1728.44180692944</v>
      </c>
      <c r="AH48" s="190">
        <v>1728.44180692944</v>
      </c>
      <c r="AI48" s="190">
        <v>1728.44180692944</v>
      </c>
      <c r="AJ48" s="190">
        <v>1728.44180692944</v>
      </c>
      <c r="AK48" s="190">
        <v>1728.44180692944</v>
      </c>
      <c r="AL48" s="190">
        <v>1728.44180692944</v>
      </c>
      <c r="AM48" s="190">
        <v>1728.44180692944</v>
      </c>
      <c r="AN48" s="190">
        <v>1728.44180692944</v>
      </c>
      <c r="AO48" s="43"/>
    </row>
    <row r="49" spans="2:41" outlineLevel="1">
      <c r="B49" s="39"/>
      <c r="C49" s="489" t="b">
        <v>1</v>
      </c>
      <c r="D49" s="8">
        <v>22</v>
      </c>
      <c r="E49" s="602" t="s">
        <v>43</v>
      </c>
      <c r="F49" s="123"/>
      <c r="G49" s="531"/>
      <c r="H49" s="392">
        <v>27533.201581500474</v>
      </c>
      <c r="I49" s="190"/>
      <c r="J49" s="190"/>
      <c r="K49" s="190">
        <v>864.96020140527992</v>
      </c>
      <c r="L49" s="190">
        <v>864.96020140527992</v>
      </c>
      <c r="M49" s="190">
        <v>864.96020140527992</v>
      </c>
      <c r="N49" s="190">
        <v>864.96020140527992</v>
      </c>
      <c r="O49" s="190">
        <v>864.96020140527992</v>
      </c>
      <c r="P49" s="190">
        <v>864.96020140527992</v>
      </c>
      <c r="Q49" s="190">
        <v>930.97668221119989</v>
      </c>
      <c r="R49" s="190">
        <v>930.97668221119989</v>
      </c>
      <c r="S49" s="190">
        <v>930.97668221119989</v>
      </c>
      <c r="T49" s="190">
        <v>930.97668221119989</v>
      </c>
      <c r="U49" s="190">
        <v>930.97668221119989</v>
      </c>
      <c r="V49" s="190">
        <v>930.97668221119989</v>
      </c>
      <c r="W49" s="190">
        <v>930.97668221119989</v>
      </c>
      <c r="X49" s="190">
        <v>930.97668221119989</v>
      </c>
      <c r="Y49" s="190">
        <v>930.97668221119989</v>
      </c>
      <c r="Z49" s="190">
        <v>930.97668221119989</v>
      </c>
      <c r="AA49" s="190">
        <v>930.97668221119989</v>
      </c>
      <c r="AB49" s="190">
        <v>930.97668221119989</v>
      </c>
      <c r="AC49" s="190">
        <v>930.97668221119989</v>
      </c>
      <c r="AD49" s="190">
        <v>930.97668221119989</v>
      </c>
      <c r="AE49" s="190">
        <v>930.97668221119989</v>
      </c>
      <c r="AF49" s="190">
        <v>930.97668221119989</v>
      </c>
      <c r="AG49" s="190">
        <v>930.97668221119989</v>
      </c>
      <c r="AH49" s="190">
        <v>930.97668221119989</v>
      </c>
      <c r="AI49" s="190">
        <v>930.97668221119989</v>
      </c>
      <c r="AJ49" s="190">
        <v>930.97668221119989</v>
      </c>
      <c r="AK49" s="190">
        <v>930.97668221119989</v>
      </c>
      <c r="AL49" s="190">
        <v>930.97668221119989</v>
      </c>
      <c r="AM49" s="190">
        <v>930.97668221119989</v>
      </c>
      <c r="AN49" s="190">
        <v>930.97668221119989</v>
      </c>
      <c r="AO49" s="43"/>
    </row>
    <row r="50" spans="2:41" outlineLevel="1">
      <c r="B50" s="39"/>
      <c r="C50" s="489" t="b">
        <v>1</v>
      </c>
      <c r="D50" s="8">
        <v>23</v>
      </c>
      <c r="E50" s="602" t="s">
        <v>44</v>
      </c>
      <c r="F50" s="123"/>
      <c r="G50" s="531"/>
      <c r="H50" s="392">
        <v>12732.773201169604</v>
      </c>
      <c r="I50" s="190"/>
      <c r="J50" s="190"/>
      <c r="K50" s="190">
        <v>424.42577337231995</v>
      </c>
      <c r="L50" s="190">
        <v>424.42577337231995</v>
      </c>
      <c r="M50" s="190">
        <v>424.42577337231995</v>
      </c>
      <c r="N50" s="190">
        <v>424.42577337231995</v>
      </c>
      <c r="O50" s="190">
        <v>424.42577337231995</v>
      </c>
      <c r="P50" s="190">
        <v>424.42577337231995</v>
      </c>
      <c r="Q50" s="190">
        <v>424.42577337231995</v>
      </c>
      <c r="R50" s="190">
        <v>424.42577337231995</v>
      </c>
      <c r="S50" s="190">
        <v>424.42577337231995</v>
      </c>
      <c r="T50" s="190">
        <v>424.42577337231995</v>
      </c>
      <c r="U50" s="190">
        <v>424.42577337231995</v>
      </c>
      <c r="V50" s="190">
        <v>424.42577337231995</v>
      </c>
      <c r="W50" s="190">
        <v>424.42577337231995</v>
      </c>
      <c r="X50" s="190">
        <v>424.42577337231995</v>
      </c>
      <c r="Y50" s="190">
        <v>424.42577337231995</v>
      </c>
      <c r="Z50" s="190">
        <v>424.42577337231995</v>
      </c>
      <c r="AA50" s="190">
        <v>424.42577337231995</v>
      </c>
      <c r="AB50" s="190">
        <v>424.42577337231995</v>
      </c>
      <c r="AC50" s="190">
        <v>424.42577337231995</v>
      </c>
      <c r="AD50" s="190">
        <v>424.42577337231995</v>
      </c>
      <c r="AE50" s="190">
        <v>424.42577337231995</v>
      </c>
      <c r="AF50" s="190">
        <v>424.42577337231995</v>
      </c>
      <c r="AG50" s="190">
        <v>424.42577337231995</v>
      </c>
      <c r="AH50" s="190">
        <v>424.42577337231995</v>
      </c>
      <c r="AI50" s="190">
        <v>424.42577337231995</v>
      </c>
      <c r="AJ50" s="190">
        <v>424.42577337231995</v>
      </c>
      <c r="AK50" s="190">
        <v>424.42577337231995</v>
      </c>
      <c r="AL50" s="190">
        <v>424.42577337231995</v>
      </c>
      <c r="AM50" s="190">
        <v>424.42577337231995</v>
      </c>
      <c r="AN50" s="190">
        <v>424.42577337231995</v>
      </c>
      <c r="AO50" s="43"/>
    </row>
    <row r="51" spans="2:41" outlineLevel="1">
      <c r="B51" s="39"/>
      <c r="C51" s="489" t="b">
        <v>1</v>
      </c>
      <c r="D51" s="8">
        <v>24</v>
      </c>
      <c r="E51" s="602" t="s">
        <v>45</v>
      </c>
      <c r="F51" s="123"/>
      <c r="G51" s="531"/>
      <c r="H51" s="392">
        <v>12732.773201169604</v>
      </c>
      <c r="I51" s="190"/>
      <c r="J51" s="190"/>
      <c r="K51" s="190">
        <v>424.42577337231995</v>
      </c>
      <c r="L51" s="190">
        <v>424.42577337231995</v>
      </c>
      <c r="M51" s="190">
        <v>424.42577337231995</v>
      </c>
      <c r="N51" s="190">
        <v>424.42577337231995</v>
      </c>
      <c r="O51" s="190">
        <v>424.42577337231995</v>
      </c>
      <c r="P51" s="190">
        <v>424.42577337231995</v>
      </c>
      <c r="Q51" s="190">
        <v>424.42577337231995</v>
      </c>
      <c r="R51" s="190">
        <v>424.42577337231995</v>
      </c>
      <c r="S51" s="190">
        <v>424.42577337231995</v>
      </c>
      <c r="T51" s="190">
        <v>424.42577337231995</v>
      </c>
      <c r="U51" s="190">
        <v>424.42577337231995</v>
      </c>
      <c r="V51" s="190">
        <v>424.42577337231995</v>
      </c>
      <c r="W51" s="190">
        <v>424.42577337231995</v>
      </c>
      <c r="X51" s="190">
        <v>424.42577337231995</v>
      </c>
      <c r="Y51" s="190">
        <v>424.42577337231995</v>
      </c>
      <c r="Z51" s="190">
        <v>424.42577337231995</v>
      </c>
      <c r="AA51" s="190">
        <v>424.42577337231995</v>
      </c>
      <c r="AB51" s="190">
        <v>424.42577337231995</v>
      </c>
      <c r="AC51" s="190">
        <v>424.42577337231995</v>
      </c>
      <c r="AD51" s="190">
        <v>424.42577337231995</v>
      </c>
      <c r="AE51" s="190">
        <v>424.42577337231995</v>
      </c>
      <c r="AF51" s="190">
        <v>424.42577337231995</v>
      </c>
      <c r="AG51" s="190">
        <v>424.42577337231995</v>
      </c>
      <c r="AH51" s="190">
        <v>424.42577337231995</v>
      </c>
      <c r="AI51" s="190">
        <v>424.42577337231995</v>
      </c>
      <c r="AJ51" s="190">
        <v>424.42577337231995</v>
      </c>
      <c r="AK51" s="190">
        <v>424.42577337231995</v>
      </c>
      <c r="AL51" s="190">
        <v>424.42577337231995</v>
      </c>
      <c r="AM51" s="190">
        <v>424.42577337231995</v>
      </c>
      <c r="AN51" s="190">
        <v>424.42577337231995</v>
      </c>
      <c r="AO51" s="43"/>
    </row>
    <row r="52" spans="2:41" outlineLevel="1">
      <c r="B52" s="39"/>
      <c r="C52" s="489" t="b">
        <v>1</v>
      </c>
      <c r="D52" s="8">
        <v>25</v>
      </c>
      <c r="E52" s="602" t="s">
        <v>88</v>
      </c>
      <c r="F52" s="123"/>
      <c r="G52" s="531"/>
      <c r="H52" s="392">
        <v>12732.773201169604</v>
      </c>
      <c r="I52" s="190"/>
      <c r="J52" s="190"/>
      <c r="K52" s="190">
        <v>424.42577337231995</v>
      </c>
      <c r="L52" s="190">
        <v>424.42577337231995</v>
      </c>
      <c r="M52" s="190">
        <v>424.42577337231995</v>
      </c>
      <c r="N52" s="190">
        <v>424.42577337231995</v>
      </c>
      <c r="O52" s="190">
        <v>424.42577337231995</v>
      </c>
      <c r="P52" s="190">
        <v>424.42577337231995</v>
      </c>
      <c r="Q52" s="190">
        <v>424.42577337231995</v>
      </c>
      <c r="R52" s="190">
        <v>424.42577337231995</v>
      </c>
      <c r="S52" s="190">
        <v>424.42577337231995</v>
      </c>
      <c r="T52" s="190">
        <v>424.42577337231995</v>
      </c>
      <c r="U52" s="190">
        <v>424.42577337231995</v>
      </c>
      <c r="V52" s="190">
        <v>424.42577337231995</v>
      </c>
      <c r="W52" s="190">
        <v>424.42577337231995</v>
      </c>
      <c r="X52" s="190">
        <v>424.42577337231995</v>
      </c>
      <c r="Y52" s="190">
        <v>424.42577337231995</v>
      </c>
      <c r="Z52" s="190">
        <v>424.42577337231995</v>
      </c>
      <c r="AA52" s="190">
        <v>424.42577337231995</v>
      </c>
      <c r="AB52" s="190">
        <v>424.42577337231995</v>
      </c>
      <c r="AC52" s="190">
        <v>424.42577337231995</v>
      </c>
      <c r="AD52" s="190">
        <v>424.42577337231995</v>
      </c>
      <c r="AE52" s="190">
        <v>424.42577337231995</v>
      </c>
      <c r="AF52" s="190">
        <v>424.42577337231995</v>
      </c>
      <c r="AG52" s="190">
        <v>424.42577337231995</v>
      </c>
      <c r="AH52" s="190">
        <v>424.42577337231995</v>
      </c>
      <c r="AI52" s="190">
        <v>424.42577337231995</v>
      </c>
      <c r="AJ52" s="190">
        <v>424.42577337231995</v>
      </c>
      <c r="AK52" s="190">
        <v>424.42577337231995</v>
      </c>
      <c r="AL52" s="190">
        <v>424.42577337231995</v>
      </c>
      <c r="AM52" s="190">
        <v>424.42577337231995</v>
      </c>
      <c r="AN52" s="190">
        <v>424.42577337231995</v>
      </c>
      <c r="AO52" s="43"/>
    </row>
    <row r="53" spans="2:41" outlineLevel="1">
      <c r="B53" s="39"/>
      <c r="C53" s="489" t="b">
        <v>1</v>
      </c>
      <c r="D53" s="8">
        <v>26</v>
      </c>
      <c r="E53" s="602" t="s">
        <v>46</v>
      </c>
      <c r="F53" s="123"/>
      <c r="G53" s="531"/>
      <c r="H53" s="392">
        <v>99595.870433110744</v>
      </c>
      <c r="I53" s="190"/>
      <c r="J53" s="190"/>
      <c r="K53" s="190">
        <v>2686.0737096969601</v>
      </c>
      <c r="L53" s="190">
        <v>3018.2901579569602</v>
      </c>
      <c r="M53" s="190">
        <v>3018.2901579569602</v>
      </c>
      <c r="N53" s="190">
        <v>3352.27057198592</v>
      </c>
      <c r="O53" s="190">
        <v>3352.27057198592</v>
      </c>
      <c r="P53" s="190">
        <v>3352.27057198592</v>
      </c>
      <c r="Q53" s="190">
        <v>3352.27057198592</v>
      </c>
      <c r="R53" s="190">
        <v>3352.27057198592</v>
      </c>
      <c r="S53" s="190">
        <v>3352.27057198592</v>
      </c>
      <c r="T53" s="190">
        <v>3352.27057198592</v>
      </c>
      <c r="U53" s="190">
        <v>3352.27057198592</v>
      </c>
      <c r="V53" s="190">
        <v>3352.27057198592</v>
      </c>
      <c r="W53" s="190">
        <v>3352.27057198592</v>
      </c>
      <c r="X53" s="190">
        <v>3352.27057198592</v>
      </c>
      <c r="Y53" s="190">
        <v>3352.27057198592</v>
      </c>
      <c r="Z53" s="190">
        <v>3352.27057198592</v>
      </c>
      <c r="AA53" s="190">
        <v>3352.27057198592</v>
      </c>
      <c r="AB53" s="190">
        <v>3352.27057198592</v>
      </c>
      <c r="AC53" s="190">
        <v>3352.27057198592</v>
      </c>
      <c r="AD53" s="190">
        <v>3352.27057198592</v>
      </c>
      <c r="AE53" s="190">
        <v>3392.4829013059193</v>
      </c>
      <c r="AF53" s="190">
        <v>3392.4829013059193</v>
      </c>
      <c r="AG53" s="190">
        <v>3392.4829013059193</v>
      </c>
      <c r="AH53" s="190">
        <v>3392.4829013059193</v>
      </c>
      <c r="AI53" s="190">
        <v>3392.4829013059193</v>
      </c>
      <c r="AJ53" s="190">
        <v>3392.4829013059193</v>
      </c>
      <c r="AK53" s="190">
        <v>3392.4829013059193</v>
      </c>
      <c r="AL53" s="190">
        <v>3392.4829013059193</v>
      </c>
      <c r="AM53" s="190">
        <v>3392.4829013059193</v>
      </c>
      <c r="AN53" s="190">
        <v>3352.27057198592</v>
      </c>
      <c r="AO53" s="43"/>
    </row>
    <row r="54" spans="2:41" outlineLevel="1">
      <c r="B54" s="39"/>
      <c r="C54" s="489" t="b">
        <v>1</v>
      </c>
      <c r="D54" s="8">
        <v>27</v>
      </c>
      <c r="E54" s="602" t="s">
        <v>47</v>
      </c>
      <c r="F54" s="123"/>
      <c r="G54" s="531"/>
      <c r="H54" s="392">
        <v>12732.773201169604</v>
      </c>
      <c r="I54" s="190"/>
      <c r="J54" s="190"/>
      <c r="K54" s="190">
        <v>424.42577337231995</v>
      </c>
      <c r="L54" s="190">
        <v>424.42577337231995</v>
      </c>
      <c r="M54" s="190">
        <v>424.42577337231995</v>
      </c>
      <c r="N54" s="190">
        <v>424.42577337231995</v>
      </c>
      <c r="O54" s="190">
        <v>424.42577337231995</v>
      </c>
      <c r="P54" s="190">
        <v>424.42577337231995</v>
      </c>
      <c r="Q54" s="190">
        <v>424.42577337231995</v>
      </c>
      <c r="R54" s="190">
        <v>424.42577337231995</v>
      </c>
      <c r="S54" s="190">
        <v>424.42577337231995</v>
      </c>
      <c r="T54" s="190">
        <v>424.42577337231995</v>
      </c>
      <c r="U54" s="190">
        <v>424.42577337231995</v>
      </c>
      <c r="V54" s="190">
        <v>424.42577337231995</v>
      </c>
      <c r="W54" s="190">
        <v>424.42577337231995</v>
      </c>
      <c r="X54" s="190">
        <v>424.42577337231995</v>
      </c>
      <c r="Y54" s="190">
        <v>424.42577337231995</v>
      </c>
      <c r="Z54" s="190">
        <v>424.42577337231995</v>
      </c>
      <c r="AA54" s="190">
        <v>424.42577337231995</v>
      </c>
      <c r="AB54" s="190">
        <v>424.42577337231995</v>
      </c>
      <c r="AC54" s="190">
        <v>424.42577337231995</v>
      </c>
      <c r="AD54" s="190">
        <v>424.42577337231995</v>
      </c>
      <c r="AE54" s="190">
        <v>424.42577337231995</v>
      </c>
      <c r="AF54" s="190">
        <v>424.42577337231995</v>
      </c>
      <c r="AG54" s="190">
        <v>424.42577337231995</v>
      </c>
      <c r="AH54" s="190">
        <v>424.42577337231995</v>
      </c>
      <c r="AI54" s="190">
        <v>424.42577337231995</v>
      </c>
      <c r="AJ54" s="190">
        <v>424.42577337231995</v>
      </c>
      <c r="AK54" s="190">
        <v>424.42577337231995</v>
      </c>
      <c r="AL54" s="190">
        <v>424.42577337231995</v>
      </c>
      <c r="AM54" s="190">
        <v>424.42577337231995</v>
      </c>
      <c r="AN54" s="190">
        <v>424.42577337231995</v>
      </c>
      <c r="AO54" s="43"/>
    </row>
    <row r="55" spans="2:41" outlineLevel="1">
      <c r="B55" s="39"/>
      <c r="C55" s="489" t="b">
        <v>1</v>
      </c>
      <c r="D55" s="8">
        <v>28</v>
      </c>
      <c r="E55" s="602" t="s">
        <v>48</v>
      </c>
      <c r="F55" s="123"/>
      <c r="G55" s="531"/>
      <c r="H55" s="392">
        <v>12732.773201169604</v>
      </c>
      <c r="I55" s="190"/>
      <c r="J55" s="190"/>
      <c r="K55" s="190">
        <v>424.42577337231995</v>
      </c>
      <c r="L55" s="190">
        <v>424.42577337231995</v>
      </c>
      <c r="M55" s="190">
        <v>424.42577337231995</v>
      </c>
      <c r="N55" s="190">
        <v>424.42577337231995</v>
      </c>
      <c r="O55" s="190">
        <v>424.42577337231995</v>
      </c>
      <c r="P55" s="190">
        <v>424.42577337231995</v>
      </c>
      <c r="Q55" s="190">
        <v>424.42577337231995</v>
      </c>
      <c r="R55" s="190">
        <v>424.42577337231995</v>
      </c>
      <c r="S55" s="190">
        <v>424.42577337231995</v>
      </c>
      <c r="T55" s="190">
        <v>424.42577337231995</v>
      </c>
      <c r="U55" s="190">
        <v>424.42577337231995</v>
      </c>
      <c r="V55" s="190">
        <v>424.42577337231995</v>
      </c>
      <c r="W55" s="190">
        <v>424.42577337231995</v>
      </c>
      <c r="X55" s="190">
        <v>424.42577337231995</v>
      </c>
      <c r="Y55" s="190">
        <v>424.42577337231995</v>
      </c>
      <c r="Z55" s="190">
        <v>424.42577337231995</v>
      </c>
      <c r="AA55" s="190">
        <v>424.42577337231995</v>
      </c>
      <c r="AB55" s="190">
        <v>424.42577337231995</v>
      </c>
      <c r="AC55" s="190">
        <v>424.42577337231995</v>
      </c>
      <c r="AD55" s="190">
        <v>424.42577337231995</v>
      </c>
      <c r="AE55" s="190">
        <v>424.42577337231995</v>
      </c>
      <c r="AF55" s="190">
        <v>424.42577337231995</v>
      </c>
      <c r="AG55" s="190">
        <v>424.42577337231995</v>
      </c>
      <c r="AH55" s="190">
        <v>424.42577337231995</v>
      </c>
      <c r="AI55" s="190">
        <v>424.42577337231995</v>
      </c>
      <c r="AJ55" s="190">
        <v>424.42577337231995</v>
      </c>
      <c r="AK55" s="190">
        <v>424.42577337231995</v>
      </c>
      <c r="AL55" s="190">
        <v>424.42577337231995</v>
      </c>
      <c r="AM55" s="190">
        <v>424.42577337231995</v>
      </c>
      <c r="AN55" s="190">
        <v>424.42577337231995</v>
      </c>
      <c r="AO55" s="43"/>
    </row>
    <row r="56" spans="2:41" outlineLevel="1">
      <c r="B56" s="39"/>
      <c r="C56" s="489" t="b">
        <v>1</v>
      </c>
      <c r="D56" s="8">
        <v>29</v>
      </c>
      <c r="E56" s="602" t="s">
        <v>49</v>
      </c>
      <c r="F56" s="123"/>
      <c r="G56" s="531"/>
      <c r="H56" s="392">
        <v>12732.773201169604</v>
      </c>
      <c r="I56" s="190"/>
      <c r="J56" s="190"/>
      <c r="K56" s="190">
        <v>424.42577337231995</v>
      </c>
      <c r="L56" s="190">
        <v>424.42577337231995</v>
      </c>
      <c r="M56" s="190">
        <v>424.42577337231995</v>
      </c>
      <c r="N56" s="190">
        <v>424.42577337231995</v>
      </c>
      <c r="O56" s="190">
        <v>424.42577337231995</v>
      </c>
      <c r="P56" s="190">
        <v>424.42577337231995</v>
      </c>
      <c r="Q56" s="190">
        <v>424.42577337231995</v>
      </c>
      <c r="R56" s="190">
        <v>424.42577337231995</v>
      </c>
      <c r="S56" s="190">
        <v>424.42577337231995</v>
      </c>
      <c r="T56" s="190">
        <v>424.42577337231995</v>
      </c>
      <c r="U56" s="190">
        <v>424.42577337231995</v>
      </c>
      <c r="V56" s="190">
        <v>424.42577337231995</v>
      </c>
      <c r="W56" s="190">
        <v>424.42577337231995</v>
      </c>
      <c r="X56" s="190">
        <v>424.42577337231995</v>
      </c>
      <c r="Y56" s="190">
        <v>424.42577337231995</v>
      </c>
      <c r="Z56" s="190">
        <v>424.42577337231995</v>
      </c>
      <c r="AA56" s="190">
        <v>424.42577337231995</v>
      </c>
      <c r="AB56" s="190">
        <v>424.42577337231995</v>
      </c>
      <c r="AC56" s="190">
        <v>424.42577337231995</v>
      </c>
      <c r="AD56" s="190">
        <v>424.42577337231995</v>
      </c>
      <c r="AE56" s="190">
        <v>424.42577337231995</v>
      </c>
      <c r="AF56" s="190">
        <v>424.42577337231995</v>
      </c>
      <c r="AG56" s="190">
        <v>424.42577337231995</v>
      </c>
      <c r="AH56" s="190">
        <v>424.42577337231995</v>
      </c>
      <c r="AI56" s="190">
        <v>424.42577337231995</v>
      </c>
      <c r="AJ56" s="190">
        <v>424.42577337231995</v>
      </c>
      <c r="AK56" s="190">
        <v>424.42577337231995</v>
      </c>
      <c r="AL56" s="190">
        <v>424.42577337231995</v>
      </c>
      <c r="AM56" s="190">
        <v>424.42577337231995</v>
      </c>
      <c r="AN56" s="190">
        <v>424.42577337231995</v>
      </c>
      <c r="AO56" s="43"/>
    </row>
    <row r="57" spans="2:41" outlineLevel="1">
      <c r="B57" s="39"/>
      <c r="C57" s="489" t="b">
        <v>1</v>
      </c>
      <c r="D57" s="8">
        <v>30</v>
      </c>
      <c r="E57" s="602" t="s">
        <v>50</v>
      </c>
      <c r="F57" s="123"/>
      <c r="G57" s="531"/>
      <c r="H57" s="392">
        <v>12732.773201169604</v>
      </c>
      <c r="I57" s="190"/>
      <c r="J57" s="190"/>
      <c r="K57" s="190">
        <v>424.42577337231995</v>
      </c>
      <c r="L57" s="190">
        <v>424.42577337231995</v>
      </c>
      <c r="M57" s="190">
        <v>424.42577337231995</v>
      </c>
      <c r="N57" s="190">
        <v>424.42577337231995</v>
      </c>
      <c r="O57" s="190">
        <v>424.42577337231995</v>
      </c>
      <c r="P57" s="190">
        <v>424.42577337231995</v>
      </c>
      <c r="Q57" s="190">
        <v>424.42577337231995</v>
      </c>
      <c r="R57" s="190">
        <v>424.42577337231995</v>
      </c>
      <c r="S57" s="190">
        <v>424.42577337231995</v>
      </c>
      <c r="T57" s="190">
        <v>424.42577337231995</v>
      </c>
      <c r="U57" s="190">
        <v>424.42577337231995</v>
      </c>
      <c r="V57" s="190">
        <v>424.42577337231995</v>
      </c>
      <c r="W57" s="190">
        <v>424.42577337231995</v>
      </c>
      <c r="X57" s="190">
        <v>424.42577337231995</v>
      </c>
      <c r="Y57" s="190">
        <v>424.42577337231995</v>
      </c>
      <c r="Z57" s="190">
        <v>424.42577337231995</v>
      </c>
      <c r="AA57" s="190">
        <v>424.42577337231995</v>
      </c>
      <c r="AB57" s="190">
        <v>424.42577337231995</v>
      </c>
      <c r="AC57" s="190">
        <v>424.42577337231995</v>
      </c>
      <c r="AD57" s="190">
        <v>424.42577337231995</v>
      </c>
      <c r="AE57" s="190">
        <v>424.42577337231995</v>
      </c>
      <c r="AF57" s="190">
        <v>424.42577337231995</v>
      </c>
      <c r="AG57" s="190">
        <v>424.42577337231995</v>
      </c>
      <c r="AH57" s="190">
        <v>424.42577337231995</v>
      </c>
      <c r="AI57" s="190">
        <v>424.42577337231995</v>
      </c>
      <c r="AJ57" s="190">
        <v>424.42577337231995</v>
      </c>
      <c r="AK57" s="190">
        <v>424.42577337231995</v>
      </c>
      <c r="AL57" s="190">
        <v>424.42577337231995</v>
      </c>
      <c r="AM57" s="190">
        <v>424.42577337231995</v>
      </c>
      <c r="AN57" s="190">
        <v>424.42577337231995</v>
      </c>
      <c r="AO57" s="43"/>
    </row>
    <row r="58" spans="2:41" outlineLevel="1">
      <c r="B58" s="39"/>
      <c r="C58" s="489" t="b">
        <v>1</v>
      </c>
      <c r="D58" s="8">
        <v>31</v>
      </c>
      <c r="E58" s="602" t="s">
        <v>51</v>
      </c>
      <c r="F58" s="123"/>
      <c r="G58" s="531"/>
      <c r="H58" s="392">
        <v>12732.773201169604</v>
      </c>
      <c r="I58" s="190"/>
      <c r="J58" s="190"/>
      <c r="K58" s="190">
        <v>424.42577337231995</v>
      </c>
      <c r="L58" s="190">
        <v>424.42577337231995</v>
      </c>
      <c r="M58" s="190">
        <v>424.42577337231995</v>
      </c>
      <c r="N58" s="190">
        <v>424.42577337231995</v>
      </c>
      <c r="O58" s="190">
        <v>424.42577337231995</v>
      </c>
      <c r="P58" s="190">
        <v>424.42577337231995</v>
      </c>
      <c r="Q58" s="190">
        <v>424.42577337231995</v>
      </c>
      <c r="R58" s="190">
        <v>424.42577337231995</v>
      </c>
      <c r="S58" s="190">
        <v>424.42577337231995</v>
      </c>
      <c r="T58" s="190">
        <v>424.42577337231995</v>
      </c>
      <c r="U58" s="190">
        <v>424.42577337231995</v>
      </c>
      <c r="V58" s="190">
        <v>424.42577337231995</v>
      </c>
      <c r="W58" s="190">
        <v>424.42577337231995</v>
      </c>
      <c r="X58" s="190">
        <v>424.42577337231995</v>
      </c>
      <c r="Y58" s="190">
        <v>424.42577337231995</v>
      </c>
      <c r="Z58" s="190">
        <v>424.42577337231995</v>
      </c>
      <c r="AA58" s="190">
        <v>424.42577337231995</v>
      </c>
      <c r="AB58" s="190">
        <v>424.42577337231995</v>
      </c>
      <c r="AC58" s="190">
        <v>424.42577337231995</v>
      </c>
      <c r="AD58" s="190">
        <v>424.42577337231995</v>
      </c>
      <c r="AE58" s="190">
        <v>424.42577337231995</v>
      </c>
      <c r="AF58" s="190">
        <v>424.42577337231995</v>
      </c>
      <c r="AG58" s="190">
        <v>424.42577337231995</v>
      </c>
      <c r="AH58" s="190">
        <v>424.42577337231995</v>
      </c>
      <c r="AI58" s="190">
        <v>424.42577337231995</v>
      </c>
      <c r="AJ58" s="190">
        <v>424.42577337231995</v>
      </c>
      <c r="AK58" s="190">
        <v>424.42577337231995</v>
      </c>
      <c r="AL58" s="190">
        <v>424.42577337231995</v>
      </c>
      <c r="AM58" s="190">
        <v>424.42577337231995</v>
      </c>
      <c r="AN58" s="190">
        <v>424.42577337231995</v>
      </c>
      <c r="AO58" s="43"/>
    </row>
    <row r="59" spans="2:41" outlineLevel="1">
      <c r="B59" s="39"/>
      <c r="C59" s="489" t="b">
        <v>1</v>
      </c>
      <c r="D59" s="8">
        <v>32</v>
      </c>
      <c r="E59" s="602" t="s">
        <v>52</v>
      </c>
      <c r="F59" s="123"/>
      <c r="G59" s="531"/>
      <c r="H59" s="392">
        <v>12732.773201169604</v>
      </c>
      <c r="I59" s="190"/>
      <c r="J59" s="190"/>
      <c r="K59" s="190">
        <v>424.42577337231995</v>
      </c>
      <c r="L59" s="190">
        <v>424.42577337231995</v>
      </c>
      <c r="M59" s="190">
        <v>424.42577337231995</v>
      </c>
      <c r="N59" s="190">
        <v>424.42577337231995</v>
      </c>
      <c r="O59" s="190">
        <v>424.42577337231995</v>
      </c>
      <c r="P59" s="190">
        <v>424.42577337231995</v>
      </c>
      <c r="Q59" s="190">
        <v>424.42577337231995</v>
      </c>
      <c r="R59" s="190">
        <v>424.42577337231995</v>
      </c>
      <c r="S59" s="190">
        <v>424.42577337231995</v>
      </c>
      <c r="T59" s="190">
        <v>424.42577337231995</v>
      </c>
      <c r="U59" s="190">
        <v>424.42577337231995</v>
      </c>
      <c r="V59" s="190">
        <v>424.42577337231995</v>
      </c>
      <c r="W59" s="190">
        <v>424.42577337231995</v>
      </c>
      <c r="X59" s="190">
        <v>424.42577337231995</v>
      </c>
      <c r="Y59" s="190">
        <v>424.42577337231995</v>
      </c>
      <c r="Z59" s="190">
        <v>424.42577337231995</v>
      </c>
      <c r="AA59" s="190">
        <v>424.42577337231995</v>
      </c>
      <c r="AB59" s="190">
        <v>424.42577337231995</v>
      </c>
      <c r="AC59" s="190">
        <v>424.42577337231995</v>
      </c>
      <c r="AD59" s="190">
        <v>424.42577337231995</v>
      </c>
      <c r="AE59" s="190">
        <v>424.42577337231995</v>
      </c>
      <c r="AF59" s="190">
        <v>424.42577337231995</v>
      </c>
      <c r="AG59" s="190">
        <v>424.42577337231995</v>
      </c>
      <c r="AH59" s="190">
        <v>424.42577337231995</v>
      </c>
      <c r="AI59" s="190">
        <v>424.42577337231995</v>
      </c>
      <c r="AJ59" s="190">
        <v>424.42577337231995</v>
      </c>
      <c r="AK59" s="190">
        <v>424.42577337231995</v>
      </c>
      <c r="AL59" s="190">
        <v>424.42577337231995</v>
      </c>
      <c r="AM59" s="190">
        <v>424.42577337231995</v>
      </c>
      <c r="AN59" s="190">
        <v>424.42577337231995</v>
      </c>
      <c r="AO59" s="43"/>
    </row>
    <row r="60" spans="2:41" outlineLevel="1">
      <c r="B60" s="39"/>
      <c r="C60" s="489" t="b">
        <v>1</v>
      </c>
      <c r="D60" s="8">
        <v>33</v>
      </c>
      <c r="E60" s="602" t="s">
        <v>53</v>
      </c>
      <c r="F60" s="123"/>
      <c r="G60" s="531"/>
      <c r="H60" s="392">
        <v>12732.773201169604</v>
      </c>
      <c r="I60" s="190"/>
      <c r="J60" s="190"/>
      <c r="K60" s="190">
        <v>424.42577337231995</v>
      </c>
      <c r="L60" s="190">
        <v>424.42577337231995</v>
      </c>
      <c r="M60" s="190">
        <v>424.42577337231995</v>
      </c>
      <c r="N60" s="190">
        <v>424.42577337231995</v>
      </c>
      <c r="O60" s="190">
        <v>424.42577337231995</v>
      </c>
      <c r="P60" s="190">
        <v>424.42577337231995</v>
      </c>
      <c r="Q60" s="190">
        <v>424.42577337231995</v>
      </c>
      <c r="R60" s="190">
        <v>424.42577337231995</v>
      </c>
      <c r="S60" s="190">
        <v>424.42577337231995</v>
      </c>
      <c r="T60" s="190">
        <v>424.42577337231995</v>
      </c>
      <c r="U60" s="190">
        <v>424.42577337231995</v>
      </c>
      <c r="V60" s="190">
        <v>424.42577337231995</v>
      </c>
      <c r="W60" s="190">
        <v>424.42577337231995</v>
      </c>
      <c r="X60" s="190">
        <v>424.42577337231995</v>
      </c>
      <c r="Y60" s="190">
        <v>424.42577337231995</v>
      </c>
      <c r="Z60" s="190">
        <v>424.42577337231995</v>
      </c>
      <c r="AA60" s="190">
        <v>424.42577337231995</v>
      </c>
      <c r="AB60" s="190">
        <v>424.42577337231995</v>
      </c>
      <c r="AC60" s="190">
        <v>424.42577337231995</v>
      </c>
      <c r="AD60" s="190">
        <v>424.42577337231995</v>
      </c>
      <c r="AE60" s="190">
        <v>424.42577337231995</v>
      </c>
      <c r="AF60" s="190">
        <v>424.42577337231995</v>
      </c>
      <c r="AG60" s="190">
        <v>424.42577337231995</v>
      </c>
      <c r="AH60" s="190">
        <v>424.42577337231995</v>
      </c>
      <c r="AI60" s="190">
        <v>424.42577337231995</v>
      </c>
      <c r="AJ60" s="190">
        <v>424.42577337231995</v>
      </c>
      <c r="AK60" s="190">
        <v>424.42577337231995</v>
      </c>
      <c r="AL60" s="190">
        <v>424.42577337231995</v>
      </c>
      <c r="AM60" s="190">
        <v>424.42577337231995</v>
      </c>
      <c r="AN60" s="190">
        <v>424.42577337231995</v>
      </c>
      <c r="AO60" s="43"/>
    </row>
    <row r="61" spans="2:41" outlineLevel="1">
      <c r="B61" s="39"/>
      <c r="C61" s="489" t="b">
        <v>1</v>
      </c>
      <c r="D61" s="8">
        <v>34</v>
      </c>
      <c r="E61" s="602" t="s">
        <v>54</v>
      </c>
      <c r="F61" s="123"/>
      <c r="G61" s="531"/>
      <c r="H61" s="392">
        <v>10359.264118453921</v>
      </c>
      <c r="I61" s="190"/>
      <c r="J61" s="190"/>
      <c r="K61" s="190"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173.04555751823997</v>
      </c>
      <c r="Q61" s="190">
        <v>424.42577337231995</v>
      </c>
      <c r="R61" s="190">
        <v>424.42577337231995</v>
      </c>
      <c r="S61" s="190">
        <v>424.42577337231995</v>
      </c>
      <c r="T61" s="190">
        <v>424.42577337231995</v>
      </c>
      <c r="U61" s="190">
        <v>424.42577337231995</v>
      </c>
      <c r="V61" s="190">
        <v>424.42577337231995</v>
      </c>
      <c r="W61" s="190">
        <v>424.42577337231995</v>
      </c>
      <c r="X61" s="190">
        <v>424.42577337231995</v>
      </c>
      <c r="Y61" s="190">
        <v>424.42577337231995</v>
      </c>
      <c r="Z61" s="190">
        <v>424.42577337231995</v>
      </c>
      <c r="AA61" s="190">
        <v>424.42577337231995</v>
      </c>
      <c r="AB61" s="190">
        <v>424.42577337231995</v>
      </c>
      <c r="AC61" s="190">
        <v>424.42577337231995</v>
      </c>
      <c r="AD61" s="190">
        <v>424.42577337231995</v>
      </c>
      <c r="AE61" s="190">
        <v>424.42577337231995</v>
      </c>
      <c r="AF61" s="190">
        <v>424.42577337231995</v>
      </c>
      <c r="AG61" s="190">
        <v>424.42577337231995</v>
      </c>
      <c r="AH61" s="190">
        <v>424.42577337231995</v>
      </c>
      <c r="AI61" s="190">
        <v>424.42577337231995</v>
      </c>
      <c r="AJ61" s="190">
        <v>424.42577337231995</v>
      </c>
      <c r="AK61" s="190">
        <v>424.42577337231995</v>
      </c>
      <c r="AL61" s="190">
        <v>424.42577337231995</v>
      </c>
      <c r="AM61" s="190">
        <v>424.42577337231995</v>
      </c>
      <c r="AN61" s="190">
        <v>424.42577337231995</v>
      </c>
      <c r="AO61" s="43"/>
    </row>
    <row r="62" spans="2:41" outlineLevel="1">
      <c r="B62" s="39"/>
      <c r="C62" s="489" t="b">
        <v>1</v>
      </c>
      <c r="D62" s="8">
        <v>35</v>
      </c>
      <c r="E62" s="602" t="s">
        <v>89</v>
      </c>
      <c r="F62" s="123"/>
      <c r="G62" s="531"/>
      <c r="H62" s="392">
        <v>12481.392985315524</v>
      </c>
      <c r="I62" s="190"/>
      <c r="J62" s="190"/>
      <c r="K62" s="190">
        <v>173.04555751823997</v>
      </c>
      <c r="L62" s="190">
        <v>424.42577337231995</v>
      </c>
      <c r="M62" s="190">
        <v>424.42577337231995</v>
      </c>
      <c r="N62" s="190">
        <v>424.42577337231995</v>
      </c>
      <c r="O62" s="190">
        <v>424.42577337231995</v>
      </c>
      <c r="P62" s="190">
        <v>424.42577337231995</v>
      </c>
      <c r="Q62" s="190">
        <v>424.42577337231995</v>
      </c>
      <c r="R62" s="190">
        <v>424.42577337231995</v>
      </c>
      <c r="S62" s="190">
        <v>424.42577337231995</v>
      </c>
      <c r="T62" s="190">
        <v>424.42577337231995</v>
      </c>
      <c r="U62" s="190">
        <v>424.42577337231995</v>
      </c>
      <c r="V62" s="190">
        <v>424.42577337231995</v>
      </c>
      <c r="W62" s="190">
        <v>424.42577337231995</v>
      </c>
      <c r="X62" s="190">
        <v>424.42577337231995</v>
      </c>
      <c r="Y62" s="190">
        <v>424.42577337231995</v>
      </c>
      <c r="Z62" s="190">
        <v>424.42577337231995</v>
      </c>
      <c r="AA62" s="190">
        <v>424.42577337231995</v>
      </c>
      <c r="AB62" s="190">
        <v>424.42577337231995</v>
      </c>
      <c r="AC62" s="190">
        <v>424.42577337231995</v>
      </c>
      <c r="AD62" s="190">
        <v>424.42577337231995</v>
      </c>
      <c r="AE62" s="190">
        <v>424.42577337231995</v>
      </c>
      <c r="AF62" s="190">
        <v>424.42577337231995</v>
      </c>
      <c r="AG62" s="190">
        <v>424.42577337231995</v>
      </c>
      <c r="AH62" s="190">
        <v>424.42577337231995</v>
      </c>
      <c r="AI62" s="190">
        <v>424.42577337231995</v>
      </c>
      <c r="AJ62" s="190">
        <v>424.42577337231995</v>
      </c>
      <c r="AK62" s="190">
        <v>424.42577337231995</v>
      </c>
      <c r="AL62" s="190">
        <v>424.42577337231995</v>
      </c>
      <c r="AM62" s="190">
        <v>424.42577337231995</v>
      </c>
      <c r="AN62" s="190">
        <v>424.42577337231995</v>
      </c>
      <c r="AO62" s="43"/>
    </row>
    <row r="63" spans="2:41" outlineLevel="1">
      <c r="B63" s="39"/>
      <c r="C63" s="489" t="b">
        <v>1</v>
      </c>
      <c r="D63" s="8">
        <v>36</v>
      </c>
      <c r="E63" s="602" t="s">
        <v>55</v>
      </c>
      <c r="F63" s="123"/>
      <c r="G63" s="531"/>
      <c r="H63" s="392">
        <v>11224.491906045123</v>
      </c>
      <c r="I63" s="190"/>
      <c r="J63" s="190"/>
      <c r="K63" s="190">
        <v>173.04555751823997</v>
      </c>
      <c r="L63" s="190">
        <v>173.04555751823997</v>
      </c>
      <c r="M63" s="190">
        <v>173.04555751823997</v>
      </c>
      <c r="N63" s="190">
        <v>173.04555751823997</v>
      </c>
      <c r="O63" s="190">
        <v>173.04555751823997</v>
      </c>
      <c r="P63" s="190">
        <v>173.04555751823997</v>
      </c>
      <c r="Q63" s="190">
        <v>424.42577337231995</v>
      </c>
      <c r="R63" s="190">
        <v>424.42577337231995</v>
      </c>
      <c r="S63" s="190">
        <v>424.42577337231995</v>
      </c>
      <c r="T63" s="190">
        <v>424.42577337231995</v>
      </c>
      <c r="U63" s="190">
        <v>424.42577337231995</v>
      </c>
      <c r="V63" s="190">
        <v>424.42577337231995</v>
      </c>
      <c r="W63" s="190">
        <v>424.42577337231995</v>
      </c>
      <c r="X63" s="190">
        <v>424.42577337231995</v>
      </c>
      <c r="Y63" s="190">
        <v>424.42577337231995</v>
      </c>
      <c r="Z63" s="190">
        <v>424.42577337231995</v>
      </c>
      <c r="AA63" s="190">
        <v>424.42577337231995</v>
      </c>
      <c r="AB63" s="190">
        <v>424.42577337231995</v>
      </c>
      <c r="AC63" s="190">
        <v>424.42577337231995</v>
      </c>
      <c r="AD63" s="190">
        <v>424.42577337231995</v>
      </c>
      <c r="AE63" s="190">
        <v>424.42577337231995</v>
      </c>
      <c r="AF63" s="190">
        <v>424.42577337231995</v>
      </c>
      <c r="AG63" s="190">
        <v>424.42577337231995</v>
      </c>
      <c r="AH63" s="190">
        <v>424.42577337231995</v>
      </c>
      <c r="AI63" s="190">
        <v>424.42577337231995</v>
      </c>
      <c r="AJ63" s="190">
        <v>424.42577337231995</v>
      </c>
      <c r="AK63" s="190">
        <v>424.42577337231995</v>
      </c>
      <c r="AL63" s="190">
        <v>424.42577337231995</v>
      </c>
      <c r="AM63" s="190">
        <v>424.42577337231995</v>
      </c>
      <c r="AN63" s="190">
        <v>424.42577337231995</v>
      </c>
      <c r="AO63" s="43"/>
    </row>
    <row r="64" spans="2:41" outlineLevel="1">
      <c r="B64" s="39"/>
      <c r="C64" s="489" t="b">
        <v>1</v>
      </c>
      <c r="D64" s="8">
        <v>37</v>
      </c>
      <c r="E64" s="602" t="s">
        <v>56</v>
      </c>
      <c r="F64" s="123"/>
      <c r="G64" s="531"/>
      <c r="H64" s="392">
        <v>28101.978494014551</v>
      </c>
      <c r="I64" s="190"/>
      <c r="J64" s="190"/>
      <c r="K64" s="190">
        <v>1116.34041725936</v>
      </c>
      <c r="L64" s="190">
        <v>1116.34041725936</v>
      </c>
      <c r="M64" s="190">
        <v>864.96020140527992</v>
      </c>
      <c r="N64" s="190">
        <v>864.96020140527992</v>
      </c>
      <c r="O64" s="190">
        <v>864.96020140527992</v>
      </c>
      <c r="P64" s="190">
        <v>930.97668221119989</v>
      </c>
      <c r="Q64" s="190">
        <v>930.97668221119989</v>
      </c>
      <c r="R64" s="190">
        <v>930.97668221119989</v>
      </c>
      <c r="S64" s="190">
        <v>930.97668221119989</v>
      </c>
      <c r="T64" s="190">
        <v>930.97668221119989</v>
      </c>
      <c r="U64" s="190">
        <v>930.97668221119989</v>
      </c>
      <c r="V64" s="190">
        <v>930.97668221119989</v>
      </c>
      <c r="W64" s="190">
        <v>930.97668221119989</v>
      </c>
      <c r="X64" s="190">
        <v>930.97668221119989</v>
      </c>
      <c r="Y64" s="190">
        <v>930.97668221119989</v>
      </c>
      <c r="Z64" s="190">
        <v>930.97668221119989</v>
      </c>
      <c r="AA64" s="190">
        <v>930.97668221119989</v>
      </c>
      <c r="AB64" s="190">
        <v>930.97668221119989</v>
      </c>
      <c r="AC64" s="190">
        <v>930.97668221119989</v>
      </c>
      <c r="AD64" s="190">
        <v>930.97668221119989</v>
      </c>
      <c r="AE64" s="190">
        <v>930.97668221119989</v>
      </c>
      <c r="AF64" s="190">
        <v>930.97668221119989</v>
      </c>
      <c r="AG64" s="190">
        <v>930.97668221119989</v>
      </c>
      <c r="AH64" s="190">
        <v>930.97668221119989</v>
      </c>
      <c r="AI64" s="190">
        <v>930.97668221119989</v>
      </c>
      <c r="AJ64" s="190">
        <v>930.97668221119989</v>
      </c>
      <c r="AK64" s="190">
        <v>930.97668221119989</v>
      </c>
      <c r="AL64" s="190">
        <v>930.97668221119989</v>
      </c>
      <c r="AM64" s="190">
        <v>930.97668221119989</v>
      </c>
      <c r="AN64" s="190">
        <v>930.97668221119989</v>
      </c>
      <c r="AO64" s="43"/>
    </row>
    <row r="65" spans="2:41" outlineLevel="1">
      <c r="B65" s="39"/>
      <c r="C65" s="489" t="b">
        <v>1</v>
      </c>
      <c r="D65" s="8">
        <v>38</v>
      </c>
      <c r="E65" s="602" t="s">
        <v>57</v>
      </c>
      <c r="F65" s="123"/>
      <c r="G65" s="531"/>
      <c r="H65" s="392">
        <v>20274.179676791984</v>
      </c>
      <c r="I65" s="190"/>
      <c r="J65" s="190"/>
      <c r="K65" s="190">
        <v>675.8059892263999</v>
      </c>
      <c r="L65" s="190">
        <v>675.8059892263999</v>
      </c>
      <c r="M65" s="190">
        <v>675.8059892263999</v>
      </c>
      <c r="N65" s="190">
        <v>675.8059892263999</v>
      </c>
      <c r="O65" s="190">
        <v>675.8059892263999</v>
      </c>
      <c r="P65" s="190">
        <v>675.8059892263999</v>
      </c>
      <c r="Q65" s="190">
        <v>675.8059892263999</v>
      </c>
      <c r="R65" s="190">
        <v>675.8059892263999</v>
      </c>
      <c r="S65" s="190">
        <v>675.8059892263999</v>
      </c>
      <c r="T65" s="190">
        <v>675.8059892263999</v>
      </c>
      <c r="U65" s="190">
        <v>675.8059892263999</v>
      </c>
      <c r="V65" s="190">
        <v>675.8059892263999</v>
      </c>
      <c r="W65" s="190">
        <v>675.8059892263999</v>
      </c>
      <c r="X65" s="190">
        <v>675.8059892263999</v>
      </c>
      <c r="Y65" s="190">
        <v>675.8059892263999</v>
      </c>
      <c r="Z65" s="190">
        <v>675.8059892263999</v>
      </c>
      <c r="AA65" s="190">
        <v>675.8059892263999</v>
      </c>
      <c r="AB65" s="190">
        <v>675.8059892263999</v>
      </c>
      <c r="AC65" s="190">
        <v>675.8059892263999</v>
      </c>
      <c r="AD65" s="190">
        <v>675.8059892263999</v>
      </c>
      <c r="AE65" s="190">
        <v>675.8059892263999</v>
      </c>
      <c r="AF65" s="190">
        <v>675.8059892263999</v>
      </c>
      <c r="AG65" s="190">
        <v>675.8059892263999</v>
      </c>
      <c r="AH65" s="190">
        <v>675.8059892263999</v>
      </c>
      <c r="AI65" s="190">
        <v>675.8059892263999</v>
      </c>
      <c r="AJ65" s="190">
        <v>675.8059892263999</v>
      </c>
      <c r="AK65" s="190">
        <v>675.8059892263999</v>
      </c>
      <c r="AL65" s="190">
        <v>675.8059892263999</v>
      </c>
      <c r="AM65" s="190">
        <v>675.8059892263999</v>
      </c>
      <c r="AN65" s="190">
        <v>675.8059892263999</v>
      </c>
      <c r="AO65" s="43"/>
    </row>
    <row r="66" spans="2:41" outlineLevel="1">
      <c r="B66" s="39"/>
      <c r="C66" s="489" t="b">
        <v>1</v>
      </c>
      <c r="D66" s="8">
        <v>39</v>
      </c>
      <c r="E66" s="602" t="s">
        <v>58</v>
      </c>
      <c r="F66" s="123"/>
      <c r="G66" s="531"/>
      <c r="H66" s="392">
        <v>12732.773201169604</v>
      </c>
      <c r="I66" s="190"/>
      <c r="J66" s="190"/>
      <c r="K66" s="190">
        <v>424.42577337231995</v>
      </c>
      <c r="L66" s="190">
        <v>424.42577337231995</v>
      </c>
      <c r="M66" s="190">
        <v>424.42577337231995</v>
      </c>
      <c r="N66" s="190">
        <v>424.42577337231995</v>
      </c>
      <c r="O66" s="190">
        <v>424.42577337231995</v>
      </c>
      <c r="P66" s="190">
        <v>424.42577337231995</v>
      </c>
      <c r="Q66" s="190">
        <v>424.42577337231995</v>
      </c>
      <c r="R66" s="190">
        <v>424.42577337231995</v>
      </c>
      <c r="S66" s="190">
        <v>424.42577337231995</v>
      </c>
      <c r="T66" s="190">
        <v>424.42577337231995</v>
      </c>
      <c r="U66" s="190">
        <v>424.42577337231995</v>
      </c>
      <c r="V66" s="190">
        <v>424.42577337231995</v>
      </c>
      <c r="W66" s="190">
        <v>424.42577337231995</v>
      </c>
      <c r="X66" s="190">
        <v>424.42577337231995</v>
      </c>
      <c r="Y66" s="190">
        <v>424.42577337231995</v>
      </c>
      <c r="Z66" s="190">
        <v>424.42577337231995</v>
      </c>
      <c r="AA66" s="190">
        <v>424.42577337231995</v>
      </c>
      <c r="AB66" s="190">
        <v>424.42577337231995</v>
      </c>
      <c r="AC66" s="190">
        <v>424.42577337231995</v>
      </c>
      <c r="AD66" s="190">
        <v>424.42577337231995</v>
      </c>
      <c r="AE66" s="190">
        <v>424.42577337231995</v>
      </c>
      <c r="AF66" s="190">
        <v>424.42577337231995</v>
      </c>
      <c r="AG66" s="190">
        <v>424.42577337231995</v>
      </c>
      <c r="AH66" s="190">
        <v>424.42577337231995</v>
      </c>
      <c r="AI66" s="190">
        <v>424.42577337231995</v>
      </c>
      <c r="AJ66" s="190">
        <v>424.42577337231995</v>
      </c>
      <c r="AK66" s="190">
        <v>424.42577337231995</v>
      </c>
      <c r="AL66" s="190">
        <v>424.42577337231995</v>
      </c>
      <c r="AM66" s="190">
        <v>424.42577337231995</v>
      </c>
      <c r="AN66" s="190">
        <v>424.42577337231995</v>
      </c>
      <c r="AO66" s="43"/>
    </row>
    <row r="67" spans="2:41" outlineLevel="1">
      <c r="B67" s="39"/>
      <c r="C67" s="489" t="b">
        <v>1</v>
      </c>
      <c r="D67" s="8">
        <v>40</v>
      </c>
      <c r="E67" s="602" t="s">
        <v>59</v>
      </c>
      <c r="F67" s="123"/>
      <c r="G67" s="531"/>
      <c r="H67" s="392">
        <v>12732.773201169604</v>
      </c>
      <c r="I67" s="190"/>
      <c r="J67" s="190"/>
      <c r="K67" s="190">
        <v>424.42577337231995</v>
      </c>
      <c r="L67" s="190">
        <v>424.42577337231995</v>
      </c>
      <c r="M67" s="190">
        <v>424.42577337231995</v>
      </c>
      <c r="N67" s="190">
        <v>424.42577337231995</v>
      </c>
      <c r="O67" s="190">
        <v>424.42577337231995</v>
      </c>
      <c r="P67" s="190">
        <v>424.42577337231995</v>
      </c>
      <c r="Q67" s="190">
        <v>424.42577337231995</v>
      </c>
      <c r="R67" s="190">
        <v>424.42577337231995</v>
      </c>
      <c r="S67" s="190">
        <v>424.42577337231995</v>
      </c>
      <c r="T67" s="190">
        <v>424.42577337231995</v>
      </c>
      <c r="U67" s="190">
        <v>424.42577337231995</v>
      </c>
      <c r="V67" s="190">
        <v>424.42577337231995</v>
      </c>
      <c r="W67" s="190">
        <v>424.42577337231995</v>
      </c>
      <c r="X67" s="190">
        <v>424.42577337231995</v>
      </c>
      <c r="Y67" s="190">
        <v>424.42577337231995</v>
      </c>
      <c r="Z67" s="190">
        <v>424.42577337231995</v>
      </c>
      <c r="AA67" s="190">
        <v>424.42577337231995</v>
      </c>
      <c r="AB67" s="190">
        <v>424.42577337231995</v>
      </c>
      <c r="AC67" s="190">
        <v>424.42577337231995</v>
      </c>
      <c r="AD67" s="190">
        <v>424.42577337231995</v>
      </c>
      <c r="AE67" s="190">
        <v>424.42577337231995</v>
      </c>
      <c r="AF67" s="190">
        <v>424.42577337231995</v>
      </c>
      <c r="AG67" s="190">
        <v>424.42577337231995</v>
      </c>
      <c r="AH67" s="190">
        <v>424.42577337231995</v>
      </c>
      <c r="AI67" s="190">
        <v>424.42577337231995</v>
      </c>
      <c r="AJ67" s="190">
        <v>424.42577337231995</v>
      </c>
      <c r="AK67" s="190">
        <v>424.42577337231995</v>
      </c>
      <c r="AL67" s="190">
        <v>424.42577337231995</v>
      </c>
      <c r="AM67" s="190">
        <v>424.42577337231995</v>
      </c>
      <c r="AN67" s="190">
        <v>424.42577337231995</v>
      </c>
      <c r="AO67" s="43"/>
    </row>
    <row r="68" spans="2:41" outlineLevel="1">
      <c r="B68" s="39"/>
      <c r="C68" s="489" t="b">
        <v>1</v>
      </c>
      <c r="D68" s="8">
        <v>41</v>
      </c>
      <c r="E68" s="602" t="s">
        <v>60</v>
      </c>
      <c r="F68" s="123"/>
      <c r="G68" s="531"/>
      <c r="H68" s="392">
        <v>12732.773201169604</v>
      </c>
      <c r="I68" s="190"/>
      <c r="J68" s="190"/>
      <c r="K68" s="190">
        <v>424.42577337231995</v>
      </c>
      <c r="L68" s="190">
        <v>424.42577337231995</v>
      </c>
      <c r="M68" s="190">
        <v>424.42577337231995</v>
      </c>
      <c r="N68" s="190">
        <v>424.42577337231995</v>
      </c>
      <c r="O68" s="190">
        <v>424.42577337231995</v>
      </c>
      <c r="P68" s="190">
        <v>424.42577337231995</v>
      </c>
      <c r="Q68" s="190">
        <v>424.42577337231995</v>
      </c>
      <c r="R68" s="190">
        <v>424.42577337231995</v>
      </c>
      <c r="S68" s="190">
        <v>424.42577337231995</v>
      </c>
      <c r="T68" s="190">
        <v>424.42577337231995</v>
      </c>
      <c r="U68" s="190">
        <v>424.42577337231995</v>
      </c>
      <c r="V68" s="190">
        <v>424.42577337231995</v>
      </c>
      <c r="W68" s="190">
        <v>424.42577337231995</v>
      </c>
      <c r="X68" s="190">
        <v>424.42577337231995</v>
      </c>
      <c r="Y68" s="190">
        <v>424.42577337231995</v>
      </c>
      <c r="Z68" s="190">
        <v>424.42577337231995</v>
      </c>
      <c r="AA68" s="190">
        <v>424.42577337231995</v>
      </c>
      <c r="AB68" s="190">
        <v>424.42577337231995</v>
      </c>
      <c r="AC68" s="190">
        <v>424.42577337231995</v>
      </c>
      <c r="AD68" s="190">
        <v>424.42577337231995</v>
      </c>
      <c r="AE68" s="190">
        <v>424.42577337231995</v>
      </c>
      <c r="AF68" s="190">
        <v>424.42577337231995</v>
      </c>
      <c r="AG68" s="190">
        <v>424.42577337231995</v>
      </c>
      <c r="AH68" s="190">
        <v>424.42577337231995</v>
      </c>
      <c r="AI68" s="190">
        <v>424.42577337231995</v>
      </c>
      <c r="AJ68" s="190">
        <v>424.42577337231995</v>
      </c>
      <c r="AK68" s="190">
        <v>424.42577337231995</v>
      </c>
      <c r="AL68" s="190">
        <v>424.42577337231995</v>
      </c>
      <c r="AM68" s="190">
        <v>424.42577337231995</v>
      </c>
      <c r="AN68" s="190">
        <v>424.42577337231995</v>
      </c>
      <c r="AO68" s="43"/>
    </row>
    <row r="69" spans="2:41" outlineLevel="1">
      <c r="B69" s="39"/>
      <c r="C69" s="489" t="b">
        <v>1</v>
      </c>
      <c r="D69" s="8">
        <v>42</v>
      </c>
      <c r="E69" s="602" t="s">
        <v>61</v>
      </c>
      <c r="F69" s="123"/>
      <c r="G69" s="531"/>
      <c r="H69" s="392">
        <v>12732.773201169604</v>
      </c>
      <c r="I69" s="190"/>
      <c r="J69" s="190"/>
      <c r="K69" s="190">
        <v>424.42577337231995</v>
      </c>
      <c r="L69" s="190">
        <v>424.42577337231995</v>
      </c>
      <c r="M69" s="190">
        <v>424.42577337231995</v>
      </c>
      <c r="N69" s="190">
        <v>424.42577337231995</v>
      </c>
      <c r="O69" s="190">
        <v>424.42577337231995</v>
      </c>
      <c r="P69" s="190">
        <v>424.42577337231995</v>
      </c>
      <c r="Q69" s="190">
        <v>424.42577337231995</v>
      </c>
      <c r="R69" s="190">
        <v>424.42577337231995</v>
      </c>
      <c r="S69" s="190">
        <v>424.42577337231995</v>
      </c>
      <c r="T69" s="190">
        <v>424.42577337231995</v>
      </c>
      <c r="U69" s="190">
        <v>424.42577337231995</v>
      </c>
      <c r="V69" s="190">
        <v>424.42577337231995</v>
      </c>
      <c r="W69" s="190">
        <v>424.42577337231995</v>
      </c>
      <c r="X69" s="190">
        <v>424.42577337231995</v>
      </c>
      <c r="Y69" s="190">
        <v>424.42577337231995</v>
      </c>
      <c r="Z69" s="190">
        <v>424.42577337231995</v>
      </c>
      <c r="AA69" s="190">
        <v>424.42577337231995</v>
      </c>
      <c r="AB69" s="190">
        <v>424.42577337231995</v>
      </c>
      <c r="AC69" s="190">
        <v>424.42577337231995</v>
      </c>
      <c r="AD69" s="190">
        <v>424.42577337231995</v>
      </c>
      <c r="AE69" s="190">
        <v>424.42577337231995</v>
      </c>
      <c r="AF69" s="190">
        <v>424.42577337231995</v>
      </c>
      <c r="AG69" s="190">
        <v>424.42577337231995</v>
      </c>
      <c r="AH69" s="190">
        <v>424.42577337231995</v>
      </c>
      <c r="AI69" s="190">
        <v>424.42577337231995</v>
      </c>
      <c r="AJ69" s="190">
        <v>424.42577337231995</v>
      </c>
      <c r="AK69" s="190">
        <v>424.42577337231995</v>
      </c>
      <c r="AL69" s="190">
        <v>424.42577337231995</v>
      </c>
      <c r="AM69" s="190">
        <v>424.42577337231995</v>
      </c>
      <c r="AN69" s="190">
        <v>424.42577337231995</v>
      </c>
      <c r="AO69" s="43"/>
    </row>
    <row r="70" spans="2:41" outlineLevel="1">
      <c r="B70" s="39"/>
      <c r="C70" s="489" t="b">
        <v>1</v>
      </c>
      <c r="D70" s="8">
        <v>43</v>
      </c>
      <c r="E70" s="602" t="s">
        <v>62</v>
      </c>
      <c r="F70" s="123"/>
      <c r="G70" s="531"/>
      <c r="H70" s="392">
        <v>17873.497040892158</v>
      </c>
      <c r="I70" s="190"/>
      <c r="J70" s="190"/>
      <c r="K70" s="190">
        <v>490.44225417823998</v>
      </c>
      <c r="L70" s="190">
        <v>599.41568230048006</v>
      </c>
      <c r="M70" s="190">
        <v>599.41568230048006</v>
      </c>
      <c r="N70" s="190">
        <v>599.41568230048006</v>
      </c>
      <c r="O70" s="190">
        <v>599.41568230048006</v>
      </c>
      <c r="P70" s="190">
        <v>599.41568230048006</v>
      </c>
      <c r="Q70" s="190">
        <v>599.41568230048006</v>
      </c>
      <c r="R70" s="190">
        <v>599.41568230048006</v>
      </c>
      <c r="S70" s="190">
        <v>599.41568230048006</v>
      </c>
      <c r="T70" s="190">
        <v>599.41568230048006</v>
      </c>
      <c r="U70" s="190">
        <v>599.41568230048006</v>
      </c>
      <c r="V70" s="190">
        <v>599.41568230048006</v>
      </c>
      <c r="W70" s="190">
        <v>599.41568230048006</v>
      </c>
      <c r="X70" s="190">
        <v>599.41568230048006</v>
      </c>
      <c r="Y70" s="190">
        <v>599.41568230048006</v>
      </c>
      <c r="Z70" s="190">
        <v>599.41568230048006</v>
      </c>
      <c r="AA70" s="190">
        <v>599.41568230048006</v>
      </c>
      <c r="AB70" s="190">
        <v>599.41568230048006</v>
      </c>
      <c r="AC70" s="190">
        <v>599.41568230048006</v>
      </c>
      <c r="AD70" s="190">
        <v>599.41568230048006</v>
      </c>
      <c r="AE70" s="190">
        <v>599.41568230048006</v>
      </c>
      <c r="AF70" s="190">
        <v>599.41568230048006</v>
      </c>
      <c r="AG70" s="190">
        <v>599.41568230048006</v>
      </c>
      <c r="AH70" s="190">
        <v>599.41568230048006</v>
      </c>
      <c r="AI70" s="190">
        <v>599.41568230048006</v>
      </c>
      <c r="AJ70" s="190">
        <v>599.41568230048006</v>
      </c>
      <c r="AK70" s="190">
        <v>599.41568230048006</v>
      </c>
      <c r="AL70" s="190">
        <v>599.41568230048006</v>
      </c>
      <c r="AM70" s="190">
        <v>599.41568230048006</v>
      </c>
      <c r="AN70" s="190">
        <v>599.41568230048006</v>
      </c>
      <c r="AO70" s="43"/>
    </row>
    <row r="71" spans="2:41" outlineLevel="1">
      <c r="B71" s="39"/>
      <c r="C71" s="489" t="b">
        <v>1</v>
      </c>
      <c r="D71" s="8">
        <v>44</v>
      </c>
      <c r="E71" s="602" t="s">
        <v>63</v>
      </c>
      <c r="F71" s="123"/>
      <c r="G71" s="531"/>
      <c r="H71" s="392">
        <v>11224.491906045123</v>
      </c>
      <c r="I71" s="190"/>
      <c r="J71" s="190"/>
      <c r="K71" s="190">
        <v>173.04555751823997</v>
      </c>
      <c r="L71" s="190">
        <v>173.04555751823997</v>
      </c>
      <c r="M71" s="190">
        <v>173.04555751823997</v>
      </c>
      <c r="N71" s="190">
        <v>173.04555751823997</v>
      </c>
      <c r="O71" s="190">
        <v>173.04555751823997</v>
      </c>
      <c r="P71" s="190">
        <v>173.04555751823997</v>
      </c>
      <c r="Q71" s="190">
        <v>424.42577337231995</v>
      </c>
      <c r="R71" s="190">
        <v>424.42577337231995</v>
      </c>
      <c r="S71" s="190">
        <v>424.42577337231995</v>
      </c>
      <c r="T71" s="190">
        <v>424.42577337231995</v>
      </c>
      <c r="U71" s="190">
        <v>424.42577337231995</v>
      </c>
      <c r="V71" s="190">
        <v>424.42577337231995</v>
      </c>
      <c r="W71" s="190">
        <v>424.42577337231995</v>
      </c>
      <c r="X71" s="190">
        <v>424.42577337231995</v>
      </c>
      <c r="Y71" s="190">
        <v>424.42577337231995</v>
      </c>
      <c r="Z71" s="190">
        <v>424.42577337231995</v>
      </c>
      <c r="AA71" s="190">
        <v>424.42577337231995</v>
      </c>
      <c r="AB71" s="190">
        <v>424.42577337231995</v>
      </c>
      <c r="AC71" s="190">
        <v>424.42577337231995</v>
      </c>
      <c r="AD71" s="190">
        <v>424.42577337231995</v>
      </c>
      <c r="AE71" s="190">
        <v>424.42577337231995</v>
      </c>
      <c r="AF71" s="190">
        <v>424.42577337231995</v>
      </c>
      <c r="AG71" s="190">
        <v>424.42577337231995</v>
      </c>
      <c r="AH71" s="190">
        <v>424.42577337231995</v>
      </c>
      <c r="AI71" s="190">
        <v>424.42577337231995</v>
      </c>
      <c r="AJ71" s="190">
        <v>424.42577337231995</v>
      </c>
      <c r="AK71" s="190">
        <v>424.42577337231995</v>
      </c>
      <c r="AL71" s="190">
        <v>424.42577337231995</v>
      </c>
      <c r="AM71" s="190">
        <v>424.42577337231995</v>
      </c>
      <c r="AN71" s="190">
        <v>424.42577337231995</v>
      </c>
      <c r="AO71" s="43"/>
    </row>
    <row r="72" spans="2:41" outlineLevel="1">
      <c r="B72" s="39"/>
      <c r="C72" s="489" t="b">
        <v>1</v>
      </c>
      <c r="D72" s="8">
        <v>45</v>
      </c>
      <c r="E72" s="602" t="s">
        <v>64</v>
      </c>
      <c r="F72" s="123"/>
      <c r="G72" s="531"/>
      <c r="H72" s="392">
        <v>33780.35859854833</v>
      </c>
      <c r="I72" s="190"/>
      <c r="J72" s="190"/>
      <c r="K72" s="190">
        <v>996.99316301711985</v>
      </c>
      <c r="L72" s="190">
        <v>996.99316301711985</v>
      </c>
      <c r="M72" s="190">
        <v>996.99316301711985</v>
      </c>
      <c r="N72" s="190">
        <v>996.99316301711985</v>
      </c>
      <c r="O72" s="190">
        <v>1063.0096438230401</v>
      </c>
      <c r="P72" s="190">
        <v>1103.22197314304</v>
      </c>
      <c r="Q72" s="190">
        <v>1103.22197314304</v>
      </c>
      <c r="R72" s="190">
        <v>1103.22197314304</v>
      </c>
      <c r="S72" s="190">
        <v>1103.22197314304</v>
      </c>
      <c r="T72" s="190">
        <v>1157.92801952784</v>
      </c>
      <c r="U72" s="190">
        <v>1157.92801952784</v>
      </c>
      <c r="V72" s="190">
        <v>1157.92801952784</v>
      </c>
      <c r="W72" s="190">
        <v>1157.92801952784</v>
      </c>
      <c r="X72" s="190">
        <v>1157.92801952784</v>
      </c>
      <c r="Y72" s="190">
        <v>1157.92801952784</v>
      </c>
      <c r="Z72" s="190">
        <v>1157.92801952784</v>
      </c>
      <c r="AA72" s="190">
        <v>1157.92801952784</v>
      </c>
      <c r="AB72" s="190">
        <v>1157.92801952784</v>
      </c>
      <c r="AC72" s="190">
        <v>1157.92801952784</v>
      </c>
      <c r="AD72" s="190">
        <v>1157.92801952784</v>
      </c>
      <c r="AE72" s="190">
        <v>1157.92801952784</v>
      </c>
      <c r="AF72" s="190">
        <v>1157.92801952784</v>
      </c>
      <c r="AG72" s="190">
        <v>1157.92801952784</v>
      </c>
      <c r="AH72" s="190">
        <v>1157.92801952784</v>
      </c>
      <c r="AI72" s="190">
        <v>1157.92801952784</v>
      </c>
      <c r="AJ72" s="190">
        <v>1157.92801952784</v>
      </c>
      <c r="AK72" s="190">
        <v>1157.92801952784</v>
      </c>
      <c r="AL72" s="190">
        <v>1157.92801952784</v>
      </c>
      <c r="AM72" s="190">
        <v>1157.92801952784</v>
      </c>
      <c r="AN72" s="190">
        <v>1157.92801952784</v>
      </c>
      <c r="AO72" s="43"/>
    </row>
    <row r="73" spans="2:41" outlineLevel="1">
      <c r="B73" s="39"/>
      <c r="C73" s="489" t="b">
        <v>1</v>
      </c>
      <c r="D73" s="8">
        <v>46</v>
      </c>
      <c r="E73" s="602" t="s">
        <v>65</v>
      </c>
      <c r="F73" s="123"/>
      <c r="G73" s="531"/>
      <c r="H73" s="392">
        <v>14515.218182929444</v>
      </c>
      <c r="I73" s="190"/>
      <c r="J73" s="190"/>
      <c r="K73" s="190">
        <v>424.42577337231995</v>
      </c>
      <c r="L73" s="190">
        <v>424.42577337231995</v>
      </c>
      <c r="M73" s="190">
        <v>424.42577337231995</v>
      </c>
      <c r="N73" s="190">
        <v>490.44225417823998</v>
      </c>
      <c r="O73" s="190">
        <v>490.44225417823998</v>
      </c>
      <c r="P73" s="190">
        <v>490.44225417823998</v>
      </c>
      <c r="Q73" s="190">
        <v>490.44225417823998</v>
      </c>
      <c r="R73" s="190">
        <v>490.44225417823998</v>
      </c>
      <c r="S73" s="190">
        <v>490.44225417823998</v>
      </c>
      <c r="T73" s="190">
        <v>490.44225417823998</v>
      </c>
      <c r="U73" s="190">
        <v>490.44225417823998</v>
      </c>
      <c r="V73" s="190">
        <v>490.44225417823998</v>
      </c>
      <c r="W73" s="190">
        <v>490.44225417823998</v>
      </c>
      <c r="X73" s="190">
        <v>490.44225417823998</v>
      </c>
      <c r="Y73" s="190">
        <v>490.44225417823998</v>
      </c>
      <c r="Z73" s="190">
        <v>490.44225417823998</v>
      </c>
      <c r="AA73" s="190">
        <v>490.44225417823998</v>
      </c>
      <c r="AB73" s="190">
        <v>490.44225417823998</v>
      </c>
      <c r="AC73" s="190">
        <v>490.44225417823998</v>
      </c>
      <c r="AD73" s="190">
        <v>490.44225417823998</v>
      </c>
      <c r="AE73" s="190">
        <v>490.44225417823998</v>
      </c>
      <c r="AF73" s="190">
        <v>490.44225417823998</v>
      </c>
      <c r="AG73" s="190">
        <v>490.44225417823998</v>
      </c>
      <c r="AH73" s="190">
        <v>490.44225417823998</v>
      </c>
      <c r="AI73" s="190">
        <v>490.44225417823998</v>
      </c>
      <c r="AJ73" s="190">
        <v>490.44225417823998</v>
      </c>
      <c r="AK73" s="190">
        <v>490.44225417823998</v>
      </c>
      <c r="AL73" s="190">
        <v>490.44225417823998</v>
      </c>
      <c r="AM73" s="190">
        <v>490.44225417823998</v>
      </c>
      <c r="AN73" s="190">
        <v>490.44225417823998</v>
      </c>
      <c r="AO73" s="43"/>
    </row>
    <row r="74" spans="2:41" outlineLevel="1">
      <c r="B74" s="39"/>
      <c r="C74" s="489" t="b">
        <v>1</v>
      </c>
      <c r="D74" s="8">
        <v>47</v>
      </c>
      <c r="E74" s="602" t="s">
        <v>66</v>
      </c>
      <c r="F74" s="123"/>
      <c r="G74" s="531"/>
      <c r="H74" s="392">
        <v>12732.773201169604</v>
      </c>
      <c r="I74" s="190"/>
      <c r="J74" s="190"/>
      <c r="K74" s="190">
        <v>424.42577337231995</v>
      </c>
      <c r="L74" s="190">
        <v>424.42577337231995</v>
      </c>
      <c r="M74" s="190">
        <v>424.42577337231995</v>
      </c>
      <c r="N74" s="190">
        <v>424.42577337231995</v>
      </c>
      <c r="O74" s="190">
        <v>424.42577337231995</v>
      </c>
      <c r="P74" s="190">
        <v>424.42577337231995</v>
      </c>
      <c r="Q74" s="190">
        <v>424.42577337231995</v>
      </c>
      <c r="R74" s="190">
        <v>424.42577337231995</v>
      </c>
      <c r="S74" s="190">
        <v>424.42577337231995</v>
      </c>
      <c r="T74" s="190">
        <v>424.42577337231995</v>
      </c>
      <c r="U74" s="190">
        <v>424.42577337231995</v>
      </c>
      <c r="V74" s="190">
        <v>424.42577337231995</v>
      </c>
      <c r="W74" s="190">
        <v>424.42577337231995</v>
      </c>
      <c r="X74" s="190">
        <v>424.42577337231995</v>
      </c>
      <c r="Y74" s="190">
        <v>424.42577337231995</v>
      </c>
      <c r="Z74" s="190">
        <v>424.42577337231995</v>
      </c>
      <c r="AA74" s="190">
        <v>424.42577337231995</v>
      </c>
      <c r="AB74" s="190">
        <v>424.42577337231995</v>
      </c>
      <c r="AC74" s="190">
        <v>424.42577337231995</v>
      </c>
      <c r="AD74" s="190">
        <v>424.42577337231995</v>
      </c>
      <c r="AE74" s="190">
        <v>424.42577337231995</v>
      </c>
      <c r="AF74" s="190">
        <v>424.42577337231995</v>
      </c>
      <c r="AG74" s="190">
        <v>424.42577337231995</v>
      </c>
      <c r="AH74" s="190">
        <v>424.42577337231995</v>
      </c>
      <c r="AI74" s="190">
        <v>424.42577337231995</v>
      </c>
      <c r="AJ74" s="190">
        <v>424.42577337231995</v>
      </c>
      <c r="AK74" s="190">
        <v>424.42577337231995</v>
      </c>
      <c r="AL74" s="190">
        <v>424.42577337231995</v>
      </c>
      <c r="AM74" s="190">
        <v>424.42577337231995</v>
      </c>
      <c r="AN74" s="190">
        <v>424.42577337231995</v>
      </c>
      <c r="AO74" s="43"/>
    </row>
    <row r="75" spans="2:41" outlineLevel="1">
      <c r="B75" s="39"/>
      <c r="C75" s="489" t="b">
        <v>1</v>
      </c>
      <c r="D75" s="8">
        <v>48</v>
      </c>
      <c r="E75" s="602" t="s">
        <v>67</v>
      </c>
      <c r="F75" s="123"/>
      <c r="G75" s="531"/>
      <c r="H75" s="392">
        <v>25948.806042158398</v>
      </c>
      <c r="I75" s="190"/>
      <c r="J75" s="190"/>
      <c r="K75" s="190">
        <v>864.96020140527992</v>
      </c>
      <c r="L75" s="190">
        <v>864.96020140527992</v>
      </c>
      <c r="M75" s="190">
        <v>864.96020140527992</v>
      </c>
      <c r="N75" s="190">
        <v>864.96020140527992</v>
      </c>
      <c r="O75" s="190">
        <v>864.96020140527992</v>
      </c>
      <c r="P75" s="190">
        <v>864.96020140527992</v>
      </c>
      <c r="Q75" s="190">
        <v>864.96020140527992</v>
      </c>
      <c r="R75" s="190">
        <v>864.96020140527992</v>
      </c>
      <c r="S75" s="190">
        <v>864.96020140527992</v>
      </c>
      <c r="T75" s="190">
        <v>864.96020140527992</v>
      </c>
      <c r="U75" s="190">
        <v>864.96020140527992</v>
      </c>
      <c r="V75" s="190">
        <v>864.96020140527992</v>
      </c>
      <c r="W75" s="190">
        <v>864.96020140527992</v>
      </c>
      <c r="X75" s="190">
        <v>864.96020140527992</v>
      </c>
      <c r="Y75" s="190">
        <v>864.96020140527992</v>
      </c>
      <c r="Z75" s="190">
        <v>864.96020140527992</v>
      </c>
      <c r="AA75" s="190">
        <v>864.96020140527992</v>
      </c>
      <c r="AB75" s="190">
        <v>864.96020140527992</v>
      </c>
      <c r="AC75" s="190">
        <v>864.96020140527992</v>
      </c>
      <c r="AD75" s="190">
        <v>864.96020140527992</v>
      </c>
      <c r="AE75" s="190">
        <v>864.96020140527992</v>
      </c>
      <c r="AF75" s="190">
        <v>864.96020140527992</v>
      </c>
      <c r="AG75" s="190">
        <v>864.96020140527992</v>
      </c>
      <c r="AH75" s="190">
        <v>864.96020140527992</v>
      </c>
      <c r="AI75" s="190">
        <v>864.96020140527992</v>
      </c>
      <c r="AJ75" s="190">
        <v>864.96020140527992</v>
      </c>
      <c r="AK75" s="190">
        <v>864.96020140527992</v>
      </c>
      <c r="AL75" s="190">
        <v>864.96020140527992</v>
      </c>
      <c r="AM75" s="190">
        <v>864.96020140527992</v>
      </c>
      <c r="AN75" s="190">
        <v>864.96020140527992</v>
      </c>
      <c r="AO75" s="43"/>
    </row>
    <row r="76" spans="2:41" outlineLevel="1">
      <c r="B76" s="39"/>
      <c r="C76" s="489" t="b">
        <v>1</v>
      </c>
      <c r="D76" s="8">
        <v>49</v>
      </c>
      <c r="E76" s="602" t="s">
        <v>68</v>
      </c>
      <c r="F76" s="123"/>
      <c r="G76" s="531"/>
      <c r="H76" s="392">
        <v>12481.392985315524</v>
      </c>
      <c r="I76" s="190"/>
      <c r="J76" s="190"/>
      <c r="K76" s="190">
        <v>173.04555751823997</v>
      </c>
      <c r="L76" s="190">
        <v>424.42577337231995</v>
      </c>
      <c r="M76" s="190">
        <v>424.42577337231995</v>
      </c>
      <c r="N76" s="190">
        <v>424.42577337231995</v>
      </c>
      <c r="O76" s="190">
        <v>424.42577337231995</v>
      </c>
      <c r="P76" s="190">
        <v>424.42577337231995</v>
      </c>
      <c r="Q76" s="190">
        <v>424.42577337231995</v>
      </c>
      <c r="R76" s="190">
        <v>424.42577337231995</v>
      </c>
      <c r="S76" s="190">
        <v>424.42577337231995</v>
      </c>
      <c r="T76" s="190">
        <v>424.42577337231995</v>
      </c>
      <c r="U76" s="190">
        <v>424.42577337231995</v>
      </c>
      <c r="V76" s="190">
        <v>424.42577337231995</v>
      </c>
      <c r="W76" s="190">
        <v>424.42577337231995</v>
      </c>
      <c r="X76" s="190">
        <v>424.42577337231995</v>
      </c>
      <c r="Y76" s="190">
        <v>424.42577337231995</v>
      </c>
      <c r="Z76" s="190">
        <v>424.42577337231995</v>
      </c>
      <c r="AA76" s="190">
        <v>424.42577337231995</v>
      </c>
      <c r="AB76" s="190">
        <v>424.42577337231995</v>
      </c>
      <c r="AC76" s="190">
        <v>424.42577337231995</v>
      </c>
      <c r="AD76" s="190">
        <v>424.42577337231995</v>
      </c>
      <c r="AE76" s="190">
        <v>424.42577337231995</v>
      </c>
      <c r="AF76" s="190">
        <v>424.42577337231995</v>
      </c>
      <c r="AG76" s="190">
        <v>424.42577337231995</v>
      </c>
      <c r="AH76" s="190">
        <v>424.42577337231995</v>
      </c>
      <c r="AI76" s="190">
        <v>424.42577337231995</v>
      </c>
      <c r="AJ76" s="190">
        <v>424.42577337231995</v>
      </c>
      <c r="AK76" s="190">
        <v>424.42577337231995</v>
      </c>
      <c r="AL76" s="190">
        <v>424.42577337231995</v>
      </c>
      <c r="AM76" s="190">
        <v>424.42577337231995</v>
      </c>
      <c r="AN76" s="190">
        <v>424.42577337231995</v>
      </c>
      <c r="AO76" s="43"/>
    </row>
    <row r="77" spans="2:41" outlineLevel="1">
      <c r="B77" s="39"/>
      <c r="C77" s="489" t="b">
        <v>1</v>
      </c>
      <c r="D77" s="8">
        <v>50</v>
      </c>
      <c r="E77" s="602" t="s">
        <v>69</v>
      </c>
      <c r="F77" s="123"/>
      <c r="G77" s="531"/>
      <c r="H77" s="392">
        <v>25948.806042158398</v>
      </c>
      <c r="I77" s="190"/>
      <c r="J77" s="190"/>
      <c r="K77" s="190">
        <v>864.96020140527992</v>
      </c>
      <c r="L77" s="190">
        <v>864.96020140527992</v>
      </c>
      <c r="M77" s="190">
        <v>864.96020140527992</v>
      </c>
      <c r="N77" s="190">
        <v>864.96020140527992</v>
      </c>
      <c r="O77" s="190">
        <v>864.96020140527992</v>
      </c>
      <c r="P77" s="190">
        <v>864.96020140527992</v>
      </c>
      <c r="Q77" s="190">
        <v>864.96020140527992</v>
      </c>
      <c r="R77" s="190">
        <v>864.96020140527992</v>
      </c>
      <c r="S77" s="190">
        <v>864.96020140527992</v>
      </c>
      <c r="T77" s="190">
        <v>864.96020140527992</v>
      </c>
      <c r="U77" s="190">
        <v>864.96020140527992</v>
      </c>
      <c r="V77" s="190">
        <v>864.96020140527992</v>
      </c>
      <c r="W77" s="190">
        <v>864.96020140527992</v>
      </c>
      <c r="X77" s="190">
        <v>864.96020140527992</v>
      </c>
      <c r="Y77" s="190">
        <v>864.96020140527992</v>
      </c>
      <c r="Z77" s="190">
        <v>864.96020140527992</v>
      </c>
      <c r="AA77" s="190">
        <v>864.96020140527992</v>
      </c>
      <c r="AB77" s="190">
        <v>864.96020140527992</v>
      </c>
      <c r="AC77" s="190">
        <v>864.96020140527992</v>
      </c>
      <c r="AD77" s="190">
        <v>864.96020140527992</v>
      </c>
      <c r="AE77" s="190">
        <v>864.96020140527992</v>
      </c>
      <c r="AF77" s="190">
        <v>864.96020140527992</v>
      </c>
      <c r="AG77" s="190">
        <v>864.96020140527992</v>
      </c>
      <c r="AH77" s="190">
        <v>864.96020140527992</v>
      </c>
      <c r="AI77" s="190">
        <v>864.96020140527992</v>
      </c>
      <c r="AJ77" s="190">
        <v>864.96020140527992</v>
      </c>
      <c r="AK77" s="190">
        <v>864.96020140527992</v>
      </c>
      <c r="AL77" s="190">
        <v>864.96020140527992</v>
      </c>
      <c r="AM77" s="190">
        <v>864.96020140527992</v>
      </c>
      <c r="AN77" s="190">
        <v>864.96020140527992</v>
      </c>
      <c r="AO77" s="43"/>
    </row>
    <row r="78" spans="2:41" outlineLevel="1">
      <c r="B78" s="39"/>
      <c r="C78" s="489" t="b">
        <v>1</v>
      </c>
      <c r="D78" s="8">
        <v>51</v>
      </c>
      <c r="E78" s="602" t="s">
        <v>70</v>
      </c>
      <c r="F78" s="123"/>
      <c r="G78" s="531"/>
      <c r="H78" s="392">
        <v>12732.773201169604</v>
      </c>
      <c r="I78" s="190"/>
      <c r="J78" s="190"/>
      <c r="K78" s="190">
        <v>424.42577337231995</v>
      </c>
      <c r="L78" s="190">
        <v>424.42577337231995</v>
      </c>
      <c r="M78" s="190">
        <v>424.42577337231995</v>
      </c>
      <c r="N78" s="190">
        <v>424.42577337231995</v>
      </c>
      <c r="O78" s="190">
        <v>424.42577337231995</v>
      </c>
      <c r="P78" s="190">
        <v>424.42577337231995</v>
      </c>
      <c r="Q78" s="190">
        <v>424.42577337231995</v>
      </c>
      <c r="R78" s="190">
        <v>424.42577337231995</v>
      </c>
      <c r="S78" s="190">
        <v>424.42577337231995</v>
      </c>
      <c r="T78" s="190">
        <v>424.42577337231995</v>
      </c>
      <c r="U78" s="190">
        <v>424.42577337231995</v>
      </c>
      <c r="V78" s="190">
        <v>424.42577337231995</v>
      </c>
      <c r="W78" s="190">
        <v>424.42577337231995</v>
      </c>
      <c r="X78" s="190">
        <v>424.42577337231995</v>
      </c>
      <c r="Y78" s="190">
        <v>424.42577337231995</v>
      </c>
      <c r="Z78" s="190">
        <v>424.42577337231995</v>
      </c>
      <c r="AA78" s="190">
        <v>424.42577337231995</v>
      </c>
      <c r="AB78" s="190">
        <v>424.42577337231995</v>
      </c>
      <c r="AC78" s="190">
        <v>424.42577337231995</v>
      </c>
      <c r="AD78" s="190">
        <v>424.42577337231995</v>
      </c>
      <c r="AE78" s="190">
        <v>424.42577337231995</v>
      </c>
      <c r="AF78" s="190">
        <v>424.42577337231995</v>
      </c>
      <c r="AG78" s="190">
        <v>424.42577337231995</v>
      </c>
      <c r="AH78" s="190">
        <v>424.42577337231995</v>
      </c>
      <c r="AI78" s="190">
        <v>424.42577337231995</v>
      </c>
      <c r="AJ78" s="190">
        <v>424.42577337231995</v>
      </c>
      <c r="AK78" s="190">
        <v>424.42577337231995</v>
      </c>
      <c r="AL78" s="190">
        <v>424.42577337231995</v>
      </c>
      <c r="AM78" s="190">
        <v>424.42577337231995</v>
      </c>
      <c r="AN78" s="190">
        <v>424.42577337231995</v>
      </c>
      <c r="AO78" s="43"/>
    </row>
    <row r="79" spans="2:41" outlineLevel="1">
      <c r="B79" s="39"/>
      <c r="C79" s="489" t="b">
        <v>1</v>
      </c>
      <c r="D79" s="8">
        <v>52</v>
      </c>
      <c r="E79" s="602" t="s">
        <v>71</v>
      </c>
      <c r="F79" s="123"/>
      <c r="G79" s="531"/>
      <c r="H79" s="392">
        <v>12732.773201169604</v>
      </c>
      <c r="I79" s="190"/>
      <c r="J79" s="190"/>
      <c r="K79" s="190">
        <v>424.42577337231995</v>
      </c>
      <c r="L79" s="190">
        <v>424.42577337231995</v>
      </c>
      <c r="M79" s="190">
        <v>424.42577337231995</v>
      </c>
      <c r="N79" s="190">
        <v>424.42577337231995</v>
      </c>
      <c r="O79" s="190">
        <v>424.42577337231995</v>
      </c>
      <c r="P79" s="190">
        <v>424.42577337231995</v>
      </c>
      <c r="Q79" s="190">
        <v>424.42577337231995</v>
      </c>
      <c r="R79" s="190">
        <v>424.42577337231995</v>
      </c>
      <c r="S79" s="190">
        <v>424.42577337231995</v>
      </c>
      <c r="T79" s="190">
        <v>424.42577337231995</v>
      </c>
      <c r="U79" s="190">
        <v>424.42577337231995</v>
      </c>
      <c r="V79" s="190">
        <v>424.42577337231995</v>
      </c>
      <c r="W79" s="190">
        <v>424.42577337231995</v>
      </c>
      <c r="X79" s="190">
        <v>424.42577337231995</v>
      </c>
      <c r="Y79" s="190">
        <v>424.42577337231995</v>
      </c>
      <c r="Z79" s="190">
        <v>424.42577337231995</v>
      </c>
      <c r="AA79" s="190">
        <v>424.42577337231995</v>
      </c>
      <c r="AB79" s="190">
        <v>424.42577337231995</v>
      </c>
      <c r="AC79" s="190">
        <v>424.42577337231995</v>
      </c>
      <c r="AD79" s="190">
        <v>424.42577337231995</v>
      </c>
      <c r="AE79" s="190">
        <v>424.42577337231995</v>
      </c>
      <c r="AF79" s="190">
        <v>424.42577337231995</v>
      </c>
      <c r="AG79" s="190">
        <v>424.42577337231995</v>
      </c>
      <c r="AH79" s="190">
        <v>424.42577337231995</v>
      </c>
      <c r="AI79" s="190">
        <v>424.42577337231995</v>
      </c>
      <c r="AJ79" s="190">
        <v>424.42577337231995</v>
      </c>
      <c r="AK79" s="190">
        <v>424.42577337231995</v>
      </c>
      <c r="AL79" s="190">
        <v>424.42577337231995</v>
      </c>
      <c r="AM79" s="190">
        <v>424.42577337231995</v>
      </c>
      <c r="AN79" s="190">
        <v>424.42577337231995</v>
      </c>
      <c r="AO79" s="43"/>
    </row>
    <row r="80" spans="2:41" outlineLevel="1">
      <c r="B80" s="39"/>
      <c r="C80" s="489" t="b">
        <v>1</v>
      </c>
      <c r="D80" s="8">
        <v>53</v>
      </c>
      <c r="E80" s="602" t="s">
        <v>72</v>
      </c>
      <c r="F80" s="123"/>
      <c r="G80" s="531"/>
      <c r="H80" s="392">
        <v>43427.752324239998</v>
      </c>
      <c r="I80" s="190"/>
      <c r="J80" s="190"/>
      <c r="K80" s="190">
        <v>1248.3733788712</v>
      </c>
      <c r="L80" s="190">
        <v>1248.3733788712</v>
      </c>
      <c r="M80" s="190">
        <v>1248.3733788712</v>
      </c>
      <c r="N80" s="190">
        <v>1248.3733788712</v>
      </c>
      <c r="O80" s="190">
        <v>1248.3733788712</v>
      </c>
      <c r="P80" s="190">
        <v>1487.4354171953598</v>
      </c>
      <c r="Q80" s="190">
        <v>1487.4354171953598</v>
      </c>
      <c r="R80" s="190">
        <v>1487.4354171953598</v>
      </c>
      <c r="S80" s="190">
        <v>1487.4354171953598</v>
      </c>
      <c r="T80" s="190">
        <v>1487.4354171953598</v>
      </c>
      <c r="U80" s="190">
        <v>1487.4354171953598</v>
      </c>
      <c r="V80" s="190">
        <v>1487.4354171953598</v>
      </c>
      <c r="W80" s="190">
        <v>1487.4354171953598</v>
      </c>
      <c r="X80" s="190">
        <v>1487.4354171953598</v>
      </c>
      <c r="Y80" s="190">
        <v>1487.4354171953598</v>
      </c>
      <c r="Z80" s="190">
        <v>1487.4354171953598</v>
      </c>
      <c r="AA80" s="190">
        <v>1487.4354171953598</v>
      </c>
      <c r="AB80" s="190">
        <v>1487.4354171953598</v>
      </c>
      <c r="AC80" s="190">
        <v>1487.4354171953598</v>
      </c>
      <c r="AD80" s="190">
        <v>1487.4354171953598</v>
      </c>
      <c r="AE80" s="190">
        <v>1487.4354171953598</v>
      </c>
      <c r="AF80" s="190">
        <v>1487.4354171953598</v>
      </c>
      <c r="AG80" s="190">
        <v>1487.4354171953598</v>
      </c>
      <c r="AH80" s="190">
        <v>1487.4354171953598</v>
      </c>
      <c r="AI80" s="190">
        <v>1487.4354171953598</v>
      </c>
      <c r="AJ80" s="190">
        <v>1487.4354171953598</v>
      </c>
      <c r="AK80" s="190">
        <v>1487.4354171953598</v>
      </c>
      <c r="AL80" s="190">
        <v>1487.4354171953598</v>
      </c>
      <c r="AM80" s="190">
        <v>1487.4354171953598</v>
      </c>
      <c r="AN80" s="190">
        <v>1487.4354171953598</v>
      </c>
      <c r="AO80" s="43"/>
    </row>
    <row r="81" spans="2:41" outlineLevel="1">
      <c r="B81" s="39"/>
      <c r="C81" s="489" t="b">
        <v>1</v>
      </c>
      <c r="D81" s="8">
        <v>54</v>
      </c>
      <c r="E81" s="602" t="s">
        <v>73</v>
      </c>
      <c r="F81" s="123"/>
      <c r="G81" s="531"/>
      <c r="H81" s="392">
        <v>14713.267625347205</v>
      </c>
      <c r="I81" s="190"/>
      <c r="J81" s="190"/>
      <c r="K81" s="190">
        <v>490.44225417823998</v>
      </c>
      <c r="L81" s="190">
        <v>490.44225417823998</v>
      </c>
      <c r="M81" s="190">
        <v>490.44225417823998</v>
      </c>
      <c r="N81" s="190">
        <v>490.44225417823998</v>
      </c>
      <c r="O81" s="190">
        <v>490.44225417823998</v>
      </c>
      <c r="P81" s="190">
        <v>490.44225417823998</v>
      </c>
      <c r="Q81" s="190">
        <v>490.44225417823998</v>
      </c>
      <c r="R81" s="190">
        <v>490.44225417823998</v>
      </c>
      <c r="S81" s="190">
        <v>490.44225417823998</v>
      </c>
      <c r="T81" s="190">
        <v>490.44225417823998</v>
      </c>
      <c r="U81" s="190">
        <v>490.44225417823998</v>
      </c>
      <c r="V81" s="190">
        <v>490.44225417823998</v>
      </c>
      <c r="W81" s="190">
        <v>490.44225417823998</v>
      </c>
      <c r="X81" s="190">
        <v>490.44225417823998</v>
      </c>
      <c r="Y81" s="190">
        <v>490.44225417823998</v>
      </c>
      <c r="Z81" s="190">
        <v>490.44225417823998</v>
      </c>
      <c r="AA81" s="190">
        <v>490.44225417823998</v>
      </c>
      <c r="AB81" s="190">
        <v>490.44225417823998</v>
      </c>
      <c r="AC81" s="190">
        <v>490.44225417823998</v>
      </c>
      <c r="AD81" s="190">
        <v>490.44225417823998</v>
      </c>
      <c r="AE81" s="190">
        <v>490.44225417823998</v>
      </c>
      <c r="AF81" s="190">
        <v>490.44225417823998</v>
      </c>
      <c r="AG81" s="190">
        <v>490.44225417823998</v>
      </c>
      <c r="AH81" s="190">
        <v>490.44225417823998</v>
      </c>
      <c r="AI81" s="190">
        <v>490.44225417823998</v>
      </c>
      <c r="AJ81" s="190">
        <v>490.44225417823998</v>
      </c>
      <c r="AK81" s="190">
        <v>490.44225417823998</v>
      </c>
      <c r="AL81" s="190">
        <v>490.44225417823998</v>
      </c>
      <c r="AM81" s="190">
        <v>490.44225417823998</v>
      </c>
      <c r="AN81" s="190">
        <v>490.44225417823998</v>
      </c>
      <c r="AO81" s="43"/>
    </row>
    <row r="82" spans="2:41" outlineLevel="1">
      <c r="B82" s="39"/>
      <c r="C82" s="489" t="b">
        <v>1</v>
      </c>
      <c r="D82" s="8">
        <v>55</v>
      </c>
      <c r="E82" s="602" t="s">
        <v>74</v>
      </c>
      <c r="F82" s="123"/>
      <c r="G82" s="531"/>
      <c r="H82" s="392">
        <v>12732.773201169604</v>
      </c>
      <c r="I82" s="190"/>
      <c r="J82" s="190"/>
      <c r="K82" s="190">
        <v>424.42577337231995</v>
      </c>
      <c r="L82" s="190">
        <v>424.42577337231995</v>
      </c>
      <c r="M82" s="190">
        <v>424.42577337231995</v>
      </c>
      <c r="N82" s="190">
        <v>424.42577337231995</v>
      </c>
      <c r="O82" s="190">
        <v>424.42577337231995</v>
      </c>
      <c r="P82" s="190">
        <v>424.42577337231995</v>
      </c>
      <c r="Q82" s="190">
        <v>424.42577337231995</v>
      </c>
      <c r="R82" s="190">
        <v>424.42577337231995</v>
      </c>
      <c r="S82" s="190">
        <v>424.42577337231995</v>
      </c>
      <c r="T82" s="190">
        <v>424.42577337231995</v>
      </c>
      <c r="U82" s="190">
        <v>424.42577337231995</v>
      </c>
      <c r="V82" s="190">
        <v>424.42577337231995</v>
      </c>
      <c r="W82" s="190">
        <v>424.42577337231995</v>
      </c>
      <c r="X82" s="190">
        <v>424.42577337231995</v>
      </c>
      <c r="Y82" s="190">
        <v>424.42577337231995</v>
      </c>
      <c r="Z82" s="190">
        <v>424.42577337231995</v>
      </c>
      <c r="AA82" s="190">
        <v>424.42577337231995</v>
      </c>
      <c r="AB82" s="190">
        <v>424.42577337231995</v>
      </c>
      <c r="AC82" s="190">
        <v>424.42577337231995</v>
      </c>
      <c r="AD82" s="190">
        <v>424.42577337231995</v>
      </c>
      <c r="AE82" s="190">
        <v>424.42577337231995</v>
      </c>
      <c r="AF82" s="190">
        <v>424.42577337231995</v>
      </c>
      <c r="AG82" s="190">
        <v>424.42577337231995</v>
      </c>
      <c r="AH82" s="190">
        <v>424.42577337231995</v>
      </c>
      <c r="AI82" s="190">
        <v>424.42577337231995</v>
      </c>
      <c r="AJ82" s="190">
        <v>424.42577337231995</v>
      </c>
      <c r="AK82" s="190">
        <v>424.42577337231995</v>
      </c>
      <c r="AL82" s="190">
        <v>424.42577337231995</v>
      </c>
      <c r="AM82" s="190">
        <v>424.42577337231995</v>
      </c>
      <c r="AN82" s="190">
        <v>424.42577337231995</v>
      </c>
      <c r="AO82" s="43"/>
    </row>
    <row r="83" spans="2:41" outlineLevel="1">
      <c r="B83" s="39"/>
      <c r="C83" s="489" t="b">
        <v>1</v>
      </c>
      <c r="D83" s="8">
        <v>56</v>
      </c>
      <c r="E83" s="602" t="s">
        <v>75</v>
      </c>
      <c r="F83" s="123"/>
      <c r="G83" s="531"/>
      <c r="H83" s="392">
        <v>12732.773201169604</v>
      </c>
      <c r="I83" s="190"/>
      <c r="J83" s="190"/>
      <c r="K83" s="190">
        <v>424.42577337231995</v>
      </c>
      <c r="L83" s="190">
        <v>424.42577337231995</v>
      </c>
      <c r="M83" s="190">
        <v>424.42577337231995</v>
      </c>
      <c r="N83" s="190">
        <v>424.42577337231995</v>
      </c>
      <c r="O83" s="190">
        <v>424.42577337231995</v>
      </c>
      <c r="P83" s="190">
        <v>424.42577337231995</v>
      </c>
      <c r="Q83" s="190">
        <v>424.42577337231995</v>
      </c>
      <c r="R83" s="190">
        <v>424.42577337231995</v>
      </c>
      <c r="S83" s="190">
        <v>424.42577337231995</v>
      </c>
      <c r="T83" s="190">
        <v>424.42577337231995</v>
      </c>
      <c r="U83" s="190">
        <v>424.42577337231995</v>
      </c>
      <c r="V83" s="190">
        <v>424.42577337231995</v>
      </c>
      <c r="W83" s="190">
        <v>424.42577337231995</v>
      </c>
      <c r="X83" s="190">
        <v>424.42577337231995</v>
      </c>
      <c r="Y83" s="190">
        <v>424.42577337231995</v>
      </c>
      <c r="Z83" s="190">
        <v>424.42577337231995</v>
      </c>
      <c r="AA83" s="190">
        <v>424.42577337231995</v>
      </c>
      <c r="AB83" s="190">
        <v>424.42577337231995</v>
      </c>
      <c r="AC83" s="190">
        <v>424.42577337231995</v>
      </c>
      <c r="AD83" s="190">
        <v>424.42577337231995</v>
      </c>
      <c r="AE83" s="190">
        <v>424.42577337231995</v>
      </c>
      <c r="AF83" s="190">
        <v>424.42577337231995</v>
      </c>
      <c r="AG83" s="190">
        <v>424.42577337231995</v>
      </c>
      <c r="AH83" s="190">
        <v>424.42577337231995</v>
      </c>
      <c r="AI83" s="190">
        <v>424.42577337231995</v>
      </c>
      <c r="AJ83" s="190">
        <v>424.42577337231995</v>
      </c>
      <c r="AK83" s="190">
        <v>424.42577337231995</v>
      </c>
      <c r="AL83" s="190">
        <v>424.42577337231995</v>
      </c>
      <c r="AM83" s="190">
        <v>424.42577337231995</v>
      </c>
      <c r="AN83" s="190">
        <v>424.42577337231995</v>
      </c>
      <c r="AO83" s="43"/>
    </row>
    <row r="84" spans="2:41" outlineLevel="1">
      <c r="B84" s="39"/>
      <c r="C84" s="489" t="b">
        <v>1</v>
      </c>
      <c r="D84" s="8">
        <v>57</v>
      </c>
      <c r="E84" s="602" t="s">
        <v>76</v>
      </c>
      <c r="F84" s="123"/>
      <c r="G84" s="531"/>
      <c r="H84" s="392">
        <v>10470.35125848288</v>
      </c>
      <c r="I84" s="190"/>
      <c r="J84" s="190"/>
      <c r="K84" s="190">
        <v>173.04555751823997</v>
      </c>
      <c r="L84" s="190">
        <v>173.04555751823997</v>
      </c>
      <c r="M84" s="190">
        <v>173.04555751823997</v>
      </c>
      <c r="N84" s="190">
        <v>173.04555751823997</v>
      </c>
      <c r="O84" s="190">
        <v>173.04555751823997</v>
      </c>
      <c r="P84" s="190">
        <v>173.04555751823997</v>
      </c>
      <c r="Q84" s="190">
        <v>173.04555751823997</v>
      </c>
      <c r="R84" s="190">
        <v>173.04555751823997</v>
      </c>
      <c r="S84" s="190">
        <v>173.04555751823997</v>
      </c>
      <c r="T84" s="190">
        <v>424.42577337231995</v>
      </c>
      <c r="U84" s="190">
        <v>424.42577337231995</v>
      </c>
      <c r="V84" s="190">
        <v>424.42577337231995</v>
      </c>
      <c r="W84" s="190">
        <v>424.42577337231995</v>
      </c>
      <c r="X84" s="190">
        <v>424.42577337231995</v>
      </c>
      <c r="Y84" s="190">
        <v>424.42577337231995</v>
      </c>
      <c r="Z84" s="190">
        <v>424.42577337231995</v>
      </c>
      <c r="AA84" s="190">
        <v>424.42577337231995</v>
      </c>
      <c r="AB84" s="190">
        <v>424.42577337231995</v>
      </c>
      <c r="AC84" s="190">
        <v>424.42577337231995</v>
      </c>
      <c r="AD84" s="190">
        <v>424.42577337231995</v>
      </c>
      <c r="AE84" s="190">
        <v>424.42577337231995</v>
      </c>
      <c r="AF84" s="190">
        <v>424.42577337231995</v>
      </c>
      <c r="AG84" s="190">
        <v>424.42577337231995</v>
      </c>
      <c r="AH84" s="190">
        <v>424.42577337231995</v>
      </c>
      <c r="AI84" s="190">
        <v>424.42577337231995</v>
      </c>
      <c r="AJ84" s="190">
        <v>424.42577337231995</v>
      </c>
      <c r="AK84" s="190">
        <v>424.42577337231995</v>
      </c>
      <c r="AL84" s="190">
        <v>424.42577337231995</v>
      </c>
      <c r="AM84" s="190">
        <v>424.42577337231995</v>
      </c>
      <c r="AN84" s="190">
        <v>424.42577337231995</v>
      </c>
      <c r="AO84" s="43"/>
    </row>
    <row r="85" spans="2:41" outlineLevel="1">
      <c r="B85" s="39"/>
      <c r="C85" s="489" t="b">
        <v>1</v>
      </c>
      <c r="D85" s="8">
        <v>58</v>
      </c>
      <c r="E85" s="602" t="s">
        <v>90</v>
      </c>
      <c r="F85" s="123"/>
      <c r="G85" s="531"/>
      <c r="H85" s="392">
        <v>14251.152259705763</v>
      </c>
      <c r="I85" s="190"/>
      <c r="J85" s="190"/>
      <c r="K85" s="190">
        <v>424.42577337231995</v>
      </c>
      <c r="L85" s="190">
        <v>424.42577337231995</v>
      </c>
      <c r="M85" s="190">
        <v>424.42577337231995</v>
      </c>
      <c r="N85" s="190">
        <v>424.42577337231995</v>
      </c>
      <c r="O85" s="190">
        <v>424.42577337231995</v>
      </c>
      <c r="P85" s="190">
        <v>424.42577337231995</v>
      </c>
      <c r="Q85" s="190">
        <v>424.42577337231995</v>
      </c>
      <c r="R85" s="190">
        <v>490.44225417823998</v>
      </c>
      <c r="S85" s="190">
        <v>490.44225417823998</v>
      </c>
      <c r="T85" s="190">
        <v>490.44225417823998</v>
      </c>
      <c r="U85" s="190">
        <v>490.44225417823998</v>
      </c>
      <c r="V85" s="190">
        <v>490.44225417823998</v>
      </c>
      <c r="W85" s="190">
        <v>490.44225417823998</v>
      </c>
      <c r="X85" s="190">
        <v>490.44225417823998</v>
      </c>
      <c r="Y85" s="190">
        <v>490.44225417823998</v>
      </c>
      <c r="Z85" s="190">
        <v>490.44225417823998</v>
      </c>
      <c r="AA85" s="190">
        <v>490.44225417823998</v>
      </c>
      <c r="AB85" s="190">
        <v>490.44225417823998</v>
      </c>
      <c r="AC85" s="190">
        <v>490.44225417823998</v>
      </c>
      <c r="AD85" s="190">
        <v>490.44225417823998</v>
      </c>
      <c r="AE85" s="190">
        <v>490.44225417823998</v>
      </c>
      <c r="AF85" s="190">
        <v>490.44225417823998</v>
      </c>
      <c r="AG85" s="190">
        <v>490.44225417823998</v>
      </c>
      <c r="AH85" s="190">
        <v>490.44225417823998</v>
      </c>
      <c r="AI85" s="190">
        <v>490.44225417823998</v>
      </c>
      <c r="AJ85" s="190">
        <v>490.44225417823998</v>
      </c>
      <c r="AK85" s="190">
        <v>490.44225417823998</v>
      </c>
      <c r="AL85" s="190">
        <v>490.44225417823998</v>
      </c>
      <c r="AM85" s="190">
        <v>490.44225417823998</v>
      </c>
      <c r="AN85" s="190">
        <v>490.44225417823998</v>
      </c>
      <c r="AO85" s="43"/>
    </row>
    <row r="86" spans="2:41" outlineLevel="1">
      <c r="B86" s="39"/>
      <c r="C86" s="489" t="b">
        <v>1</v>
      </c>
      <c r="D86" s="8">
        <v>59</v>
      </c>
      <c r="E86" s="602" t="s">
        <v>77</v>
      </c>
      <c r="F86" s="123"/>
      <c r="G86" s="531"/>
      <c r="H86" s="392">
        <v>12732.773201169604</v>
      </c>
      <c r="I86" s="190"/>
      <c r="J86" s="190"/>
      <c r="K86" s="190">
        <v>424.42577337231995</v>
      </c>
      <c r="L86" s="190">
        <v>424.42577337231995</v>
      </c>
      <c r="M86" s="190">
        <v>424.42577337231995</v>
      </c>
      <c r="N86" s="190">
        <v>424.42577337231995</v>
      </c>
      <c r="O86" s="190">
        <v>424.42577337231995</v>
      </c>
      <c r="P86" s="190">
        <v>424.42577337231995</v>
      </c>
      <c r="Q86" s="190">
        <v>424.42577337231995</v>
      </c>
      <c r="R86" s="190">
        <v>424.42577337231995</v>
      </c>
      <c r="S86" s="190">
        <v>424.42577337231995</v>
      </c>
      <c r="T86" s="190">
        <v>424.42577337231995</v>
      </c>
      <c r="U86" s="190">
        <v>424.42577337231995</v>
      </c>
      <c r="V86" s="190">
        <v>424.42577337231995</v>
      </c>
      <c r="W86" s="190">
        <v>424.42577337231995</v>
      </c>
      <c r="X86" s="190">
        <v>424.42577337231995</v>
      </c>
      <c r="Y86" s="190">
        <v>424.42577337231995</v>
      </c>
      <c r="Z86" s="190">
        <v>424.42577337231995</v>
      </c>
      <c r="AA86" s="190">
        <v>424.42577337231995</v>
      </c>
      <c r="AB86" s="190">
        <v>424.42577337231995</v>
      </c>
      <c r="AC86" s="190">
        <v>424.42577337231995</v>
      </c>
      <c r="AD86" s="190">
        <v>424.42577337231995</v>
      </c>
      <c r="AE86" s="190">
        <v>424.42577337231995</v>
      </c>
      <c r="AF86" s="190">
        <v>424.42577337231995</v>
      </c>
      <c r="AG86" s="190">
        <v>424.42577337231995</v>
      </c>
      <c r="AH86" s="190">
        <v>424.42577337231995</v>
      </c>
      <c r="AI86" s="190">
        <v>424.42577337231995</v>
      </c>
      <c r="AJ86" s="190">
        <v>424.42577337231995</v>
      </c>
      <c r="AK86" s="190">
        <v>424.42577337231995</v>
      </c>
      <c r="AL86" s="190">
        <v>424.42577337231995</v>
      </c>
      <c r="AM86" s="190">
        <v>424.42577337231995</v>
      </c>
      <c r="AN86" s="190">
        <v>424.42577337231995</v>
      </c>
      <c r="AO86" s="43"/>
    </row>
    <row r="87" spans="2:41" outlineLevel="1">
      <c r="B87" s="39"/>
      <c r="C87" s="489" t="b">
        <v>1</v>
      </c>
      <c r="D87" s="8">
        <v>60</v>
      </c>
      <c r="E87" s="602" t="s">
        <v>78</v>
      </c>
      <c r="F87" s="123"/>
      <c r="G87" s="531"/>
      <c r="H87" s="392">
        <v>12056.967211943203</v>
      </c>
      <c r="I87" s="190"/>
      <c r="J87" s="190"/>
      <c r="K87" s="190">
        <v>0</v>
      </c>
      <c r="L87" s="190">
        <v>173.04555751823997</v>
      </c>
      <c r="M87" s="190">
        <v>424.42577337231995</v>
      </c>
      <c r="N87" s="190">
        <v>424.42577337231995</v>
      </c>
      <c r="O87" s="190">
        <v>424.42577337231995</v>
      </c>
      <c r="P87" s="190">
        <v>424.42577337231995</v>
      </c>
      <c r="Q87" s="190">
        <v>424.42577337231995</v>
      </c>
      <c r="R87" s="190">
        <v>424.42577337231995</v>
      </c>
      <c r="S87" s="190">
        <v>424.42577337231995</v>
      </c>
      <c r="T87" s="190">
        <v>424.42577337231995</v>
      </c>
      <c r="U87" s="190">
        <v>424.42577337231995</v>
      </c>
      <c r="V87" s="190">
        <v>424.42577337231995</v>
      </c>
      <c r="W87" s="190">
        <v>424.42577337231995</v>
      </c>
      <c r="X87" s="190">
        <v>424.42577337231995</v>
      </c>
      <c r="Y87" s="190">
        <v>424.42577337231995</v>
      </c>
      <c r="Z87" s="190">
        <v>424.42577337231995</v>
      </c>
      <c r="AA87" s="190">
        <v>424.42577337231995</v>
      </c>
      <c r="AB87" s="190">
        <v>424.42577337231995</v>
      </c>
      <c r="AC87" s="190">
        <v>424.42577337231995</v>
      </c>
      <c r="AD87" s="190">
        <v>424.42577337231995</v>
      </c>
      <c r="AE87" s="190">
        <v>424.42577337231995</v>
      </c>
      <c r="AF87" s="190">
        <v>424.42577337231995</v>
      </c>
      <c r="AG87" s="190">
        <v>424.42577337231995</v>
      </c>
      <c r="AH87" s="190">
        <v>424.42577337231995</v>
      </c>
      <c r="AI87" s="190">
        <v>424.42577337231995</v>
      </c>
      <c r="AJ87" s="190">
        <v>424.42577337231995</v>
      </c>
      <c r="AK87" s="190">
        <v>424.42577337231995</v>
      </c>
      <c r="AL87" s="190">
        <v>424.42577337231995</v>
      </c>
      <c r="AM87" s="190">
        <v>424.42577337231995</v>
      </c>
      <c r="AN87" s="190">
        <v>424.42577337231995</v>
      </c>
      <c r="AO87" s="43"/>
    </row>
    <row r="88" spans="2:41" outlineLevel="1">
      <c r="B88" s="39"/>
      <c r="C88" s="489" t="b">
        <v>1</v>
      </c>
      <c r="D88" s="8">
        <v>61</v>
      </c>
      <c r="E88" s="602" t="s">
        <v>79</v>
      </c>
      <c r="F88" s="123"/>
      <c r="G88" s="531"/>
      <c r="H88" s="392">
        <v>11727.252337753283</v>
      </c>
      <c r="I88" s="190"/>
      <c r="J88" s="190"/>
      <c r="K88" s="190">
        <v>173.04555751823997</v>
      </c>
      <c r="L88" s="190">
        <v>173.04555751823997</v>
      </c>
      <c r="M88" s="190">
        <v>173.04555751823997</v>
      </c>
      <c r="N88" s="190">
        <v>173.04555751823997</v>
      </c>
      <c r="O88" s="190">
        <v>424.42577337231995</v>
      </c>
      <c r="P88" s="190">
        <v>424.42577337231995</v>
      </c>
      <c r="Q88" s="190">
        <v>424.42577337231995</v>
      </c>
      <c r="R88" s="190">
        <v>424.42577337231995</v>
      </c>
      <c r="S88" s="190">
        <v>424.42577337231995</v>
      </c>
      <c r="T88" s="190">
        <v>424.42577337231995</v>
      </c>
      <c r="U88" s="190">
        <v>424.42577337231995</v>
      </c>
      <c r="V88" s="190">
        <v>424.42577337231995</v>
      </c>
      <c r="W88" s="190">
        <v>424.42577337231995</v>
      </c>
      <c r="X88" s="190">
        <v>424.42577337231995</v>
      </c>
      <c r="Y88" s="190">
        <v>424.42577337231995</v>
      </c>
      <c r="Z88" s="190">
        <v>424.42577337231995</v>
      </c>
      <c r="AA88" s="190">
        <v>424.42577337231995</v>
      </c>
      <c r="AB88" s="190">
        <v>424.42577337231995</v>
      </c>
      <c r="AC88" s="190">
        <v>424.42577337231995</v>
      </c>
      <c r="AD88" s="190">
        <v>424.42577337231995</v>
      </c>
      <c r="AE88" s="190">
        <v>424.42577337231995</v>
      </c>
      <c r="AF88" s="190">
        <v>424.42577337231995</v>
      </c>
      <c r="AG88" s="190">
        <v>424.42577337231995</v>
      </c>
      <c r="AH88" s="190">
        <v>424.42577337231995</v>
      </c>
      <c r="AI88" s="190">
        <v>424.42577337231995</v>
      </c>
      <c r="AJ88" s="190">
        <v>424.42577337231995</v>
      </c>
      <c r="AK88" s="190">
        <v>424.42577337231995</v>
      </c>
      <c r="AL88" s="190">
        <v>424.42577337231995</v>
      </c>
      <c r="AM88" s="190">
        <v>424.42577337231995</v>
      </c>
      <c r="AN88" s="190">
        <v>424.42577337231995</v>
      </c>
      <c r="AO88" s="43"/>
    </row>
    <row r="89" spans="2:41" outlineLevel="1">
      <c r="B89" s="39"/>
      <c r="C89" s="489" t="b">
        <v>1</v>
      </c>
      <c r="D89" s="8">
        <v>62</v>
      </c>
      <c r="E89" s="602" t="s">
        <v>80</v>
      </c>
      <c r="F89" s="123"/>
      <c r="G89" s="531"/>
      <c r="H89" s="392">
        <v>12732.773201169604</v>
      </c>
      <c r="I89" s="190"/>
      <c r="J89" s="190"/>
      <c r="K89" s="190">
        <v>424.42577337231995</v>
      </c>
      <c r="L89" s="190">
        <v>424.42577337231995</v>
      </c>
      <c r="M89" s="190">
        <v>424.42577337231995</v>
      </c>
      <c r="N89" s="190">
        <v>424.42577337231995</v>
      </c>
      <c r="O89" s="190">
        <v>424.42577337231995</v>
      </c>
      <c r="P89" s="190">
        <v>424.42577337231995</v>
      </c>
      <c r="Q89" s="190">
        <v>424.42577337231995</v>
      </c>
      <c r="R89" s="190">
        <v>424.42577337231995</v>
      </c>
      <c r="S89" s="190">
        <v>424.42577337231995</v>
      </c>
      <c r="T89" s="190">
        <v>424.42577337231995</v>
      </c>
      <c r="U89" s="190">
        <v>424.42577337231995</v>
      </c>
      <c r="V89" s="190">
        <v>424.42577337231995</v>
      </c>
      <c r="W89" s="190">
        <v>424.42577337231995</v>
      </c>
      <c r="X89" s="190">
        <v>424.42577337231995</v>
      </c>
      <c r="Y89" s="190">
        <v>424.42577337231995</v>
      </c>
      <c r="Z89" s="190">
        <v>424.42577337231995</v>
      </c>
      <c r="AA89" s="190">
        <v>424.42577337231995</v>
      </c>
      <c r="AB89" s="190">
        <v>424.42577337231995</v>
      </c>
      <c r="AC89" s="190">
        <v>424.42577337231995</v>
      </c>
      <c r="AD89" s="190">
        <v>424.42577337231995</v>
      </c>
      <c r="AE89" s="190">
        <v>424.42577337231995</v>
      </c>
      <c r="AF89" s="190">
        <v>424.42577337231995</v>
      </c>
      <c r="AG89" s="190">
        <v>424.42577337231995</v>
      </c>
      <c r="AH89" s="190">
        <v>424.42577337231995</v>
      </c>
      <c r="AI89" s="190">
        <v>424.42577337231995</v>
      </c>
      <c r="AJ89" s="190">
        <v>424.42577337231995</v>
      </c>
      <c r="AK89" s="190">
        <v>424.42577337231995</v>
      </c>
      <c r="AL89" s="190">
        <v>424.42577337231995</v>
      </c>
      <c r="AM89" s="190">
        <v>424.42577337231995</v>
      </c>
      <c r="AN89" s="190">
        <v>424.42577337231995</v>
      </c>
      <c r="AO89" s="43"/>
    </row>
    <row r="90" spans="2:41" outlineLevel="1">
      <c r="B90" s="39"/>
      <c r="C90" s="489" t="b">
        <v>1</v>
      </c>
      <c r="D90" s="8">
        <v>63</v>
      </c>
      <c r="E90" s="602" t="s">
        <v>81</v>
      </c>
      <c r="F90" s="123"/>
      <c r="G90" s="531"/>
      <c r="H90" s="392">
        <v>11224.491906045123</v>
      </c>
      <c r="I90" s="190"/>
      <c r="J90" s="190"/>
      <c r="K90" s="190">
        <v>173.04555751823997</v>
      </c>
      <c r="L90" s="190">
        <v>173.04555751823997</v>
      </c>
      <c r="M90" s="190">
        <v>173.04555751823997</v>
      </c>
      <c r="N90" s="190">
        <v>173.04555751823997</v>
      </c>
      <c r="O90" s="190">
        <v>173.04555751823997</v>
      </c>
      <c r="P90" s="190">
        <v>173.04555751823997</v>
      </c>
      <c r="Q90" s="190">
        <v>424.42577337231995</v>
      </c>
      <c r="R90" s="190">
        <v>424.42577337231995</v>
      </c>
      <c r="S90" s="190">
        <v>424.42577337231995</v>
      </c>
      <c r="T90" s="190">
        <v>424.42577337231995</v>
      </c>
      <c r="U90" s="190">
        <v>424.42577337231995</v>
      </c>
      <c r="V90" s="190">
        <v>424.42577337231995</v>
      </c>
      <c r="W90" s="190">
        <v>424.42577337231995</v>
      </c>
      <c r="X90" s="190">
        <v>424.42577337231995</v>
      </c>
      <c r="Y90" s="190">
        <v>424.42577337231995</v>
      </c>
      <c r="Z90" s="190">
        <v>424.42577337231995</v>
      </c>
      <c r="AA90" s="190">
        <v>424.42577337231995</v>
      </c>
      <c r="AB90" s="190">
        <v>424.42577337231995</v>
      </c>
      <c r="AC90" s="190">
        <v>424.42577337231995</v>
      </c>
      <c r="AD90" s="190">
        <v>424.42577337231995</v>
      </c>
      <c r="AE90" s="190">
        <v>424.42577337231995</v>
      </c>
      <c r="AF90" s="190">
        <v>424.42577337231995</v>
      </c>
      <c r="AG90" s="190">
        <v>424.42577337231995</v>
      </c>
      <c r="AH90" s="190">
        <v>424.42577337231995</v>
      </c>
      <c r="AI90" s="190">
        <v>424.42577337231995</v>
      </c>
      <c r="AJ90" s="190">
        <v>424.42577337231995</v>
      </c>
      <c r="AK90" s="190">
        <v>424.42577337231995</v>
      </c>
      <c r="AL90" s="190">
        <v>424.42577337231995</v>
      </c>
      <c r="AM90" s="190">
        <v>424.42577337231995</v>
      </c>
      <c r="AN90" s="190">
        <v>424.42577337231995</v>
      </c>
      <c r="AO90" s="43"/>
    </row>
    <row r="91" spans="2:41" outlineLevel="1">
      <c r="B91" s="39"/>
      <c r="C91" s="489" t="b">
        <v>1</v>
      </c>
      <c r="D91" s="8">
        <v>64</v>
      </c>
      <c r="E91" s="602" t="s">
        <v>82</v>
      </c>
      <c r="F91" s="123"/>
      <c r="G91" s="531"/>
      <c r="H91" s="392">
        <v>12732.773201169604</v>
      </c>
      <c r="I91" s="190"/>
      <c r="J91" s="190"/>
      <c r="K91" s="190">
        <v>424.42577337231995</v>
      </c>
      <c r="L91" s="190">
        <v>424.42577337231995</v>
      </c>
      <c r="M91" s="190">
        <v>424.42577337231995</v>
      </c>
      <c r="N91" s="190">
        <v>424.42577337231995</v>
      </c>
      <c r="O91" s="190">
        <v>424.42577337231995</v>
      </c>
      <c r="P91" s="190">
        <v>424.42577337231995</v>
      </c>
      <c r="Q91" s="190">
        <v>424.42577337231995</v>
      </c>
      <c r="R91" s="190">
        <v>424.42577337231995</v>
      </c>
      <c r="S91" s="190">
        <v>424.42577337231995</v>
      </c>
      <c r="T91" s="190">
        <v>424.42577337231995</v>
      </c>
      <c r="U91" s="190">
        <v>424.42577337231995</v>
      </c>
      <c r="V91" s="190">
        <v>424.42577337231995</v>
      </c>
      <c r="W91" s="190">
        <v>424.42577337231995</v>
      </c>
      <c r="X91" s="190">
        <v>424.42577337231995</v>
      </c>
      <c r="Y91" s="190">
        <v>424.42577337231995</v>
      </c>
      <c r="Z91" s="190">
        <v>424.42577337231995</v>
      </c>
      <c r="AA91" s="190">
        <v>424.42577337231995</v>
      </c>
      <c r="AB91" s="190">
        <v>424.42577337231995</v>
      </c>
      <c r="AC91" s="190">
        <v>424.42577337231995</v>
      </c>
      <c r="AD91" s="190">
        <v>424.42577337231995</v>
      </c>
      <c r="AE91" s="190">
        <v>424.42577337231995</v>
      </c>
      <c r="AF91" s="190">
        <v>424.42577337231995</v>
      </c>
      <c r="AG91" s="190">
        <v>424.42577337231995</v>
      </c>
      <c r="AH91" s="190">
        <v>424.42577337231995</v>
      </c>
      <c r="AI91" s="190">
        <v>424.42577337231995</v>
      </c>
      <c r="AJ91" s="190">
        <v>424.42577337231995</v>
      </c>
      <c r="AK91" s="190">
        <v>424.42577337231995</v>
      </c>
      <c r="AL91" s="190">
        <v>424.42577337231995</v>
      </c>
      <c r="AM91" s="190">
        <v>424.42577337231995</v>
      </c>
      <c r="AN91" s="190">
        <v>424.42577337231995</v>
      </c>
      <c r="AO91" s="43"/>
    </row>
    <row r="92" spans="2:41" outlineLevel="1">
      <c r="B92" s="39"/>
      <c r="C92" s="489" t="b">
        <v>1</v>
      </c>
      <c r="D92" s="8">
        <v>65</v>
      </c>
      <c r="E92" s="602" t="s">
        <v>83</v>
      </c>
      <c r="F92" s="123"/>
      <c r="G92" s="531"/>
      <c r="H92" s="392">
        <v>9761.7927875633595</v>
      </c>
      <c r="I92" s="190"/>
      <c r="J92" s="190"/>
      <c r="K92" s="190">
        <v>0</v>
      </c>
      <c r="L92" s="190">
        <v>0</v>
      </c>
      <c r="M92" s="190">
        <v>0</v>
      </c>
      <c r="N92" s="190">
        <v>0</v>
      </c>
      <c r="O92" s="190">
        <v>0</v>
      </c>
      <c r="P92" s="190">
        <v>0</v>
      </c>
      <c r="Q92" s="190">
        <v>0</v>
      </c>
      <c r="R92" s="190">
        <v>424.42577337231995</v>
      </c>
      <c r="S92" s="190">
        <v>424.42577337231995</v>
      </c>
      <c r="T92" s="190">
        <v>424.42577337231995</v>
      </c>
      <c r="U92" s="190">
        <v>424.42577337231995</v>
      </c>
      <c r="V92" s="190">
        <v>424.42577337231995</v>
      </c>
      <c r="W92" s="190">
        <v>424.42577337231995</v>
      </c>
      <c r="X92" s="190">
        <v>424.42577337231995</v>
      </c>
      <c r="Y92" s="190">
        <v>424.42577337231995</v>
      </c>
      <c r="Z92" s="190">
        <v>424.42577337231995</v>
      </c>
      <c r="AA92" s="190">
        <v>424.42577337231995</v>
      </c>
      <c r="AB92" s="190">
        <v>424.42577337231995</v>
      </c>
      <c r="AC92" s="190">
        <v>424.42577337231995</v>
      </c>
      <c r="AD92" s="190">
        <v>424.42577337231995</v>
      </c>
      <c r="AE92" s="190">
        <v>424.42577337231995</v>
      </c>
      <c r="AF92" s="190">
        <v>424.42577337231995</v>
      </c>
      <c r="AG92" s="190">
        <v>424.42577337231995</v>
      </c>
      <c r="AH92" s="190">
        <v>424.42577337231995</v>
      </c>
      <c r="AI92" s="190">
        <v>424.42577337231995</v>
      </c>
      <c r="AJ92" s="190">
        <v>424.42577337231995</v>
      </c>
      <c r="AK92" s="190">
        <v>424.42577337231995</v>
      </c>
      <c r="AL92" s="190">
        <v>424.42577337231995</v>
      </c>
      <c r="AM92" s="190">
        <v>424.42577337231995</v>
      </c>
      <c r="AN92" s="190">
        <v>424.42577337231995</v>
      </c>
      <c r="AO92" s="43"/>
    </row>
    <row r="93" spans="2:41" outlineLevel="1">
      <c r="B93" s="39"/>
      <c r="C93" s="489" t="b">
        <v>1</v>
      </c>
      <c r="D93" s="8">
        <v>66</v>
      </c>
      <c r="E93" s="602" t="s">
        <v>84</v>
      </c>
      <c r="F93" s="123"/>
      <c r="G93" s="531"/>
      <c r="H93" s="392">
        <v>12732.773201169604</v>
      </c>
      <c r="I93" s="190"/>
      <c r="J93" s="190"/>
      <c r="K93" s="190">
        <v>424.42577337231995</v>
      </c>
      <c r="L93" s="190">
        <v>424.42577337231995</v>
      </c>
      <c r="M93" s="190">
        <v>424.42577337231995</v>
      </c>
      <c r="N93" s="190">
        <v>424.42577337231995</v>
      </c>
      <c r="O93" s="190">
        <v>424.42577337231995</v>
      </c>
      <c r="P93" s="190">
        <v>424.42577337231995</v>
      </c>
      <c r="Q93" s="190">
        <v>424.42577337231995</v>
      </c>
      <c r="R93" s="190">
        <v>424.42577337231995</v>
      </c>
      <c r="S93" s="190">
        <v>424.42577337231995</v>
      </c>
      <c r="T93" s="190">
        <v>424.42577337231995</v>
      </c>
      <c r="U93" s="190">
        <v>424.42577337231995</v>
      </c>
      <c r="V93" s="190">
        <v>424.42577337231995</v>
      </c>
      <c r="W93" s="190">
        <v>424.42577337231995</v>
      </c>
      <c r="X93" s="190">
        <v>424.42577337231995</v>
      </c>
      <c r="Y93" s="190">
        <v>424.42577337231995</v>
      </c>
      <c r="Z93" s="190">
        <v>424.42577337231995</v>
      </c>
      <c r="AA93" s="190">
        <v>424.42577337231995</v>
      </c>
      <c r="AB93" s="190">
        <v>424.42577337231995</v>
      </c>
      <c r="AC93" s="190">
        <v>424.42577337231995</v>
      </c>
      <c r="AD93" s="190">
        <v>424.42577337231995</v>
      </c>
      <c r="AE93" s="190">
        <v>424.42577337231995</v>
      </c>
      <c r="AF93" s="190">
        <v>424.42577337231995</v>
      </c>
      <c r="AG93" s="190">
        <v>424.42577337231995</v>
      </c>
      <c r="AH93" s="190">
        <v>424.42577337231995</v>
      </c>
      <c r="AI93" s="190">
        <v>424.42577337231995</v>
      </c>
      <c r="AJ93" s="190">
        <v>424.42577337231995</v>
      </c>
      <c r="AK93" s="190">
        <v>424.42577337231995</v>
      </c>
      <c r="AL93" s="190">
        <v>424.42577337231995</v>
      </c>
      <c r="AM93" s="190">
        <v>424.42577337231995</v>
      </c>
      <c r="AN93" s="190">
        <v>424.42577337231995</v>
      </c>
      <c r="AO93" s="43"/>
    </row>
    <row r="94" spans="2:41" outlineLevel="1">
      <c r="B94" s="39"/>
      <c r="C94" s="489" t="b">
        <v>1</v>
      </c>
      <c r="D94" s="8">
        <v>67</v>
      </c>
      <c r="E94" s="602" t="s">
        <v>85</v>
      </c>
      <c r="F94" s="123"/>
      <c r="G94" s="530"/>
      <c r="H94" s="392">
        <v>69070.786226243014</v>
      </c>
      <c r="I94" s="190"/>
      <c r="J94" s="190"/>
      <c r="K94" s="190">
        <v>1824.9039854224</v>
      </c>
      <c r="L94" s="190">
        <v>1957.7372136206402</v>
      </c>
      <c r="M94" s="190">
        <v>2209.1174294747198</v>
      </c>
      <c r="N94" s="190">
        <v>2209.1174294747198</v>
      </c>
      <c r="O94" s="190">
        <v>2341.1503910865599</v>
      </c>
      <c r="P94" s="190">
        <v>2341.1503910865599</v>
      </c>
      <c r="Q94" s="190">
        <v>2341.1503910865599</v>
      </c>
      <c r="R94" s="190">
        <v>2341.1503910865599</v>
      </c>
      <c r="S94" s="190">
        <v>2341.1503910865599</v>
      </c>
      <c r="T94" s="190">
        <v>2341.1503910865599</v>
      </c>
      <c r="U94" s="190">
        <v>2341.1503910865599</v>
      </c>
      <c r="V94" s="190">
        <v>2341.1503910865599</v>
      </c>
      <c r="W94" s="190">
        <v>2341.1503910865599</v>
      </c>
      <c r="X94" s="190">
        <v>2341.1503910865599</v>
      </c>
      <c r="Y94" s="190">
        <v>2341.1503910865599</v>
      </c>
      <c r="Z94" s="190">
        <v>2341.1503910865599</v>
      </c>
      <c r="AA94" s="190">
        <v>2341.1503910865599</v>
      </c>
      <c r="AB94" s="190">
        <v>2341.1503910865599</v>
      </c>
      <c r="AC94" s="190">
        <v>2341.1503910865599</v>
      </c>
      <c r="AD94" s="190">
        <v>2341.1503910865599</v>
      </c>
      <c r="AE94" s="190">
        <v>2341.1503910865599</v>
      </c>
      <c r="AF94" s="190">
        <v>2341.1503910865599</v>
      </c>
      <c r="AG94" s="190">
        <v>2341.1503910865599</v>
      </c>
      <c r="AH94" s="190">
        <v>2341.1503910865599</v>
      </c>
      <c r="AI94" s="190">
        <v>2341.1503910865599</v>
      </c>
      <c r="AJ94" s="190">
        <v>2341.1503910865599</v>
      </c>
      <c r="AK94" s="190">
        <v>2341.1503910865599</v>
      </c>
      <c r="AL94" s="190">
        <v>2341.1503910865599</v>
      </c>
      <c r="AM94" s="190">
        <v>2341.1503910865599</v>
      </c>
      <c r="AN94" s="190">
        <v>2341.1503910865599</v>
      </c>
      <c r="AO94" s="43"/>
    </row>
    <row r="95" spans="2:41" outlineLevel="1">
      <c r="B95" s="39"/>
      <c r="C95" s="489" t="b">
        <v>1</v>
      </c>
      <c r="D95" s="8">
        <v>68</v>
      </c>
      <c r="E95" s="602" t="s">
        <v>86</v>
      </c>
      <c r="F95" s="50"/>
      <c r="G95" s="96"/>
      <c r="H95" s="392">
        <v>12732.773201169604</v>
      </c>
      <c r="I95" s="190"/>
      <c r="J95" s="190"/>
      <c r="K95" s="190">
        <v>424.42577337231995</v>
      </c>
      <c r="L95" s="190">
        <v>424.42577337231995</v>
      </c>
      <c r="M95" s="190">
        <v>424.42577337231995</v>
      </c>
      <c r="N95" s="190">
        <v>424.42577337231995</v>
      </c>
      <c r="O95" s="190">
        <v>424.42577337231995</v>
      </c>
      <c r="P95" s="190">
        <v>424.42577337231995</v>
      </c>
      <c r="Q95" s="190">
        <v>424.42577337231995</v>
      </c>
      <c r="R95" s="190">
        <v>424.42577337231995</v>
      </c>
      <c r="S95" s="190">
        <v>424.42577337231995</v>
      </c>
      <c r="T95" s="190">
        <v>424.42577337231995</v>
      </c>
      <c r="U95" s="190">
        <v>424.42577337231995</v>
      </c>
      <c r="V95" s="190">
        <v>424.42577337231995</v>
      </c>
      <c r="W95" s="190">
        <v>424.42577337231995</v>
      </c>
      <c r="X95" s="190">
        <v>424.42577337231995</v>
      </c>
      <c r="Y95" s="190">
        <v>424.42577337231995</v>
      </c>
      <c r="Z95" s="190">
        <v>424.42577337231995</v>
      </c>
      <c r="AA95" s="190">
        <v>424.42577337231995</v>
      </c>
      <c r="AB95" s="190">
        <v>424.42577337231995</v>
      </c>
      <c r="AC95" s="190">
        <v>424.42577337231995</v>
      </c>
      <c r="AD95" s="190">
        <v>424.42577337231995</v>
      </c>
      <c r="AE95" s="190">
        <v>424.42577337231995</v>
      </c>
      <c r="AF95" s="190">
        <v>424.42577337231995</v>
      </c>
      <c r="AG95" s="190">
        <v>424.42577337231995</v>
      </c>
      <c r="AH95" s="190">
        <v>424.42577337231995</v>
      </c>
      <c r="AI95" s="190">
        <v>424.42577337231995</v>
      </c>
      <c r="AJ95" s="190">
        <v>424.42577337231995</v>
      </c>
      <c r="AK95" s="190">
        <v>424.42577337231995</v>
      </c>
      <c r="AL95" s="190">
        <v>424.42577337231995</v>
      </c>
      <c r="AM95" s="190">
        <v>424.42577337231995</v>
      </c>
      <c r="AN95" s="190">
        <v>424.42577337231995</v>
      </c>
      <c r="AO95" s="43"/>
    </row>
    <row r="96" spans="2:41">
      <c r="B96" s="39"/>
      <c r="C96" s="489"/>
      <c r="E96" s="602"/>
      <c r="F96" s="123"/>
      <c r="G96" s="530"/>
      <c r="H96" s="392"/>
      <c r="I96" s="190"/>
      <c r="J96" s="190"/>
      <c r="K96" s="190"/>
      <c r="L96" s="190"/>
      <c r="M96" s="190"/>
      <c r="N96" s="190"/>
      <c r="O96" s="190"/>
      <c r="P96" s="190"/>
      <c r="Q96" s="190"/>
      <c r="R96" s="190"/>
      <c r="S96" s="190"/>
      <c r="T96" s="190"/>
      <c r="U96" s="190"/>
      <c r="V96" s="190"/>
      <c r="W96" s="190"/>
      <c r="X96" s="190"/>
      <c r="Y96" s="190"/>
      <c r="Z96" s="190"/>
      <c r="AA96" s="190"/>
      <c r="AB96" s="190"/>
      <c r="AC96" s="190"/>
      <c r="AD96" s="190"/>
      <c r="AE96" s="190"/>
      <c r="AF96" s="190"/>
      <c r="AG96" s="190"/>
      <c r="AH96" s="190"/>
      <c r="AI96" s="190"/>
      <c r="AJ96" s="190"/>
      <c r="AK96" s="190"/>
      <c r="AL96" s="190"/>
      <c r="AM96" s="190"/>
      <c r="AN96" s="190"/>
      <c r="AO96" s="43"/>
    </row>
    <row r="97" spans="1:41" s="32" customFormat="1">
      <c r="B97" s="57"/>
      <c r="C97" s="490"/>
      <c r="E97" s="603" t="s">
        <v>157</v>
      </c>
      <c r="F97" s="510"/>
      <c r="G97" s="534"/>
      <c r="H97" s="511">
        <v>1250474.4312643011</v>
      </c>
      <c r="I97" s="511"/>
      <c r="J97" s="511"/>
      <c r="K97" s="511">
        <v>27603.99834304706</v>
      </c>
      <c r="L97" s="511">
        <v>29892.443660979618</v>
      </c>
      <c r="M97" s="511">
        <v>32056.597220624823</v>
      </c>
      <c r="N97" s="511">
        <v>35012.881159221564</v>
      </c>
      <c r="O97" s="511">
        <v>36702.559133821138</v>
      </c>
      <c r="P97" s="511">
        <v>38314.581014132957</v>
      </c>
      <c r="Q97" s="511">
        <v>39571.28878569416</v>
      </c>
      <c r="R97" s="511">
        <v>41410.43445280048</v>
      </c>
      <c r="S97" s="511">
        <v>41455.302358028915</v>
      </c>
      <c r="T97" s="511">
        <v>42687.976616153159</v>
      </c>
      <c r="U97" s="511">
        <v>42510.306800747916</v>
      </c>
      <c r="V97" s="511">
        <v>43528.514097776664</v>
      </c>
      <c r="W97" s="511">
        <v>42941.50960346582</v>
      </c>
      <c r="X97" s="511">
        <v>43141.385557279136</v>
      </c>
      <c r="Y97" s="511">
        <v>43833.016512465983</v>
      </c>
      <c r="Z97" s="511">
        <v>44193.979068389133</v>
      </c>
      <c r="AA97" s="511">
        <v>43699.14061252652</v>
      </c>
      <c r="AB97" s="511">
        <v>43988.304207803063</v>
      </c>
      <c r="AC97" s="511">
        <v>44014.280160345763</v>
      </c>
      <c r="AD97" s="511">
        <v>45189.399043812184</v>
      </c>
      <c r="AE97" s="511">
        <v>44385.740726348071</v>
      </c>
      <c r="AF97" s="511">
        <v>44405.654274167646</v>
      </c>
      <c r="AG97" s="511">
        <v>44496.791156290332</v>
      </c>
      <c r="AH97" s="511">
        <v>45366.816211613972</v>
      </c>
      <c r="AI97" s="511">
        <v>45031.471730709898</v>
      </c>
      <c r="AJ97" s="511">
        <v>44711.901468916469</v>
      </c>
      <c r="AK97" s="511">
        <v>44873.906445593966</v>
      </c>
      <c r="AL97" s="511">
        <v>45433.98359481743</v>
      </c>
      <c r="AM97" s="511">
        <v>44776.629607317169</v>
      </c>
      <c r="AN97" s="511">
        <v>45243.637639410037</v>
      </c>
      <c r="AO97" s="60"/>
    </row>
    <row r="98" spans="1:41" s="56" customFormat="1">
      <c r="A98" s="8"/>
      <c r="B98" s="39"/>
      <c r="C98" s="489"/>
      <c r="D98" s="8"/>
      <c r="E98" s="525"/>
      <c r="F98" s="148"/>
      <c r="G98" s="531"/>
      <c r="H98" s="395"/>
      <c r="I98" s="190"/>
      <c r="J98" s="190"/>
      <c r="K98" s="190"/>
      <c r="L98" s="190"/>
      <c r="M98" s="190"/>
      <c r="N98" s="190"/>
      <c r="O98" s="190"/>
      <c r="P98" s="190"/>
      <c r="Q98" s="190"/>
      <c r="R98" s="190"/>
      <c r="S98" s="190"/>
      <c r="T98" s="190"/>
      <c r="U98" s="190"/>
      <c r="V98" s="190"/>
      <c r="W98" s="190"/>
      <c r="X98" s="190"/>
      <c r="Y98" s="190"/>
      <c r="Z98" s="190"/>
      <c r="AA98" s="190"/>
      <c r="AB98" s="190"/>
      <c r="AC98" s="190"/>
      <c r="AD98" s="190"/>
      <c r="AE98" s="190"/>
      <c r="AF98" s="190"/>
      <c r="AG98" s="190"/>
      <c r="AH98" s="190"/>
      <c r="AI98" s="190"/>
      <c r="AJ98" s="190"/>
      <c r="AK98" s="190"/>
      <c r="AL98" s="190"/>
      <c r="AM98" s="190"/>
      <c r="AN98" s="190"/>
      <c r="AO98" s="43"/>
    </row>
    <row r="99" spans="1:41">
      <c r="B99" s="39"/>
      <c r="C99" s="489"/>
      <c r="D99" s="506" t="s">
        <v>369</v>
      </c>
      <c r="E99" s="601" t="s">
        <v>334</v>
      </c>
      <c r="F99" s="183"/>
      <c r="G99" s="533"/>
      <c r="H99" s="678">
        <v>324019.54199854739</v>
      </c>
      <c r="I99" s="200"/>
      <c r="J99" s="200"/>
      <c r="K99" s="200">
        <v>6055.1190258528459</v>
      </c>
      <c r="L99" s="200">
        <v>6698.884393500417</v>
      </c>
      <c r="M99" s="200">
        <v>7422.9994019082651</v>
      </c>
      <c r="N99" s="200">
        <v>8044.2446646900607</v>
      </c>
      <c r="O99" s="200">
        <v>8661.3468328186627</v>
      </c>
      <c r="P99" s="200">
        <v>9163.681823568706</v>
      </c>
      <c r="Q99" s="200">
        <v>9765.9187632078228</v>
      </c>
      <c r="R99" s="200">
        <v>10251.036623280384</v>
      </c>
      <c r="S99" s="200">
        <v>10602.68758028867</v>
      </c>
      <c r="T99" s="200">
        <v>11274.56877215249</v>
      </c>
      <c r="U99" s="200">
        <v>11345.80832671912</v>
      </c>
      <c r="V99" s="200">
        <v>11413.775719983487</v>
      </c>
      <c r="W99" s="200">
        <v>11475.735554950204</v>
      </c>
      <c r="X99" s="200">
        <v>11536.112330115868</v>
      </c>
      <c r="Y99" s="200">
        <v>11593.944637550716</v>
      </c>
      <c r="Z99" s="200">
        <v>11654.220125678748</v>
      </c>
      <c r="AA99" s="200">
        <v>11706.85629221809</v>
      </c>
      <c r="AB99" s="200">
        <v>11756.830636826619</v>
      </c>
      <c r="AC99" s="200">
        <v>11804.300929787985</v>
      </c>
      <c r="AD99" s="200">
        <v>11846.523181907149</v>
      </c>
      <c r="AE99" s="200">
        <v>11840.592964887284</v>
      </c>
      <c r="AF99" s="200">
        <v>11919.130438694123</v>
      </c>
      <c r="AG99" s="200">
        <v>11949.918876765334</v>
      </c>
      <c r="AH99" s="200">
        <v>11976.646674136682</v>
      </c>
      <c r="AI99" s="200">
        <v>12007.653946924072</v>
      </c>
      <c r="AJ99" s="200">
        <v>12028.228180788699</v>
      </c>
      <c r="AK99" s="200">
        <v>12043.130216594449</v>
      </c>
      <c r="AL99" s="200">
        <v>12053.351032607539</v>
      </c>
      <c r="AM99" s="200">
        <v>12060.837810474359</v>
      </c>
      <c r="AN99" s="200">
        <v>12065.456239668623</v>
      </c>
      <c r="AO99" s="43"/>
    </row>
    <row r="100" spans="1:41" outlineLevel="1">
      <c r="B100" s="39"/>
      <c r="C100" s="489" t="b">
        <v>1</v>
      </c>
      <c r="D100" s="8">
        <v>1</v>
      </c>
      <c r="E100" s="602" t="s">
        <v>24</v>
      </c>
      <c r="F100" s="123"/>
      <c r="G100" s="531"/>
      <c r="H100" s="193">
        <v>2554.8509877871202</v>
      </c>
      <c r="I100" s="193"/>
      <c r="J100" s="193"/>
      <c r="K100" s="193">
        <v>0</v>
      </c>
      <c r="L100" s="193">
        <v>0</v>
      </c>
      <c r="M100" s="193">
        <v>2.1026069579200004</v>
      </c>
      <c r="N100" s="193">
        <v>4.9488988254399997</v>
      </c>
      <c r="O100" s="193">
        <v>66.512803799520015</v>
      </c>
      <c r="P100" s="193">
        <v>84.713575268160014</v>
      </c>
      <c r="Q100" s="193">
        <v>87.135655828640012</v>
      </c>
      <c r="R100" s="193">
        <v>89.628690905760024</v>
      </c>
      <c r="S100" s="193">
        <v>92.191432555760031</v>
      </c>
      <c r="T100" s="193">
        <v>97.197648087840022</v>
      </c>
      <c r="U100" s="193">
        <v>97.900542515280023</v>
      </c>
      <c r="V100" s="193">
        <v>98.574145291920019</v>
      </c>
      <c r="W100" s="193">
        <v>98.943973145040019</v>
      </c>
      <c r="X100" s="193">
        <v>99.592628575680024</v>
      </c>
      <c r="Y100" s="193">
        <v>99.926931263760025</v>
      </c>
      <c r="Z100" s="193">
        <v>100.24509848688002</v>
      </c>
      <c r="AA100" s="193">
        <v>100.84637284680002</v>
      </c>
      <c r="AB100" s="193">
        <v>101.12415617064001</v>
      </c>
      <c r="AC100" s="193">
        <v>101.68928095368003</v>
      </c>
      <c r="AD100" s="193">
        <v>101.92347138000002</v>
      </c>
      <c r="AE100" s="193">
        <v>102.13827210624004</v>
      </c>
      <c r="AF100" s="193">
        <v>102.32721989904</v>
      </c>
      <c r="AG100" s="193">
        <v>102.80988813024001</v>
      </c>
      <c r="AH100" s="193">
        <v>102.95363852640003</v>
      </c>
      <c r="AI100" s="193">
        <v>103.07314048824003</v>
      </c>
      <c r="AJ100" s="193">
        <v>103.17004375176002</v>
      </c>
      <c r="AK100" s="193">
        <v>103.24434831696003</v>
      </c>
      <c r="AL100" s="193">
        <v>103.29440444784002</v>
      </c>
      <c r="AM100" s="193">
        <v>103.32025738128002</v>
      </c>
      <c r="AN100" s="193">
        <v>103.32186188040001</v>
      </c>
      <c r="AO100" s="43"/>
    </row>
    <row r="101" spans="1:41" outlineLevel="1">
      <c r="B101" s="39"/>
      <c r="C101" s="489" t="b">
        <v>1</v>
      </c>
      <c r="D101" s="8">
        <v>2</v>
      </c>
      <c r="E101" s="602" t="s">
        <v>25</v>
      </c>
      <c r="F101" s="123"/>
      <c r="G101" s="531"/>
      <c r="H101" s="392">
        <v>2140.8784218658557</v>
      </c>
      <c r="I101" s="190"/>
      <c r="J101" s="190"/>
      <c r="K101" s="449">
        <v>62.448127236600016</v>
      </c>
      <c r="L101" s="190">
        <v>62.613705033600013</v>
      </c>
      <c r="M101" s="190">
        <v>62.777075126640014</v>
      </c>
      <c r="N101" s="190">
        <v>62.936029811760008</v>
      </c>
      <c r="O101" s="190">
        <v>63.092776792920013</v>
      </c>
      <c r="P101" s="190">
        <v>63.190491108192006</v>
      </c>
      <c r="Q101" s="190">
        <v>64.590625879640015</v>
      </c>
      <c r="R101" s="190">
        <v>66.024638871856013</v>
      </c>
      <c r="S101" s="190">
        <v>67.490790681720014</v>
      </c>
      <c r="T101" s="190">
        <v>71.604438920448018</v>
      </c>
      <c r="U101" s="190">
        <v>71.997689739984011</v>
      </c>
      <c r="V101" s="190">
        <v>72.373159978656005</v>
      </c>
      <c r="W101" s="190">
        <v>72.73636711008001</v>
      </c>
      <c r="X101" s="190">
        <v>73.092894597312011</v>
      </c>
      <c r="Y101" s="190">
        <v>73.441026714912013</v>
      </c>
      <c r="Z101" s="190">
        <v>73.77676374638402</v>
      </c>
      <c r="AA101" s="190">
        <v>74.103973429344009</v>
      </c>
      <c r="AB101" s="190">
        <v>74.418656047296025</v>
      </c>
      <c r="AC101" s="190">
        <v>74.716811883744015</v>
      </c>
      <c r="AD101" s="190">
        <v>75.006242403360005</v>
      </c>
      <c r="AE101" s="190">
        <v>75.282947889648014</v>
      </c>
      <c r="AF101" s="190">
        <v>75.54292862611203</v>
      </c>
      <c r="AG101" s="190">
        <v>75.663986880624023</v>
      </c>
      <c r="AH101" s="190">
        <v>75.767660490912021</v>
      </c>
      <c r="AI101" s="190">
        <v>75.852299720976006</v>
      </c>
      <c r="AJ101" s="190">
        <v>75.929071496928003</v>
      </c>
      <c r="AK101" s="190">
        <v>75.986808892656001</v>
      </c>
      <c r="AL101" s="190">
        <v>76.027161644160003</v>
      </c>
      <c r="AM101" s="190">
        <v>76.189910096112015</v>
      </c>
      <c r="AN101" s="190">
        <v>76.203361013280016</v>
      </c>
      <c r="AO101" s="43"/>
    </row>
    <row r="102" spans="1:41" outlineLevel="1">
      <c r="B102" s="39"/>
      <c r="C102" s="489" t="b">
        <v>1</v>
      </c>
      <c r="D102" s="8">
        <v>3</v>
      </c>
      <c r="E102" s="602" t="s">
        <v>344</v>
      </c>
      <c r="F102" s="123"/>
      <c r="G102" s="531"/>
      <c r="H102" s="392">
        <v>5661.4001152731153</v>
      </c>
      <c r="I102" s="190"/>
      <c r="J102" s="190"/>
      <c r="K102" s="190">
        <v>107.04627691610818</v>
      </c>
      <c r="L102" s="190">
        <v>112.05521312991483</v>
      </c>
      <c r="M102" s="190">
        <v>126.01855551239042</v>
      </c>
      <c r="N102" s="190">
        <v>136.43978546256514</v>
      </c>
      <c r="O102" s="190">
        <v>150.71055071124167</v>
      </c>
      <c r="P102" s="190">
        <v>162.96327977417369</v>
      </c>
      <c r="Q102" s="190">
        <v>170.51261824491544</v>
      </c>
      <c r="R102" s="190">
        <v>178.15087960786494</v>
      </c>
      <c r="S102" s="190">
        <v>185.87667718453142</v>
      </c>
      <c r="T102" s="190">
        <v>194.92305250454402</v>
      </c>
      <c r="U102" s="190">
        <v>196.37678407526403</v>
      </c>
      <c r="V102" s="190">
        <v>197.74547996663998</v>
      </c>
      <c r="W102" s="190">
        <v>199.08203186164803</v>
      </c>
      <c r="X102" s="190">
        <v>200.37415234651201</v>
      </c>
      <c r="Y102" s="190">
        <v>201.63017784057598</v>
      </c>
      <c r="Z102" s="190">
        <v>202.83782093006403</v>
      </c>
      <c r="AA102" s="190">
        <v>204.00369680976004</v>
      </c>
      <c r="AB102" s="190">
        <v>205.11716780188806</v>
      </c>
      <c r="AC102" s="190">
        <v>206.184849101232</v>
      </c>
      <c r="AD102" s="190">
        <v>207.20128295448001</v>
      </c>
      <c r="AE102" s="190">
        <v>208.16438256888003</v>
      </c>
      <c r="AF102" s="190">
        <v>209.07559134014403</v>
      </c>
      <c r="AG102" s="190">
        <v>209.93282247552003</v>
      </c>
      <c r="AH102" s="190">
        <v>210.73751937072007</v>
      </c>
      <c r="AI102" s="190">
        <v>211.48759523299202</v>
      </c>
      <c r="AJ102" s="190">
        <v>212.18104288353604</v>
      </c>
      <c r="AK102" s="190">
        <v>212.81750487955205</v>
      </c>
      <c r="AL102" s="190">
        <v>213.40524615182397</v>
      </c>
      <c r="AM102" s="190">
        <v>213.93707959708803</v>
      </c>
      <c r="AN102" s="190">
        <v>214.41099803654402</v>
      </c>
      <c r="AO102" s="43"/>
    </row>
    <row r="103" spans="1:41" outlineLevel="1">
      <c r="B103" s="39"/>
      <c r="C103" s="489" t="b">
        <v>1</v>
      </c>
      <c r="D103" s="8">
        <v>4</v>
      </c>
      <c r="E103" s="602" t="s">
        <v>26</v>
      </c>
      <c r="F103" s="123"/>
      <c r="G103" s="531"/>
      <c r="H103" s="392">
        <v>4477.9248095319899</v>
      </c>
      <c r="I103" s="190"/>
      <c r="J103" s="190"/>
      <c r="K103" s="190">
        <v>71.140436729022412</v>
      </c>
      <c r="L103" s="190">
        <v>74.437368096469172</v>
      </c>
      <c r="M103" s="190">
        <v>80.089287073607068</v>
      </c>
      <c r="N103" s="190">
        <v>85.466131954819005</v>
      </c>
      <c r="O103" s="190">
        <v>93.317936098655736</v>
      </c>
      <c r="P103" s="190">
        <v>123.94451904437008</v>
      </c>
      <c r="Q103" s="190">
        <v>141.47045644873199</v>
      </c>
      <c r="R103" s="190">
        <v>147.12248728098959</v>
      </c>
      <c r="S103" s="190">
        <v>152.83635224580988</v>
      </c>
      <c r="T103" s="190">
        <v>164.21171820972</v>
      </c>
      <c r="U103" s="190">
        <v>164.61364666473602</v>
      </c>
      <c r="V103" s="190">
        <v>164.98998969581763</v>
      </c>
      <c r="W103" s="190">
        <v>165.35065217049123</v>
      </c>
      <c r="X103" s="190">
        <v>165.6956340887568</v>
      </c>
      <c r="Y103" s="190">
        <v>166.01998301685123</v>
      </c>
      <c r="Z103" s="190">
        <v>166.33030112453761</v>
      </c>
      <c r="AA103" s="190">
        <v>166.62246245893439</v>
      </c>
      <c r="AB103" s="190">
        <v>166.8964670200416</v>
      </c>
      <c r="AC103" s="190">
        <v>167.15231480785923</v>
      </c>
      <c r="AD103" s="190">
        <v>167.3900058223872</v>
      </c>
      <c r="AE103" s="190">
        <v>167.60706384674401</v>
      </c>
      <c r="AF103" s="190">
        <v>167.80596509781125</v>
      </c>
      <c r="AG103" s="190">
        <v>167.98835931158882</v>
      </c>
      <c r="AH103" s="190">
        <v>168.15012053519521</v>
      </c>
      <c r="AI103" s="190">
        <v>168.29372498551203</v>
      </c>
      <c r="AJ103" s="190">
        <v>168.41917266253924</v>
      </c>
      <c r="AK103" s="190">
        <v>168.52646356627682</v>
      </c>
      <c r="AL103" s="190">
        <v>168.61312147984322</v>
      </c>
      <c r="AM103" s="190">
        <v>168.68409883700161</v>
      </c>
      <c r="AN103" s="190">
        <v>168.73856915687043</v>
      </c>
      <c r="AO103" s="43"/>
    </row>
    <row r="104" spans="1:41" outlineLevel="1">
      <c r="B104" s="39"/>
      <c r="C104" s="489" t="b">
        <v>1</v>
      </c>
      <c r="D104" s="8">
        <v>5</v>
      </c>
      <c r="E104" s="602" t="s">
        <v>27</v>
      </c>
      <c r="F104" s="123"/>
      <c r="G104" s="531"/>
      <c r="H104" s="392">
        <v>1953.1568637459789</v>
      </c>
      <c r="I104" s="190"/>
      <c r="J104" s="190"/>
      <c r="K104" s="190">
        <v>45.162606888000006</v>
      </c>
      <c r="L104" s="190">
        <v>46.385061264000008</v>
      </c>
      <c r="M104" s="190">
        <v>48.244446921005341</v>
      </c>
      <c r="N104" s="190">
        <v>50.117079210570679</v>
      </c>
      <c r="O104" s="190">
        <v>52.002958132696008</v>
      </c>
      <c r="P104" s="190">
        <v>53.902083687381349</v>
      </c>
      <c r="Q104" s="190">
        <v>61.490356145920011</v>
      </c>
      <c r="R104" s="190">
        <v>63.409793203864012</v>
      </c>
      <c r="S104" s="190">
        <v>65.340710676693348</v>
      </c>
      <c r="T104" s="190">
        <v>69.181351010256009</v>
      </c>
      <c r="U104" s="190">
        <v>68.758574548104022</v>
      </c>
      <c r="V104" s="190">
        <v>68.899498253784017</v>
      </c>
      <c r="W104" s="190">
        <v>69.036612943296021</v>
      </c>
      <c r="X104" s="190">
        <v>69.169918616640018</v>
      </c>
      <c r="Y104" s="190">
        <v>69.303389263584023</v>
      </c>
      <c r="Z104" s="190">
        <v>69.431346167160015</v>
      </c>
      <c r="AA104" s="190">
        <v>69.555439063368013</v>
      </c>
      <c r="AB104" s="190">
        <v>69.675667952208002</v>
      </c>
      <c r="AC104" s="190">
        <v>69.79600682344801</v>
      </c>
      <c r="AD104" s="190">
        <v>69.906802970352018</v>
      </c>
      <c r="AE104" s="190">
        <v>70.017654108456014</v>
      </c>
      <c r="AF104" s="190">
        <v>70.118907531024021</v>
      </c>
      <c r="AG104" s="190">
        <v>70.220160953592014</v>
      </c>
      <c r="AH104" s="190">
        <v>70.317440386392022</v>
      </c>
      <c r="AI104" s="190">
        <v>70.410745829424002</v>
      </c>
      <c r="AJ104" s="190">
        <v>70.498372555488018</v>
      </c>
      <c r="AK104" s="190">
        <v>70.585944290352003</v>
      </c>
      <c r="AL104" s="190">
        <v>70.665513054480002</v>
      </c>
      <c r="AM104" s="190">
        <v>70.739348110440019</v>
      </c>
      <c r="AN104" s="190">
        <v>70.813073184000004</v>
      </c>
      <c r="AO104" s="43"/>
    </row>
    <row r="105" spans="1:41" outlineLevel="1">
      <c r="B105" s="39"/>
      <c r="C105" s="489" t="b">
        <v>1</v>
      </c>
      <c r="D105" s="8">
        <v>6</v>
      </c>
      <c r="E105" s="602" t="s">
        <v>28</v>
      </c>
      <c r="F105" s="123"/>
      <c r="G105" s="531"/>
      <c r="H105" s="392">
        <v>2960.6064546220655</v>
      </c>
      <c r="I105" s="190"/>
      <c r="J105" s="190"/>
      <c r="K105" s="190">
        <v>57.300907399877275</v>
      </c>
      <c r="L105" s="190">
        <v>57.372229344983673</v>
      </c>
      <c r="M105" s="190">
        <v>66.519164358681607</v>
      </c>
      <c r="N105" s="190">
        <v>77.623816639090691</v>
      </c>
      <c r="O105" s="190">
        <v>82.768997859507223</v>
      </c>
      <c r="P105" s="190">
        <v>85.322538244012819</v>
      </c>
      <c r="Q105" s="190">
        <v>87.92746503597867</v>
      </c>
      <c r="R105" s="190">
        <v>90.585812806841631</v>
      </c>
      <c r="S105" s="190">
        <v>93.289988093331203</v>
      </c>
      <c r="T105" s="190">
        <v>100.920963242544</v>
      </c>
      <c r="U105" s="190">
        <v>101.769084335664</v>
      </c>
      <c r="V105" s="190">
        <v>102.58015265020801</v>
      </c>
      <c r="W105" s="190">
        <v>103.37289005745602</v>
      </c>
      <c r="X105" s="190">
        <v>104.14707659260802</v>
      </c>
      <c r="Y105" s="190">
        <v>104.89936381804802</v>
      </c>
      <c r="Z105" s="190">
        <v>105.62777205057603</v>
      </c>
      <c r="AA105" s="190">
        <v>106.33685953420802</v>
      </c>
      <c r="AB105" s="190">
        <v>107.02014935851201</v>
      </c>
      <c r="AC105" s="190">
        <v>107.67879031310402</v>
      </c>
      <c r="AD105" s="190">
        <v>108.311083696368</v>
      </c>
      <c r="AE105" s="190">
        <v>108.91504982510401</v>
      </c>
      <c r="AF105" s="190">
        <v>109.49524694332803</v>
      </c>
      <c r="AG105" s="190">
        <v>110.04656689502403</v>
      </c>
      <c r="AH105" s="190">
        <v>110.57043945139202</v>
      </c>
      <c r="AI105" s="190">
        <v>111.06801340204804</v>
      </c>
      <c r="AJ105" s="190">
        <v>111.53270185416001</v>
      </c>
      <c r="AK105" s="190">
        <v>111.97219152456002</v>
      </c>
      <c r="AL105" s="190">
        <v>111.942214534032</v>
      </c>
      <c r="AM105" s="190">
        <v>111.88703876179201</v>
      </c>
      <c r="AN105" s="190">
        <v>111.80188599902402</v>
      </c>
      <c r="AO105" s="43"/>
    </row>
    <row r="106" spans="1:41" outlineLevel="1">
      <c r="B106" s="39"/>
      <c r="C106" s="489" t="b">
        <v>1</v>
      </c>
      <c r="D106" s="8">
        <v>7</v>
      </c>
      <c r="E106" s="602" t="s">
        <v>29</v>
      </c>
      <c r="F106" s="123"/>
      <c r="G106" s="531"/>
      <c r="H106" s="392">
        <v>2743.3517555410781</v>
      </c>
      <c r="I106" s="190"/>
      <c r="J106" s="190"/>
      <c r="K106" s="190">
        <v>51.171323527695655</v>
      </c>
      <c r="L106" s="190">
        <v>58.358544357601843</v>
      </c>
      <c r="M106" s="190">
        <v>73.923329714791564</v>
      </c>
      <c r="N106" s="190">
        <v>74.889435076088233</v>
      </c>
      <c r="O106" s="190">
        <v>75.865038423880165</v>
      </c>
      <c r="P106" s="190">
        <v>76.840155434152365</v>
      </c>
      <c r="Q106" s="190">
        <v>77.8206508240402</v>
      </c>
      <c r="R106" s="190">
        <v>89.935930514139685</v>
      </c>
      <c r="S106" s="190">
        <v>93.029817101944033</v>
      </c>
      <c r="T106" s="190">
        <v>94.882185974184026</v>
      </c>
      <c r="U106" s="190">
        <v>95.34701829844802</v>
      </c>
      <c r="V106" s="190">
        <v>95.79385715253602</v>
      </c>
      <c r="W106" s="190">
        <v>96.237682401480029</v>
      </c>
      <c r="X106" s="190">
        <v>96.668947398192017</v>
      </c>
      <c r="Y106" s="190">
        <v>97.093195343016006</v>
      </c>
      <c r="Z106" s="190">
        <v>97.508666517552015</v>
      </c>
      <c r="AA106" s="190">
        <v>97.915250939400025</v>
      </c>
      <c r="AB106" s="190">
        <v>98.308945161816027</v>
      </c>
      <c r="AC106" s="190">
        <v>98.695292385144015</v>
      </c>
      <c r="AD106" s="190">
        <v>99.072532890984021</v>
      </c>
      <c r="AE106" s="190">
        <v>99.436663232592025</v>
      </c>
      <c r="AF106" s="190">
        <v>99.78757342756802</v>
      </c>
      <c r="AG106" s="190">
        <v>100.1347001406</v>
      </c>
      <c r="AH106" s="190">
        <v>100.46460326025603</v>
      </c>
      <c r="AI106" s="190">
        <v>100.78885319716802</v>
      </c>
      <c r="AJ106" s="190">
        <v>100.76219293910401</v>
      </c>
      <c r="AK106" s="190">
        <v>100.73163921669601</v>
      </c>
      <c r="AL106" s="190">
        <v>100.68775536525601</v>
      </c>
      <c r="AM106" s="190">
        <v>100.63054138478401</v>
      </c>
      <c r="AN106" s="190">
        <v>100.56943393996802</v>
      </c>
      <c r="AO106" s="43"/>
    </row>
    <row r="107" spans="1:41" outlineLevel="1">
      <c r="B107" s="39"/>
      <c r="C107" s="489" t="b">
        <v>1</v>
      </c>
      <c r="D107" s="8">
        <v>8</v>
      </c>
      <c r="E107" s="602" t="s">
        <v>30</v>
      </c>
      <c r="F107" s="123"/>
      <c r="G107" s="531"/>
      <c r="H107" s="392">
        <v>6136.9269698413864</v>
      </c>
      <c r="I107" s="190"/>
      <c r="J107" s="190"/>
      <c r="K107" s="190">
        <v>80.608524573157894</v>
      </c>
      <c r="L107" s="190">
        <v>90.320812572784888</v>
      </c>
      <c r="M107" s="190">
        <v>99.807066274182191</v>
      </c>
      <c r="N107" s="190">
        <v>128.97677888664356</v>
      </c>
      <c r="O107" s="190">
        <v>153.55437424834491</v>
      </c>
      <c r="P107" s="190">
        <v>163.67036112200074</v>
      </c>
      <c r="Q107" s="190">
        <v>173.96886003353933</v>
      </c>
      <c r="R107" s="190">
        <v>184.43010001355572</v>
      </c>
      <c r="S107" s="190">
        <v>195.05351989677467</v>
      </c>
      <c r="T107" s="190">
        <v>215.66543190960004</v>
      </c>
      <c r="U107" s="190">
        <v>218.99693852256001</v>
      </c>
      <c r="V107" s="190">
        <v>220.89057957048004</v>
      </c>
      <c r="W107" s="190">
        <v>222.72543740184</v>
      </c>
      <c r="X107" s="190">
        <v>224.49506046264008</v>
      </c>
      <c r="Y107" s="190">
        <v>226.19906381448001</v>
      </c>
      <c r="Z107" s="190">
        <v>227.83878924264002</v>
      </c>
      <c r="AA107" s="190">
        <v>229.40164158984004</v>
      </c>
      <c r="AB107" s="190">
        <v>230.88888565368001</v>
      </c>
      <c r="AC107" s="190">
        <v>232.30455337536003</v>
      </c>
      <c r="AD107" s="190">
        <v>233.63769933360004</v>
      </c>
      <c r="AE107" s="190">
        <v>234.89400520560005</v>
      </c>
      <c r="AF107" s="190">
        <v>236.07135932928003</v>
      </c>
      <c r="AG107" s="190">
        <v>237.16660962264001</v>
      </c>
      <c r="AH107" s="190">
        <v>238.17764442360004</v>
      </c>
      <c r="AI107" s="190">
        <v>239.11014540936006</v>
      </c>
      <c r="AJ107" s="190">
        <v>239.95758403824001</v>
      </c>
      <c r="AK107" s="190">
        <v>239.86818178943997</v>
      </c>
      <c r="AL107" s="190">
        <v>239.69379417144006</v>
      </c>
      <c r="AM107" s="190">
        <v>239.44048779984001</v>
      </c>
      <c r="AN107" s="190">
        <v>239.11267955424003</v>
      </c>
      <c r="AO107" s="43"/>
    </row>
    <row r="108" spans="1:41" outlineLevel="1">
      <c r="B108" s="39"/>
      <c r="C108" s="489" t="b">
        <v>1</v>
      </c>
      <c r="D108" s="8">
        <v>9</v>
      </c>
      <c r="E108" s="602" t="s">
        <v>31</v>
      </c>
      <c r="F108" s="123"/>
      <c r="G108" s="531"/>
      <c r="H108" s="392">
        <v>6645.3152605455371</v>
      </c>
      <c r="I108" s="190"/>
      <c r="J108" s="190"/>
      <c r="K108" s="190">
        <v>83.102063898360242</v>
      </c>
      <c r="L108" s="190">
        <v>89.807083250806983</v>
      </c>
      <c r="M108" s="190">
        <v>109.20691831508162</v>
      </c>
      <c r="N108" s="190">
        <v>116.50282229206772</v>
      </c>
      <c r="O108" s="190">
        <v>157.44826347636302</v>
      </c>
      <c r="P108" s="190">
        <v>188.84112386443559</v>
      </c>
      <c r="Q108" s="190">
        <v>203.47611272534161</v>
      </c>
      <c r="R108" s="190">
        <v>210.95254309490639</v>
      </c>
      <c r="S108" s="190">
        <v>218.46665961584822</v>
      </c>
      <c r="T108" s="190">
        <v>233.31885032096639</v>
      </c>
      <c r="U108" s="190">
        <v>235.17080560706881</v>
      </c>
      <c r="V108" s="190">
        <v>236.99464583752322</v>
      </c>
      <c r="W108" s="190">
        <v>238.80998740607041</v>
      </c>
      <c r="X108" s="190">
        <v>240.61007338303682</v>
      </c>
      <c r="Y108" s="190">
        <v>242.40138024297602</v>
      </c>
      <c r="Z108" s="190">
        <v>244.17469094441762</v>
      </c>
      <c r="AA108" s="190">
        <v>245.93894207371198</v>
      </c>
      <c r="AB108" s="190">
        <v>247.68491658938879</v>
      </c>
      <c r="AC108" s="190">
        <v>249.41734774496163</v>
      </c>
      <c r="AD108" s="190">
        <v>251.13358845855359</v>
      </c>
      <c r="AE108" s="190">
        <v>252.83099164828801</v>
      </c>
      <c r="AF108" s="190">
        <v>254.51183045588161</v>
      </c>
      <c r="AG108" s="190">
        <v>256.17591791125437</v>
      </c>
      <c r="AH108" s="190">
        <v>257.82306704432642</v>
      </c>
      <c r="AI108" s="190">
        <v>259.45063077322084</v>
      </c>
      <c r="AJ108" s="190">
        <v>261.0608822396544</v>
      </c>
      <c r="AK108" s="190">
        <v>262.65537769458717</v>
      </c>
      <c r="AL108" s="190">
        <v>264.23228043193927</v>
      </c>
      <c r="AM108" s="190">
        <v>265.78720014879366</v>
      </c>
      <c r="AN108" s="190">
        <v>267.32826305570404</v>
      </c>
      <c r="AO108" s="43"/>
    </row>
    <row r="109" spans="1:41" outlineLevel="1">
      <c r="B109" s="39"/>
      <c r="C109" s="489" t="b">
        <v>1</v>
      </c>
      <c r="D109" s="8">
        <v>10</v>
      </c>
      <c r="E109" s="602" t="s">
        <v>32</v>
      </c>
      <c r="F109" s="123"/>
      <c r="G109" s="531"/>
      <c r="H109" s="392">
        <v>2430.2561520146674</v>
      </c>
      <c r="I109" s="190"/>
      <c r="J109" s="190"/>
      <c r="K109" s="190">
        <v>0.26230802400000003</v>
      </c>
      <c r="L109" s="190">
        <v>1.2851443440000003</v>
      </c>
      <c r="M109" s="190">
        <v>10.384911075456001</v>
      </c>
      <c r="N109" s="190">
        <v>62.257939419776022</v>
      </c>
      <c r="O109" s="190">
        <v>65.886587351066666</v>
      </c>
      <c r="P109" s="190">
        <v>68.795693241424019</v>
      </c>
      <c r="Q109" s="190">
        <v>71.825977513712019</v>
      </c>
      <c r="R109" s="190">
        <v>74.971635071663997</v>
      </c>
      <c r="S109" s="190">
        <v>78.231080523472016</v>
      </c>
      <c r="T109" s="190">
        <v>87.210283323312026</v>
      </c>
      <c r="U109" s="190">
        <v>88.47682363492801</v>
      </c>
      <c r="V109" s="190">
        <v>89.390687068847996</v>
      </c>
      <c r="W109" s="190">
        <v>90.282868982352028</v>
      </c>
      <c r="X109" s="190">
        <v>91.149728293104005</v>
      </c>
      <c r="Y109" s="190">
        <v>91.987623918768008</v>
      </c>
      <c r="Z109" s="190">
        <v>92.799976976880004</v>
      </c>
      <c r="AA109" s="190">
        <v>93.583146385104001</v>
      </c>
      <c r="AB109" s="190">
        <v>94.333491061104013</v>
      </c>
      <c r="AC109" s="190">
        <v>95.049196295280012</v>
      </c>
      <c r="AD109" s="190">
        <v>95.731801841232013</v>
      </c>
      <c r="AE109" s="190">
        <v>96.375961889424019</v>
      </c>
      <c r="AF109" s="190">
        <v>96.981511466256009</v>
      </c>
      <c r="AG109" s="190">
        <v>97.553521425264009</v>
      </c>
      <c r="AH109" s="190">
        <v>98.083114856976024</v>
      </c>
      <c r="AI109" s="190">
        <v>98.57012678779202</v>
      </c>
      <c r="AJ109" s="190">
        <v>99.021454443984013</v>
      </c>
      <c r="AK109" s="190">
        <v>99.429870652079984</v>
      </c>
      <c r="AL109" s="190">
        <v>99.800446265616017</v>
      </c>
      <c r="AM109" s="190">
        <v>100.12783547505602</v>
      </c>
      <c r="AN109" s="190">
        <v>100.41540440673599</v>
      </c>
      <c r="AO109" s="43"/>
    </row>
    <row r="110" spans="1:41" outlineLevel="1">
      <c r="B110" s="39"/>
      <c r="C110" s="489" t="b">
        <v>1</v>
      </c>
      <c r="D110" s="8">
        <v>11</v>
      </c>
      <c r="E110" s="602" t="s">
        <v>33</v>
      </c>
      <c r="F110" s="123"/>
      <c r="G110" s="531"/>
      <c r="H110" s="392">
        <v>4476.0070171739726</v>
      </c>
      <c r="I110" s="190"/>
      <c r="J110" s="190"/>
      <c r="K110" s="190">
        <v>57.885648451136788</v>
      </c>
      <c r="L110" s="190">
        <v>62.688452050114066</v>
      </c>
      <c r="M110" s="190">
        <v>70.770669138296427</v>
      </c>
      <c r="N110" s="190">
        <v>76.567872692562403</v>
      </c>
      <c r="O110" s="190">
        <v>105.78022339079183</v>
      </c>
      <c r="P110" s="190">
        <v>127.96399968413292</v>
      </c>
      <c r="Q110" s="190">
        <v>134.26477145816008</v>
      </c>
      <c r="R110" s="190">
        <v>140.71371239662903</v>
      </c>
      <c r="S110" s="190">
        <v>147.3036435310365</v>
      </c>
      <c r="T110" s="190">
        <v>160.05279750573601</v>
      </c>
      <c r="U110" s="190">
        <v>161.46062049405603</v>
      </c>
      <c r="V110" s="190">
        <v>162.79316304578398</v>
      </c>
      <c r="W110" s="190">
        <v>164.08284029325603</v>
      </c>
      <c r="X110" s="190">
        <v>165.32772754447203</v>
      </c>
      <c r="Y110" s="190">
        <v>166.52925457063205</v>
      </c>
      <c r="Z110" s="190">
        <v>167.67971086792801</v>
      </c>
      <c r="AA110" s="190">
        <v>168.78171438626404</v>
      </c>
      <c r="AB110" s="190">
        <v>169.35515858613601</v>
      </c>
      <c r="AC110" s="190">
        <v>170.35364586674399</v>
      </c>
      <c r="AD110" s="190">
        <v>170.81512681178398</v>
      </c>
      <c r="AE110" s="190">
        <v>171.21752994045605</v>
      </c>
      <c r="AF110" s="190">
        <v>171.56539789466404</v>
      </c>
      <c r="AG110" s="190">
        <v>172.34305980050408</v>
      </c>
      <c r="AH110" s="190">
        <v>172.57607159397605</v>
      </c>
      <c r="AI110" s="190">
        <v>172.75000557108001</v>
      </c>
      <c r="AJ110" s="190">
        <v>172.86651146781605</v>
      </c>
      <c r="AK110" s="190">
        <v>172.92848219008803</v>
      </c>
      <c r="AL110" s="190">
        <v>172.931375095992</v>
      </c>
      <c r="AM110" s="190">
        <v>172.87973282743201</v>
      </c>
      <c r="AN110" s="190">
        <v>172.77809802631202</v>
      </c>
      <c r="AO110" s="43"/>
    </row>
    <row r="111" spans="1:41" outlineLevel="1">
      <c r="B111" s="39"/>
      <c r="C111" s="489" t="b">
        <v>1</v>
      </c>
      <c r="D111" s="8">
        <v>12</v>
      </c>
      <c r="E111" s="602" t="s">
        <v>34</v>
      </c>
      <c r="F111" s="123"/>
      <c r="G111" s="531"/>
      <c r="H111" s="392">
        <v>2795.9514879198491</v>
      </c>
      <c r="I111" s="190"/>
      <c r="J111" s="190"/>
      <c r="K111" s="190">
        <v>55.343462438004011</v>
      </c>
      <c r="L111" s="190">
        <v>59.743559048941187</v>
      </c>
      <c r="M111" s="190">
        <v>62.655314095450464</v>
      </c>
      <c r="N111" s="190">
        <v>70.90606191428644</v>
      </c>
      <c r="O111" s="190">
        <v>78.509802896382126</v>
      </c>
      <c r="P111" s="190">
        <v>81.545694545423501</v>
      </c>
      <c r="Q111" s="190">
        <v>84.619095893096485</v>
      </c>
      <c r="R111" s="190">
        <v>87.728203235087079</v>
      </c>
      <c r="S111" s="190">
        <v>90.871212867081226</v>
      </c>
      <c r="T111" s="190">
        <v>97.042273950384015</v>
      </c>
      <c r="U111" s="190">
        <v>96.957950195184011</v>
      </c>
      <c r="V111" s="190">
        <v>97.463486255616004</v>
      </c>
      <c r="W111" s="190">
        <v>97.958115373896021</v>
      </c>
      <c r="X111" s="190">
        <v>98.450468960472023</v>
      </c>
      <c r="Y111" s="190">
        <v>98.931844116336009</v>
      </c>
      <c r="Z111" s="190">
        <v>99.410872251935999</v>
      </c>
      <c r="AA111" s="190">
        <v>99.878850468264019</v>
      </c>
      <c r="AB111" s="190">
        <v>100.34441017576802</v>
      </c>
      <c r="AC111" s="190">
        <v>100.79884847544001</v>
      </c>
      <c r="AD111" s="190">
        <v>101.24558471594402</v>
      </c>
      <c r="AE111" s="190">
        <v>101.68975947050401</v>
      </c>
      <c r="AF111" s="190">
        <v>102.12266984011201</v>
      </c>
      <c r="AG111" s="190">
        <v>102.54773517343203</v>
      </c>
      <c r="AH111" s="190">
        <v>102.97009604368803</v>
      </c>
      <c r="AI111" s="190">
        <v>103.38104955187201</v>
      </c>
      <c r="AJ111" s="190">
        <v>103.78401504664801</v>
      </c>
      <c r="AK111" s="190">
        <v>104.18413310124001</v>
      </c>
      <c r="AL111" s="190">
        <v>104.57270081664002</v>
      </c>
      <c r="AM111" s="190">
        <v>104.95834960329603</v>
      </c>
      <c r="AN111" s="190">
        <v>105.335867399424</v>
      </c>
      <c r="AO111" s="43"/>
    </row>
    <row r="112" spans="1:41" outlineLevel="1">
      <c r="B112" s="39"/>
      <c r="C112" s="489" t="b">
        <v>1</v>
      </c>
      <c r="D112" s="8">
        <v>13</v>
      </c>
      <c r="E112" s="602" t="s">
        <v>35</v>
      </c>
      <c r="F112" s="123"/>
      <c r="G112" s="531"/>
      <c r="H112" s="392">
        <v>2961.4192303672562</v>
      </c>
      <c r="I112" s="190"/>
      <c r="J112" s="190"/>
      <c r="K112" s="190">
        <v>80.147079324440568</v>
      </c>
      <c r="L112" s="190">
        <v>80.228972136523709</v>
      </c>
      <c r="M112" s="190">
        <v>80.678974020990665</v>
      </c>
      <c r="N112" s="190">
        <v>81.131966436200983</v>
      </c>
      <c r="O112" s="190">
        <v>97.334307904237093</v>
      </c>
      <c r="P112" s="190">
        <v>97.786617140557141</v>
      </c>
      <c r="Q112" s="190">
        <v>98.238345544972546</v>
      </c>
      <c r="R112" s="190">
        <v>98.692705616442154</v>
      </c>
      <c r="S112" s="190">
        <v>99.146245613547649</v>
      </c>
      <c r="T112" s="190">
        <v>99.982291766976005</v>
      </c>
      <c r="U112" s="190">
        <v>100.05916314873602</v>
      </c>
      <c r="V112" s="190">
        <v>100.30001522354402</v>
      </c>
      <c r="W112" s="190">
        <v>100.53597614690401</v>
      </c>
      <c r="X112" s="190">
        <v>100.777543107312</v>
      </c>
      <c r="Y112" s="190">
        <v>101.01421891627201</v>
      </c>
      <c r="Z112" s="190">
        <v>101.25650076228001</v>
      </c>
      <c r="AA112" s="190">
        <v>101.49916754668801</v>
      </c>
      <c r="AB112" s="190">
        <v>101.742219269496</v>
      </c>
      <c r="AC112" s="190">
        <v>101.985655930704</v>
      </c>
      <c r="AD112" s="190">
        <v>102.23304889296001</v>
      </c>
      <c r="AE112" s="190">
        <v>102.48439815626401</v>
      </c>
      <c r="AF112" s="190">
        <v>102.73613235796802</v>
      </c>
      <c r="AG112" s="190">
        <v>102.99352758792001</v>
      </c>
      <c r="AH112" s="190">
        <v>103.25493411012002</v>
      </c>
      <c r="AI112" s="190">
        <v>103.51678056192</v>
      </c>
      <c r="AJ112" s="190">
        <v>103.78263830596802</v>
      </c>
      <c r="AK112" s="190">
        <v>104.05250734226401</v>
      </c>
      <c r="AL112" s="190">
        <v>104.32809239800801</v>
      </c>
      <c r="AM112" s="190">
        <v>104.60774373720001</v>
      </c>
      <c r="AN112" s="190">
        <v>104.89146135984002</v>
      </c>
      <c r="AO112" s="43"/>
    </row>
    <row r="113" spans="2:41" outlineLevel="1">
      <c r="B113" s="39"/>
      <c r="C113" s="489" t="b">
        <v>1</v>
      </c>
      <c r="D113" s="8">
        <v>14</v>
      </c>
      <c r="E113" s="602" t="s">
        <v>36</v>
      </c>
      <c r="F113" s="123"/>
      <c r="G113" s="531"/>
      <c r="H113" s="392">
        <v>4803.4719222495896</v>
      </c>
      <c r="I113" s="190"/>
      <c r="J113" s="190"/>
      <c r="K113" s="190">
        <v>148.3448412729432</v>
      </c>
      <c r="L113" s="190">
        <v>149.11032926171967</v>
      </c>
      <c r="M113" s="190">
        <v>149.92545231258319</v>
      </c>
      <c r="N113" s="190">
        <v>150.72486491128959</v>
      </c>
      <c r="O113" s="190">
        <v>151.50555361214228</v>
      </c>
      <c r="P113" s="190">
        <v>152.26743787361613</v>
      </c>
      <c r="Q113" s="190">
        <v>153.00453299273596</v>
      </c>
      <c r="R113" s="190">
        <v>155.01762113014823</v>
      </c>
      <c r="S113" s="190">
        <v>158.54339390839581</v>
      </c>
      <c r="T113" s="190">
        <v>159.29938808764803</v>
      </c>
      <c r="U113" s="190">
        <v>159.97273442347202</v>
      </c>
      <c r="V113" s="190">
        <v>160.58738590584002</v>
      </c>
      <c r="W113" s="190">
        <v>161.17038138249603</v>
      </c>
      <c r="X113" s="190">
        <v>161.72172085344002</v>
      </c>
      <c r="Y113" s="190">
        <v>162.23843689670403</v>
      </c>
      <c r="Z113" s="190">
        <v>162.72052951228801</v>
      </c>
      <c r="AA113" s="190">
        <v>163.16338154222402</v>
      </c>
      <c r="AB113" s="190">
        <v>163.57457756644803</v>
      </c>
      <c r="AC113" s="190">
        <v>163.94521531905602</v>
      </c>
      <c r="AD113" s="190">
        <v>164.27661248601601</v>
      </c>
      <c r="AE113" s="190">
        <v>164.57041880332801</v>
      </c>
      <c r="AF113" s="190">
        <v>164.82201711302403</v>
      </c>
      <c r="AG113" s="190">
        <v>165.03899199504005</v>
      </c>
      <c r="AH113" s="190">
        <v>165.21079144747202</v>
      </c>
      <c r="AI113" s="190">
        <v>165.34631773622405</v>
      </c>
      <c r="AJ113" s="190">
        <v>165.44128575336001</v>
      </c>
      <c r="AK113" s="190">
        <v>165.49701318484802</v>
      </c>
      <c r="AL113" s="190">
        <v>165.51053260872001</v>
      </c>
      <c r="AM113" s="190">
        <v>165.48942860491201</v>
      </c>
      <c r="AN113" s="190">
        <v>165.43073375145602</v>
      </c>
      <c r="AO113" s="43"/>
    </row>
    <row r="114" spans="2:41" outlineLevel="1">
      <c r="B114" s="39"/>
      <c r="C114" s="489" t="b">
        <v>1</v>
      </c>
      <c r="D114" s="8">
        <v>15</v>
      </c>
      <c r="E114" s="602" t="s">
        <v>37</v>
      </c>
      <c r="F114" s="123"/>
      <c r="G114" s="531"/>
      <c r="H114" s="392">
        <v>2605.7076733800677</v>
      </c>
      <c r="I114" s="190"/>
      <c r="J114" s="190"/>
      <c r="K114" s="190">
        <v>72.247109239822649</v>
      </c>
      <c r="L114" s="190">
        <v>73.505826941354727</v>
      </c>
      <c r="M114" s="190">
        <v>74.715930886406042</v>
      </c>
      <c r="N114" s="190">
        <v>77.913984193704465</v>
      </c>
      <c r="O114" s="190">
        <v>79.149041162716543</v>
      </c>
      <c r="P114" s="190">
        <v>80.397605122529527</v>
      </c>
      <c r="Q114" s="190">
        <v>81.659676073143402</v>
      </c>
      <c r="R114" s="190">
        <v>82.931374808155482</v>
      </c>
      <c r="S114" s="190">
        <v>84.21606103432228</v>
      </c>
      <c r="T114" s="190">
        <v>86.707934563320009</v>
      </c>
      <c r="U114" s="190">
        <v>87.153487696344001</v>
      </c>
      <c r="V114" s="190">
        <v>87.597943404312019</v>
      </c>
      <c r="W114" s="190">
        <v>88.045960143096011</v>
      </c>
      <c r="X114" s="190">
        <v>88.488823505208018</v>
      </c>
      <c r="Y114" s="190">
        <v>88.936897634136031</v>
      </c>
      <c r="Z114" s="190">
        <v>89.382147614328019</v>
      </c>
      <c r="AA114" s="190">
        <v>89.826223181784002</v>
      </c>
      <c r="AB114" s="190">
        <v>90.271453564440023</v>
      </c>
      <c r="AC114" s="190">
        <v>90.717838762296012</v>
      </c>
      <c r="AD114" s="190">
        <v>91.165378775352011</v>
      </c>
      <c r="AE114" s="190">
        <v>91.294940072472016</v>
      </c>
      <c r="AF114" s="190">
        <v>91.42683059752801</v>
      </c>
      <c r="AG114" s="190">
        <v>91.55639189464803</v>
      </c>
      <c r="AH114" s="190">
        <v>91.685953191768036</v>
      </c>
      <c r="AI114" s="190">
        <v>92.132882101272003</v>
      </c>
      <c r="AJ114" s="190">
        <v>92.262443398392023</v>
      </c>
      <c r="AK114" s="190">
        <v>92.388025731576008</v>
      </c>
      <c r="AL114" s="190">
        <v>92.517587028695999</v>
      </c>
      <c r="AM114" s="190">
        <v>92.643169361880027</v>
      </c>
      <c r="AN114" s="190">
        <v>92.768751695064012</v>
      </c>
      <c r="AO114" s="43"/>
    </row>
    <row r="115" spans="2:41" outlineLevel="1">
      <c r="B115" s="39"/>
      <c r="C115" s="489" t="b">
        <v>1</v>
      </c>
      <c r="D115" s="8">
        <v>16</v>
      </c>
      <c r="E115" s="602" t="s">
        <v>38</v>
      </c>
      <c r="F115" s="123"/>
      <c r="G115" s="531"/>
      <c r="H115" s="392">
        <v>4354.4998625951421</v>
      </c>
      <c r="I115" s="190"/>
      <c r="J115" s="190"/>
      <c r="K115" s="190">
        <v>72.077832059960159</v>
      </c>
      <c r="L115" s="190">
        <v>74.092792009796597</v>
      </c>
      <c r="M115" s="190">
        <v>82.05289176538524</v>
      </c>
      <c r="N115" s="190">
        <v>98.054492552497734</v>
      </c>
      <c r="O115" s="190">
        <v>111.7779388086976</v>
      </c>
      <c r="P115" s="190">
        <v>118.29454012429424</v>
      </c>
      <c r="Q115" s="190">
        <v>124.9181585717722</v>
      </c>
      <c r="R115" s="190">
        <v>131.6361293973122</v>
      </c>
      <c r="S115" s="190">
        <v>138.4466243550346</v>
      </c>
      <c r="T115" s="190">
        <v>151.72194169514404</v>
      </c>
      <c r="U115" s="190">
        <v>153.06527668298403</v>
      </c>
      <c r="V115" s="190">
        <v>154.329035015736</v>
      </c>
      <c r="W115" s="190">
        <v>155.557126348152</v>
      </c>
      <c r="X115" s="190">
        <v>156.74931971719204</v>
      </c>
      <c r="Y115" s="190">
        <v>157.89740049050403</v>
      </c>
      <c r="Z115" s="190">
        <v>159.00418919018404</v>
      </c>
      <c r="AA115" s="190">
        <v>160.06624939269602</v>
      </c>
      <c r="AB115" s="190">
        <v>161.08014467450403</v>
      </c>
      <c r="AC115" s="190">
        <v>162.04869555770401</v>
      </c>
      <c r="AD115" s="190">
        <v>162.96361042226403</v>
      </c>
      <c r="AE115" s="190">
        <v>163.82935952628003</v>
      </c>
      <c r="AF115" s="190">
        <v>164.643908195352</v>
      </c>
      <c r="AG115" s="190">
        <v>165.40859821476002</v>
      </c>
      <c r="AH115" s="190">
        <v>166.11826643728801</v>
      </c>
      <c r="AI115" s="190">
        <v>166.77425464821602</v>
      </c>
      <c r="AJ115" s="190">
        <v>167.37938336964004</v>
      </c>
      <c r="AK115" s="190">
        <v>167.93161792716003</v>
      </c>
      <c r="AL115" s="190">
        <v>168.42917163324</v>
      </c>
      <c r="AM115" s="190">
        <v>168.87799348279205</v>
      </c>
      <c r="AN115" s="190">
        <v>169.27292032860004</v>
      </c>
      <c r="AO115" s="43"/>
    </row>
    <row r="116" spans="2:41" outlineLevel="1">
      <c r="B116" s="39"/>
      <c r="C116" s="489" t="b">
        <v>1</v>
      </c>
      <c r="D116" s="8">
        <v>17</v>
      </c>
      <c r="E116" s="602" t="s">
        <v>87</v>
      </c>
      <c r="F116" s="123"/>
      <c r="G116" s="531"/>
      <c r="H116" s="392">
        <v>3390.4691903524194</v>
      </c>
      <c r="I116" s="190"/>
      <c r="J116" s="190"/>
      <c r="K116" s="190">
        <v>84.391116800118638</v>
      </c>
      <c r="L116" s="190">
        <v>85.81132166962756</v>
      </c>
      <c r="M116" s="190">
        <v>87.067896376260819</v>
      </c>
      <c r="N116" s="190">
        <v>88.336206138790146</v>
      </c>
      <c r="O116" s="190">
        <v>89.6159317471853</v>
      </c>
      <c r="P116" s="190">
        <v>90.904656612665107</v>
      </c>
      <c r="Q116" s="190">
        <v>99.989990717219172</v>
      </c>
      <c r="R116" s="190">
        <v>113.21014063346692</v>
      </c>
      <c r="S116" s="190">
        <v>114.52970812955404</v>
      </c>
      <c r="T116" s="190">
        <v>117.05272812804</v>
      </c>
      <c r="U116" s="190">
        <v>117.53521081158001</v>
      </c>
      <c r="V116" s="190">
        <v>118.01610893245201</v>
      </c>
      <c r="W116" s="190">
        <v>118.49805188612402</v>
      </c>
      <c r="X116" s="190">
        <v>118.97841027712802</v>
      </c>
      <c r="Y116" s="190">
        <v>119.45284998279602</v>
      </c>
      <c r="Z116" s="190">
        <v>119.92827953006402</v>
      </c>
      <c r="AA116" s="190">
        <v>120.40469891893201</v>
      </c>
      <c r="AB116" s="190">
        <v>120.87947875393202</v>
      </c>
      <c r="AC116" s="190">
        <v>121.03636464386402</v>
      </c>
      <c r="AD116" s="190">
        <v>121.19062113832803</v>
      </c>
      <c r="AE116" s="190">
        <v>121.34487763279202</v>
      </c>
      <c r="AF116" s="190">
        <v>121.81385894698801</v>
      </c>
      <c r="AG116" s="190">
        <v>121.96548604598399</v>
      </c>
      <c r="AH116" s="190">
        <v>122.11711314498001</v>
      </c>
      <c r="AI116" s="190">
        <v>122.26446111250802</v>
      </c>
      <c r="AJ116" s="190">
        <v>122.40917968456802</v>
      </c>
      <c r="AK116" s="190">
        <v>122.55652765209602</v>
      </c>
      <c r="AL116" s="190">
        <v>122.69696709268803</v>
      </c>
      <c r="AM116" s="190">
        <v>123.16525388554803</v>
      </c>
      <c r="AN116" s="190">
        <v>123.30569332614002</v>
      </c>
      <c r="AO116" s="43"/>
    </row>
    <row r="117" spans="2:41" outlineLevel="1">
      <c r="B117" s="39"/>
      <c r="C117" s="489" t="b">
        <v>1</v>
      </c>
      <c r="D117" s="8">
        <v>18</v>
      </c>
      <c r="E117" s="602" t="s">
        <v>39</v>
      </c>
      <c r="F117" s="123"/>
      <c r="G117" s="531"/>
      <c r="H117" s="392">
        <v>1838.1606102093997</v>
      </c>
      <c r="I117" s="190"/>
      <c r="J117" s="190"/>
      <c r="K117" s="190">
        <v>48.731937292679163</v>
      </c>
      <c r="L117" s="190">
        <v>50.321086932658503</v>
      </c>
      <c r="M117" s="190">
        <v>51.555839135297148</v>
      </c>
      <c r="N117" s="190">
        <v>53.134619936328519</v>
      </c>
      <c r="O117" s="190">
        <v>54.40976436605947</v>
      </c>
      <c r="P117" s="190">
        <v>55.701735219016101</v>
      </c>
      <c r="Q117" s="190">
        <v>57.010835402823922</v>
      </c>
      <c r="R117" s="190">
        <v>58.336096459789765</v>
      </c>
      <c r="S117" s="190">
        <v>59.673664470746594</v>
      </c>
      <c r="T117" s="190">
        <v>62.303820594432004</v>
      </c>
      <c r="U117" s="190">
        <v>62.544549531696006</v>
      </c>
      <c r="V117" s="190">
        <v>62.773596343392015</v>
      </c>
      <c r="W117" s="190">
        <v>62.996141865456011</v>
      </c>
      <c r="X117" s="190">
        <v>63.213973976784011</v>
      </c>
      <c r="Y117" s="190">
        <v>63.425211313440016</v>
      </c>
      <c r="Z117" s="190">
        <v>63.631641754320015</v>
      </c>
      <c r="AA117" s="190">
        <v>63.827852835552008</v>
      </c>
      <c r="AB117" s="190">
        <v>64.019163535968019</v>
      </c>
      <c r="AC117" s="190">
        <v>64.20722359156801</v>
      </c>
      <c r="AD117" s="190">
        <v>64.383227581440011</v>
      </c>
      <c r="AE117" s="190">
        <v>64.555887441456008</v>
      </c>
      <c r="AF117" s="190">
        <v>64.716397750704004</v>
      </c>
      <c r="AG117" s="190">
        <v>64.873470445056014</v>
      </c>
      <c r="AH117" s="190">
        <v>65.02183120353601</v>
      </c>
      <c r="AI117" s="190">
        <v>65.161386541104008</v>
      </c>
      <c r="AJ117" s="190">
        <v>65.293786193760013</v>
      </c>
      <c r="AK117" s="190">
        <v>65.41728694046401</v>
      </c>
      <c r="AL117" s="190">
        <v>65.533538517216016</v>
      </c>
      <c r="AM117" s="190">
        <v>65.640797702976002</v>
      </c>
      <c r="AN117" s="190">
        <v>65.744245333680013</v>
      </c>
      <c r="AO117" s="43"/>
    </row>
    <row r="118" spans="2:41" outlineLevel="1">
      <c r="B118" s="39"/>
      <c r="C118" s="489" t="b">
        <v>1</v>
      </c>
      <c r="D118" s="8">
        <v>19</v>
      </c>
      <c r="E118" s="602" t="s">
        <v>40</v>
      </c>
      <c r="F118" s="123"/>
      <c r="G118" s="531"/>
      <c r="H118" s="392">
        <v>5018.8173009296424</v>
      </c>
      <c r="I118" s="190"/>
      <c r="J118" s="190"/>
      <c r="K118" s="190">
        <v>107.42703229277316</v>
      </c>
      <c r="L118" s="190">
        <v>112.26277169367319</v>
      </c>
      <c r="M118" s="190">
        <v>120.77344474663201</v>
      </c>
      <c r="N118" s="190">
        <v>126.27878895702665</v>
      </c>
      <c r="O118" s="190">
        <v>131.9875869694244</v>
      </c>
      <c r="P118" s="190">
        <v>137.88572545478328</v>
      </c>
      <c r="Q118" s="190">
        <v>143.95571863075986</v>
      </c>
      <c r="R118" s="190">
        <v>150.1798634240468</v>
      </c>
      <c r="S118" s="190">
        <v>156.55461723901016</v>
      </c>
      <c r="T118" s="190">
        <v>164.69096801661601</v>
      </c>
      <c r="U118" s="190">
        <v>167.03529100447204</v>
      </c>
      <c r="V118" s="190">
        <v>169.23839307578402</v>
      </c>
      <c r="W118" s="190">
        <v>171.37731524325605</v>
      </c>
      <c r="X118" s="190">
        <v>173.44385681829601</v>
      </c>
      <c r="Y118" s="190">
        <v>175.43801096896803</v>
      </c>
      <c r="Z118" s="190">
        <v>177.35148352164001</v>
      </c>
      <c r="AA118" s="190">
        <v>179.17920562048801</v>
      </c>
      <c r="AB118" s="190">
        <v>180.92446990557602</v>
      </c>
      <c r="AC118" s="190">
        <v>182.57972325165605</v>
      </c>
      <c r="AD118" s="190">
        <v>184.14154653890401</v>
      </c>
      <c r="AE118" s="190">
        <v>185.61148918634402</v>
      </c>
      <c r="AF118" s="190">
        <v>186.98438885311202</v>
      </c>
      <c r="AG118" s="190">
        <v>188.25847615538405</v>
      </c>
      <c r="AH118" s="190">
        <v>189.437784781608</v>
      </c>
      <c r="AI118" s="190">
        <v>190.51466812149604</v>
      </c>
      <c r="AJ118" s="190">
        <v>191.49480959949602</v>
      </c>
      <c r="AK118" s="190">
        <v>192.37727436520802</v>
      </c>
      <c r="AL118" s="190">
        <v>193.15864329880802</v>
      </c>
      <c r="AM118" s="190">
        <v>193.84295008874403</v>
      </c>
      <c r="AN118" s="190">
        <v>194.431003105656</v>
      </c>
      <c r="AO118" s="43"/>
    </row>
    <row r="119" spans="2:41" outlineLevel="1">
      <c r="B119" s="39"/>
      <c r="C119" s="489" t="b">
        <v>1</v>
      </c>
      <c r="D119" s="8">
        <v>20</v>
      </c>
      <c r="E119" s="602" t="s">
        <v>41</v>
      </c>
      <c r="F119" s="123"/>
      <c r="G119" s="531"/>
      <c r="H119" s="392">
        <v>3694.1549115508597</v>
      </c>
      <c r="I119" s="190"/>
      <c r="J119" s="190"/>
      <c r="K119" s="190">
        <v>85.1960116543749</v>
      </c>
      <c r="L119" s="190">
        <v>96.1862082049295</v>
      </c>
      <c r="M119" s="190">
        <v>99.86657622583202</v>
      </c>
      <c r="N119" s="190">
        <v>113.14419804902401</v>
      </c>
      <c r="O119" s="190">
        <v>115.22698091728802</v>
      </c>
      <c r="P119" s="190">
        <v>117.32337947917502</v>
      </c>
      <c r="Q119" s="190">
        <v>119.432349067236</v>
      </c>
      <c r="R119" s="190">
        <v>121.54955440882649</v>
      </c>
      <c r="S119" s="190">
        <v>123.67342850277301</v>
      </c>
      <c r="T119" s="190">
        <v>127.79002326408002</v>
      </c>
      <c r="U119" s="190">
        <v>127.96996353072001</v>
      </c>
      <c r="V119" s="190">
        <v>128.12753963076003</v>
      </c>
      <c r="W119" s="190">
        <v>128.27202717804002</v>
      </c>
      <c r="X119" s="190">
        <v>128.40888884748</v>
      </c>
      <c r="Y119" s="190">
        <v>128.53266196416001</v>
      </c>
      <c r="Z119" s="190">
        <v>128.64334652808</v>
      </c>
      <c r="AA119" s="190">
        <v>128.73712960032</v>
      </c>
      <c r="AB119" s="190">
        <v>128.82328679472005</v>
      </c>
      <c r="AC119" s="190">
        <v>128.89089276144003</v>
      </c>
      <c r="AD119" s="190">
        <v>128.94705991140003</v>
      </c>
      <c r="AE119" s="190">
        <v>128.99013850860001</v>
      </c>
      <c r="AF119" s="190">
        <v>129.02012855304</v>
      </c>
      <c r="AG119" s="190">
        <v>129.03321710579999</v>
      </c>
      <c r="AH119" s="190">
        <v>129.02940416688</v>
      </c>
      <c r="AI119" s="190">
        <v>129.01250267520001</v>
      </c>
      <c r="AJ119" s="190">
        <v>128.98251263076003</v>
      </c>
      <c r="AK119" s="190">
        <v>128.93943403356002</v>
      </c>
      <c r="AL119" s="190">
        <v>128.87945394468002</v>
      </c>
      <c r="AM119" s="190">
        <v>128.80638530304003</v>
      </c>
      <c r="AN119" s="190">
        <v>128.72022810864004</v>
      </c>
      <c r="AO119" s="43"/>
    </row>
    <row r="120" spans="2:41" outlineLevel="1">
      <c r="B120" s="39"/>
      <c r="C120" s="489" t="b">
        <v>1</v>
      </c>
      <c r="D120" s="8">
        <v>21</v>
      </c>
      <c r="E120" s="602" t="s">
        <v>42</v>
      </c>
      <c r="F120" s="123"/>
      <c r="G120" s="531"/>
      <c r="H120" s="392">
        <v>16581.594853500974</v>
      </c>
      <c r="I120" s="190"/>
      <c r="J120" s="190"/>
      <c r="K120" s="190">
        <v>376.17040179700751</v>
      </c>
      <c r="L120" s="190">
        <v>435.19316058354696</v>
      </c>
      <c r="M120" s="190">
        <v>464.20614744907431</v>
      </c>
      <c r="N120" s="190">
        <v>478.30740844015395</v>
      </c>
      <c r="O120" s="190">
        <v>490.34110759602942</v>
      </c>
      <c r="P120" s="190">
        <v>502.44467234219979</v>
      </c>
      <c r="Q120" s="190">
        <v>514.60061773592599</v>
      </c>
      <c r="R120" s="190">
        <v>526.80601328662215</v>
      </c>
      <c r="S120" s="190">
        <v>539.05880438418615</v>
      </c>
      <c r="T120" s="190">
        <v>562.82367718895523</v>
      </c>
      <c r="U120" s="190">
        <v>566.07705916343514</v>
      </c>
      <c r="V120" s="190">
        <v>569.2145273220865</v>
      </c>
      <c r="W120" s="190">
        <v>572.29511170766409</v>
      </c>
      <c r="X120" s="190">
        <v>575.3201321089681</v>
      </c>
      <c r="Y120" s="190">
        <v>578.27839847727375</v>
      </c>
      <c r="Z120" s="190">
        <v>581.1736408288225</v>
      </c>
      <c r="AA120" s="190">
        <v>584.00298701009297</v>
      </c>
      <c r="AB120" s="190">
        <v>586.75937292524156</v>
      </c>
      <c r="AC120" s="190">
        <v>589.4448128650705</v>
      </c>
      <c r="AD120" s="190">
        <v>589.78319583933614</v>
      </c>
      <c r="AE120" s="190">
        <v>590.0456490226801</v>
      </c>
      <c r="AF120" s="190">
        <v>590.2272199813392</v>
      </c>
      <c r="AG120" s="190">
        <v>590.33286114907685</v>
      </c>
      <c r="AH120" s="190">
        <v>590.35844657301118</v>
      </c>
      <c r="AI120" s="190">
        <v>590.30562598914253</v>
      </c>
      <c r="AJ120" s="190">
        <v>590.17439939747044</v>
      </c>
      <c r="AK120" s="190">
        <v>589.96476679799514</v>
      </c>
      <c r="AL120" s="190">
        <v>589.67920440759849</v>
      </c>
      <c r="AM120" s="190">
        <v>589.32018844316178</v>
      </c>
      <c r="AN120" s="190">
        <v>588.88524268780327</v>
      </c>
      <c r="AO120" s="43"/>
    </row>
    <row r="121" spans="2:41" outlineLevel="1">
      <c r="B121" s="39"/>
      <c r="C121" s="489" t="b">
        <v>1</v>
      </c>
      <c r="D121" s="8">
        <v>22</v>
      </c>
      <c r="E121" s="602" t="s">
        <v>43</v>
      </c>
      <c r="F121" s="123"/>
      <c r="G121" s="531"/>
      <c r="H121" s="392">
        <v>6446.1972503556544</v>
      </c>
      <c r="I121" s="190"/>
      <c r="J121" s="190"/>
      <c r="K121" s="190">
        <v>70.758573275440384</v>
      </c>
      <c r="L121" s="190">
        <v>72.789229578591957</v>
      </c>
      <c r="M121" s="190">
        <v>83.988811869326113</v>
      </c>
      <c r="N121" s="190">
        <v>99.010801814415629</v>
      </c>
      <c r="O121" s="190">
        <v>114.10873241523527</v>
      </c>
      <c r="P121" s="190">
        <v>142.906204063432</v>
      </c>
      <c r="Q121" s="190">
        <v>173.25597114709805</v>
      </c>
      <c r="R121" s="190">
        <v>204.23643435497419</v>
      </c>
      <c r="S121" s="190">
        <v>215.86597708242002</v>
      </c>
      <c r="T121" s="190">
        <v>238.96387666884002</v>
      </c>
      <c r="U121" s="190">
        <v>240.32314137882003</v>
      </c>
      <c r="V121" s="190">
        <v>241.65169848864002</v>
      </c>
      <c r="W121" s="190">
        <v>242.96410992510002</v>
      </c>
      <c r="X121" s="190">
        <v>244.26195393564001</v>
      </c>
      <c r="Y121" s="190">
        <v>245.54883525768003</v>
      </c>
      <c r="Z121" s="190">
        <v>246.81560872614</v>
      </c>
      <c r="AA121" s="190">
        <v>248.06752881444007</v>
      </c>
      <c r="AB121" s="190">
        <v>249.30452403402003</v>
      </c>
      <c r="AC121" s="190">
        <v>250.52112544578</v>
      </c>
      <c r="AD121" s="190">
        <v>251.71891129715999</v>
      </c>
      <c r="AE121" s="190">
        <v>252.89976510102005</v>
      </c>
      <c r="AF121" s="190">
        <v>254.06158887882</v>
      </c>
      <c r="AG121" s="190">
        <v>255.20626614342004</v>
      </c>
      <c r="AH121" s="190">
        <v>256.33169891628</v>
      </c>
      <c r="AI121" s="190">
        <v>257.43609448428003</v>
      </c>
      <c r="AJ121" s="190">
        <v>258.51930987030005</v>
      </c>
      <c r="AK121" s="190">
        <v>258.59905657992005</v>
      </c>
      <c r="AL121" s="190">
        <v>258.65877242364007</v>
      </c>
      <c r="AM121" s="190">
        <v>258.70048389144006</v>
      </c>
      <c r="AN121" s="190">
        <v>258.72216449334002</v>
      </c>
      <c r="AO121" s="43"/>
    </row>
    <row r="122" spans="2:41" outlineLevel="1">
      <c r="B122" s="39"/>
      <c r="C122" s="489" t="b">
        <v>1</v>
      </c>
      <c r="D122" s="8">
        <v>23</v>
      </c>
      <c r="E122" s="602" t="s">
        <v>44</v>
      </c>
      <c r="F122" s="123"/>
      <c r="G122" s="531"/>
      <c r="H122" s="392">
        <v>3194.2873734647933</v>
      </c>
      <c r="I122" s="190"/>
      <c r="J122" s="190"/>
      <c r="K122" s="190">
        <v>45.179379204000014</v>
      </c>
      <c r="L122" s="190">
        <v>48.043800091608013</v>
      </c>
      <c r="M122" s="190">
        <v>54.623500325534415</v>
      </c>
      <c r="N122" s="190">
        <v>72.615905447318426</v>
      </c>
      <c r="O122" s="190">
        <v>97.52369501282827</v>
      </c>
      <c r="P122" s="190">
        <v>100.1537162688704</v>
      </c>
      <c r="Q122" s="190">
        <v>102.81933641935601</v>
      </c>
      <c r="R122" s="190">
        <v>105.51497541964054</v>
      </c>
      <c r="S122" s="190">
        <v>108.2416179834848</v>
      </c>
      <c r="T122" s="190">
        <v>116.16444586401602</v>
      </c>
      <c r="U122" s="190">
        <v>115.66062149575201</v>
      </c>
      <c r="V122" s="190">
        <v>115.89626271758401</v>
      </c>
      <c r="W122" s="190">
        <v>116.11786213548001</v>
      </c>
      <c r="X122" s="190">
        <v>116.32706948544001</v>
      </c>
      <c r="Y122" s="190">
        <v>116.52388476746401</v>
      </c>
      <c r="Z122" s="190">
        <v>116.71099356453603</v>
      </c>
      <c r="AA122" s="190">
        <v>116.88137497468801</v>
      </c>
      <c r="AB122" s="190">
        <v>117.04204989988803</v>
      </c>
      <c r="AC122" s="190">
        <v>117.18764717416802</v>
      </c>
      <c r="AD122" s="190">
        <v>117.32353796349602</v>
      </c>
      <c r="AE122" s="190">
        <v>117.44270136590403</v>
      </c>
      <c r="AF122" s="190">
        <v>117.549472700376</v>
      </c>
      <c r="AG122" s="190">
        <v>117.64653754989602</v>
      </c>
      <c r="AH122" s="190">
        <v>117.72687501249602</v>
      </c>
      <c r="AI122" s="190">
        <v>117.79482040716</v>
      </c>
      <c r="AJ122" s="190">
        <v>117.85305931687203</v>
      </c>
      <c r="AK122" s="190">
        <v>117.89457083966403</v>
      </c>
      <c r="AL122" s="190">
        <v>117.926375877504</v>
      </c>
      <c r="AM122" s="190">
        <v>117.94578884740802</v>
      </c>
      <c r="AN122" s="190">
        <v>117.95549533236002</v>
      </c>
      <c r="AO122" s="43"/>
    </row>
    <row r="123" spans="2:41" outlineLevel="1">
      <c r="B123" s="39"/>
      <c r="C123" s="489" t="b">
        <v>1</v>
      </c>
      <c r="D123" s="8">
        <v>24</v>
      </c>
      <c r="E123" s="602" t="s">
        <v>45</v>
      </c>
      <c r="F123" s="123"/>
      <c r="G123" s="531"/>
      <c r="H123" s="392">
        <v>1751.7370040528199</v>
      </c>
      <c r="I123" s="190"/>
      <c r="J123" s="190"/>
      <c r="K123" s="190">
        <v>46.083709488000011</v>
      </c>
      <c r="L123" s="190">
        <v>46.997663232000008</v>
      </c>
      <c r="M123" s="190">
        <v>48.275513072820019</v>
      </c>
      <c r="N123" s="190">
        <v>49.56847645404001</v>
      </c>
      <c r="O123" s="190">
        <v>52.716903074640008</v>
      </c>
      <c r="P123" s="190">
        <v>54.037826505600009</v>
      </c>
      <c r="Q123" s="190">
        <v>55.370336984200009</v>
      </c>
      <c r="R123" s="190">
        <v>56.714434510440014</v>
      </c>
      <c r="S123" s="190">
        <v>58.069363407300017</v>
      </c>
      <c r="T123" s="190">
        <v>60.758817921480016</v>
      </c>
      <c r="U123" s="190">
        <v>59.60019360174001</v>
      </c>
      <c r="V123" s="190">
        <v>59.788498951080008</v>
      </c>
      <c r="W123" s="190">
        <v>59.974867216560014</v>
      </c>
      <c r="X123" s="190">
        <v>60.155326639920013</v>
      </c>
      <c r="Y123" s="190">
        <v>60.333793988220009</v>
      </c>
      <c r="Z123" s="190">
        <v>60.50629750320001</v>
      </c>
      <c r="AA123" s="190">
        <v>60.676753951920006</v>
      </c>
      <c r="AB123" s="190">
        <v>60.841191576120011</v>
      </c>
      <c r="AC123" s="190">
        <v>61.001260111800008</v>
      </c>
      <c r="AD123" s="190">
        <v>61.157521862820012</v>
      </c>
      <c r="AE123" s="190">
        <v>61.309359534120013</v>
      </c>
      <c r="AF123" s="190">
        <v>61.455068398500003</v>
      </c>
      <c r="AG123" s="190">
        <v>61.598565223020003</v>
      </c>
      <c r="AH123" s="190">
        <v>61.735878249420004</v>
      </c>
      <c r="AI123" s="190">
        <v>61.866952486500004</v>
      </c>
      <c r="AJ123" s="190">
        <v>61.993437670260008</v>
      </c>
      <c r="AK123" s="190">
        <v>62.115896104560008</v>
      </c>
      <c r="AL123" s="190">
        <v>62.233710494340009</v>
      </c>
      <c r="AM123" s="190">
        <v>62.345176112400019</v>
      </c>
      <c r="AN123" s="190">
        <v>62.454209725800006</v>
      </c>
      <c r="AO123" s="43"/>
    </row>
    <row r="124" spans="2:41" outlineLevel="1">
      <c r="B124" s="39"/>
      <c r="C124" s="489" t="b">
        <v>1</v>
      </c>
      <c r="D124" s="8">
        <v>25</v>
      </c>
      <c r="E124" s="602" t="s">
        <v>88</v>
      </c>
      <c r="F124" s="123"/>
      <c r="G124" s="531"/>
      <c r="H124" s="392">
        <v>2259.6174924352395</v>
      </c>
      <c r="I124" s="190"/>
      <c r="J124" s="190"/>
      <c r="K124" s="190">
        <v>60.909673439232009</v>
      </c>
      <c r="L124" s="190">
        <v>69.394172080435112</v>
      </c>
      <c r="M124" s="190">
        <v>70.102669329672551</v>
      </c>
      <c r="N124" s="190">
        <v>70.825817890575792</v>
      </c>
      <c r="O124" s="190">
        <v>71.563143757517523</v>
      </c>
      <c r="P124" s="190">
        <v>72.316269812035642</v>
      </c>
      <c r="Q124" s="190">
        <v>73.08068627604824</v>
      </c>
      <c r="R124" s="190">
        <v>73.860270920134212</v>
      </c>
      <c r="S124" s="190">
        <v>74.649881958708534</v>
      </c>
      <c r="T124" s="190">
        <v>76.137028416000021</v>
      </c>
      <c r="U124" s="190">
        <v>76.291684800480013</v>
      </c>
      <c r="V124" s="190">
        <v>76.431494126784017</v>
      </c>
      <c r="W124" s="190">
        <v>76.571303453088007</v>
      </c>
      <c r="X124" s="190">
        <v>76.705338986304028</v>
      </c>
      <c r="Y124" s="190">
        <v>76.834837886976004</v>
      </c>
      <c r="Z124" s="190">
        <v>76.958562994560026</v>
      </c>
      <c r="AA124" s="190">
        <v>77.074864573056018</v>
      </c>
      <c r="AB124" s="190">
        <v>77.188279255008013</v>
      </c>
      <c r="AC124" s="190">
        <v>77.294270407872006</v>
      </c>
      <c r="AD124" s="190">
        <v>77.397374664192</v>
      </c>
      <c r="AE124" s="190">
        <v>77.49016849488001</v>
      </c>
      <c r="AF124" s="190">
        <v>77.578425693024002</v>
      </c>
      <c r="AG124" s="190">
        <v>77.656372465535995</v>
      </c>
      <c r="AH124" s="190">
        <v>77.731432341504018</v>
      </c>
      <c r="AI124" s="190">
        <v>77.800718424384002</v>
      </c>
      <c r="AJ124" s="190">
        <v>77.859694081632014</v>
      </c>
      <c r="AK124" s="190">
        <v>77.91413310633601</v>
      </c>
      <c r="AL124" s="190">
        <v>77.962798337952009</v>
      </c>
      <c r="AM124" s="190">
        <v>78.001153143936008</v>
      </c>
      <c r="AN124" s="190">
        <v>78.034971317376005</v>
      </c>
      <c r="AO124" s="43"/>
    </row>
    <row r="125" spans="2:41" outlineLevel="1">
      <c r="B125" s="39"/>
      <c r="C125" s="489" t="b">
        <v>1</v>
      </c>
      <c r="D125" s="8">
        <v>26</v>
      </c>
      <c r="E125" s="602" t="s">
        <v>46</v>
      </c>
      <c r="F125" s="123"/>
      <c r="G125" s="531"/>
      <c r="H125" s="392">
        <v>39290.101794281087</v>
      </c>
      <c r="I125" s="190"/>
      <c r="J125" s="190"/>
      <c r="K125" s="190">
        <v>1002.0699310484016</v>
      </c>
      <c r="L125" s="190">
        <v>1127.4487923143811</v>
      </c>
      <c r="M125" s="190">
        <v>1181.366925783655</v>
      </c>
      <c r="N125" s="190">
        <v>1232.3638391232723</v>
      </c>
      <c r="O125" s="190">
        <v>1257.7216425903384</v>
      </c>
      <c r="P125" s="190">
        <v>1268.8964540627358</v>
      </c>
      <c r="Q125" s="190">
        <v>1279.9156630535892</v>
      </c>
      <c r="R125" s="190">
        <v>1290.7752016028016</v>
      </c>
      <c r="S125" s="190">
        <v>1301.510364067788</v>
      </c>
      <c r="T125" s="190">
        <v>1320.6348625847281</v>
      </c>
      <c r="U125" s="190">
        <v>1324.2594747342962</v>
      </c>
      <c r="V125" s="190">
        <v>1328.8383459308402</v>
      </c>
      <c r="W125" s="190">
        <v>1333.1371178268721</v>
      </c>
      <c r="X125" s="190">
        <v>1337.144042557848</v>
      </c>
      <c r="Y125" s="190">
        <v>1340.8498967913602</v>
      </c>
      <c r="Z125" s="190">
        <v>1344.2362338625921</v>
      </c>
      <c r="AA125" s="190">
        <v>1347.296354971272</v>
      </c>
      <c r="AB125" s="190">
        <v>1350.01598772072</v>
      </c>
      <c r="AC125" s="190">
        <v>1352.3884333106644</v>
      </c>
      <c r="AD125" s="190">
        <v>1354.4044684086964</v>
      </c>
      <c r="AE125" s="190">
        <v>1356.0640930148163</v>
      </c>
      <c r="AF125" s="190">
        <v>1357.3580837966163</v>
      </c>
      <c r="AG125" s="190">
        <v>1358.286440754096</v>
      </c>
      <c r="AH125" s="190">
        <v>1358.844114822984</v>
      </c>
      <c r="AI125" s="190">
        <v>1365.670948266888</v>
      </c>
      <c r="AJ125" s="190">
        <v>1365.4998792192721</v>
      </c>
      <c r="AK125" s="190">
        <v>1364.9673506154722</v>
      </c>
      <c r="AL125" s="190">
        <v>1364.0758869876242</v>
      </c>
      <c r="AM125" s="190">
        <v>1362.8280128678641</v>
      </c>
      <c r="AN125" s="190">
        <v>1361.2329515886001</v>
      </c>
      <c r="AO125" s="43"/>
    </row>
    <row r="126" spans="2:41" outlineLevel="1">
      <c r="B126" s="39"/>
      <c r="C126" s="489" t="b">
        <v>1</v>
      </c>
      <c r="D126" s="8">
        <v>27</v>
      </c>
      <c r="E126" s="602" t="s">
        <v>47</v>
      </c>
      <c r="F126" s="123"/>
      <c r="G126" s="531"/>
      <c r="H126" s="392">
        <v>3150.3270700508538</v>
      </c>
      <c r="I126" s="190"/>
      <c r="J126" s="190"/>
      <c r="K126" s="190">
        <v>60.267876570192463</v>
      </c>
      <c r="L126" s="190">
        <v>60.326824196909442</v>
      </c>
      <c r="M126" s="190">
        <v>63.136439964911567</v>
      </c>
      <c r="N126" s="190">
        <v>65.985553351422581</v>
      </c>
      <c r="O126" s="190">
        <v>68.871859934595179</v>
      </c>
      <c r="P126" s="190">
        <v>71.793792137916014</v>
      </c>
      <c r="Q126" s="190">
        <v>88.968423709003702</v>
      </c>
      <c r="R126" s="190">
        <v>102.73373417938892</v>
      </c>
      <c r="S126" s="190">
        <v>105.75313778407428</v>
      </c>
      <c r="T126" s="190">
        <v>111.686974332768</v>
      </c>
      <c r="U126" s="190">
        <v>112.35467585412002</v>
      </c>
      <c r="V126" s="190">
        <v>113.01344269236003</v>
      </c>
      <c r="W126" s="190">
        <v>113.66317586332801</v>
      </c>
      <c r="X126" s="190">
        <v>114.30686459296803</v>
      </c>
      <c r="Y126" s="190">
        <v>114.94440989712002</v>
      </c>
      <c r="Z126" s="190">
        <v>115.57746151178399</v>
      </c>
      <c r="AA126" s="190">
        <v>116.201182506696</v>
      </c>
      <c r="AB126" s="190">
        <v>116.81547389769601</v>
      </c>
      <c r="AC126" s="190">
        <v>117.42332491072804</v>
      </c>
      <c r="AD126" s="190">
        <v>118.026385281792</v>
      </c>
      <c r="AE126" s="190">
        <v>118.61498115036002</v>
      </c>
      <c r="AF126" s="190">
        <v>119.19858840864003</v>
      </c>
      <c r="AG126" s="190">
        <v>119.77545833647201</v>
      </c>
      <c r="AH126" s="190">
        <v>119.88151378948801</v>
      </c>
      <c r="AI126" s="190">
        <v>119.979743086296</v>
      </c>
      <c r="AJ126" s="190">
        <v>120.06705801679203</v>
      </c>
      <c r="AK126" s="190">
        <v>120.14654679108001</v>
      </c>
      <c r="AL126" s="190">
        <v>120.21512119905601</v>
      </c>
      <c r="AM126" s="190">
        <v>120.27278124072001</v>
      </c>
      <c r="AN126" s="190">
        <v>120.32426486217602</v>
      </c>
      <c r="AO126" s="43"/>
    </row>
    <row r="127" spans="2:41" outlineLevel="1">
      <c r="B127" s="39"/>
      <c r="C127" s="489" t="b">
        <v>1</v>
      </c>
      <c r="D127" s="8">
        <v>28</v>
      </c>
      <c r="E127" s="602" t="s">
        <v>48</v>
      </c>
      <c r="F127" s="123"/>
      <c r="G127" s="531"/>
      <c r="H127" s="392">
        <v>4625.016023274603</v>
      </c>
      <c r="I127" s="190"/>
      <c r="J127" s="190"/>
      <c r="K127" s="190">
        <v>85.166047148309161</v>
      </c>
      <c r="L127" s="190">
        <v>95.404294427033548</v>
      </c>
      <c r="M127" s="190">
        <v>98.843941609202588</v>
      </c>
      <c r="N127" s="190">
        <v>102.29449919912338</v>
      </c>
      <c r="O127" s="190">
        <v>105.75377896935242</v>
      </c>
      <c r="P127" s="190">
        <v>109.22603407836222</v>
      </c>
      <c r="Q127" s="190">
        <v>131.54132519415126</v>
      </c>
      <c r="R127" s="190">
        <v>158.98136287247758</v>
      </c>
      <c r="S127" s="190">
        <v>162.48037776810946</v>
      </c>
      <c r="T127" s="190">
        <v>169.43216209603202</v>
      </c>
      <c r="U127" s="190">
        <v>169.51892853864004</v>
      </c>
      <c r="V127" s="190">
        <v>169.60569498124804</v>
      </c>
      <c r="W127" s="190">
        <v>169.68969531544803</v>
      </c>
      <c r="X127" s="190">
        <v>169.773695649648</v>
      </c>
      <c r="Y127" s="190">
        <v>169.857695983848</v>
      </c>
      <c r="Z127" s="190">
        <v>169.93728047364002</v>
      </c>
      <c r="AA127" s="190">
        <v>170.01686496343203</v>
      </c>
      <c r="AB127" s="190">
        <v>170.09644945322401</v>
      </c>
      <c r="AC127" s="190">
        <v>170.17603394301602</v>
      </c>
      <c r="AD127" s="190">
        <v>170.25561843280803</v>
      </c>
      <c r="AE127" s="190">
        <v>170.33520292260002</v>
      </c>
      <c r="AF127" s="190">
        <v>170.41478741239203</v>
      </c>
      <c r="AG127" s="190">
        <v>170.49437190218404</v>
      </c>
      <c r="AH127" s="190">
        <v>170.57395639197605</v>
      </c>
      <c r="AI127" s="190">
        <v>170.65354088176801</v>
      </c>
      <c r="AJ127" s="190">
        <v>170.73312537156005</v>
      </c>
      <c r="AK127" s="190">
        <v>170.81712570576002</v>
      </c>
      <c r="AL127" s="190">
        <v>170.89671019555203</v>
      </c>
      <c r="AM127" s="190">
        <v>170.98071052975203</v>
      </c>
      <c r="AN127" s="190">
        <v>171.064710863952</v>
      </c>
      <c r="AO127" s="43"/>
    </row>
    <row r="128" spans="2:41" outlineLevel="1">
      <c r="B128" s="39"/>
      <c r="C128" s="489" t="b">
        <v>1</v>
      </c>
      <c r="D128" s="8">
        <v>29</v>
      </c>
      <c r="E128" s="602" t="s">
        <v>49</v>
      </c>
      <c r="F128" s="123"/>
      <c r="G128" s="531"/>
      <c r="H128" s="392">
        <v>1669.2444517330321</v>
      </c>
      <c r="I128" s="190"/>
      <c r="J128" s="190"/>
      <c r="K128" s="190">
        <v>47.320920564000005</v>
      </c>
      <c r="L128" s="190">
        <v>48.925877706394004</v>
      </c>
      <c r="M128" s="190">
        <v>49.595376543067147</v>
      </c>
      <c r="N128" s="190">
        <v>50.274265367191724</v>
      </c>
      <c r="O128" s="190">
        <v>50.961038473998599</v>
      </c>
      <c r="P128" s="190">
        <v>51.658316023548906</v>
      </c>
      <c r="Q128" s="190">
        <v>52.362695356827231</v>
      </c>
      <c r="R128" s="190">
        <v>53.078361631803268</v>
      </c>
      <c r="S128" s="190">
        <v>53.80034719155303</v>
      </c>
      <c r="T128" s="190">
        <v>56.615978157432018</v>
      </c>
      <c r="U128" s="190">
        <v>56.726992392984009</v>
      </c>
      <c r="V128" s="190">
        <v>56.834373391704005</v>
      </c>
      <c r="W128" s="190">
        <v>56.94582755685601</v>
      </c>
      <c r="X128" s="190">
        <v>57.053648485176012</v>
      </c>
      <c r="Y128" s="190">
        <v>57.16168937829601</v>
      </c>
      <c r="Z128" s="190">
        <v>57.269950236216012</v>
      </c>
      <c r="AA128" s="190">
        <v>57.378431058936009</v>
      </c>
      <c r="AB128" s="190">
        <v>57.487131846456016</v>
      </c>
      <c r="AC128" s="190">
        <v>57.590494669944015</v>
      </c>
      <c r="AD128" s="190">
        <v>57.694022467032006</v>
      </c>
      <c r="AE128" s="190">
        <v>57.797715237720013</v>
      </c>
      <c r="AF128" s="190">
        <v>57.901572982008005</v>
      </c>
      <c r="AG128" s="190">
        <v>58.001742498264015</v>
      </c>
      <c r="AH128" s="190">
        <v>58.102076988120011</v>
      </c>
      <c r="AI128" s="190">
        <v>58.202576451576007</v>
      </c>
      <c r="AJ128" s="190">
        <v>58.303240888632011</v>
      </c>
      <c r="AK128" s="190">
        <v>58.404070299288009</v>
      </c>
      <c r="AL128" s="190">
        <v>58.501211481912009</v>
      </c>
      <c r="AM128" s="190">
        <v>58.598517638136009</v>
      </c>
      <c r="AN128" s="190">
        <v>58.695988767960017</v>
      </c>
      <c r="AO128" s="43"/>
    </row>
    <row r="129" spans="2:41" outlineLevel="1">
      <c r="B129" s="39"/>
      <c r="C129" s="489" t="b">
        <v>1</v>
      </c>
      <c r="D129" s="8">
        <v>30</v>
      </c>
      <c r="E129" s="602" t="s">
        <v>50</v>
      </c>
      <c r="F129" s="123"/>
      <c r="G129" s="531"/>
      <c r="H129" s="392">
        <v>2436.1848874418574</v>
      </c>
      <c r="I129" s="190"/>
      <c r="J129" s="190"/>
      <c r="K129" s="190">
        <v>55.781832471873614</v>
      </c>
      <c r="L129" s="190">
        <v>57.262881856910411</v>
      </c>
      <c r="M129" s="190">
        <v>63.332013751096333</v>
      </c>
      <c r="N129" s="190">
        <v>67.79650861682029</v>
      </c>
      <c r="O129" s="190">
        <v>68.69227723800833</v>
      </c>
      <c r="P129" s="190">
        <v>78.128303448174933</v>
      </c>
      <c r="Q129" s="190">
        <v>79.016048823455378</v>
      </c>
      <c r="R129" s="190">
        <v>79.902457520629781</v>
      </c>
      <c r="S129" s="190">
        <v>80.785969022817298</v>
      </c>
      <c r="T129" s="190">
        <v>82.597131000134397</v>
      </c>
      <c r="U129" s="190">
        <v>82.897646328700802</v>
      </c>
      <c r="V129" s="190">
        <v>83.196009308284815</v>
      </c>
      <c r="W129" s="190">
        <v>83.503048254432017</v>
      </c>
      <c r="X129" s="190">
        <v>83.813941535433614</v>
      </c>
      <c r="Y129" s="190">
        <v>84.131943533798406</v>
      </c>
      <c r="Z129" s="190">
        <v>84.456334413072014</v>
      </c>
      <c r="AA129" s="190">
        <v>84.787196660054406</v>
      </c>
      <c r="AB129" s="190">
        <v>85.127064820800001</v>
      </c>
      <c r="AC129" s="190">
        <v>85.471837100054415</v>
      </c>
      <c r="AD129" s="190">
        <v>85.825697779872016</v>
      </c>
      <c r="AE129" s="190">
        <v>86.188729347052814</v>
      </c>
      <c r="AF129" s="190">
        <v>86.55856222914241</v>
      </c>
      <c r="AG129" s="190">
        <v>86.940183031449607</v>
      </c>
      <c r="AH129" s="190">
        <v>87.328770122265624</v>
      </c>
      <c r="AI129" s="190">
        <v>87.726858047644825</v>
      </c>
      <c r="AJ129" s="190">
        <v>88.136981353641616</v>
      </c>
      <c r="AK129" s="190">
        <v>88.554318408547218</v>
      </c>
      <c r="AL129" s="190">
        <v>88.977219476361611</v>
      </c>
      <c r="AM129" s="190">
        <v>89.412320898393602</v>
      </c>
      <c r="AN129" s="190">
        <v>89.854801042934412</v>
      </c>
      <c r="AO129" s="43"/>
    </row>
    <row r="130" spans="2:41" outlineLevel="1">
      <c r="B130" s="39"/>
      <c r="C130" s="489" t="b">
        <v>1</v>
      </c>
      <c r="D130" s="8">
        <v>31</v>
      </c>
      <c r="E130" s="602" t="s">
        <v>51</v>
      </c>
      <c r="F130" s="123"/>
      <c r="G130" s="531"/>
      <c r="H130" s="392">
        <v>3380.9414185225587</v>
      </c>
      <c r="I130" s="190"/>
      <c r="J130" s="190"/>
      <c r="K130" s="190">
        <v>61.36812038002266</v>
      </c>
      <c r="L130" s="190">
        <v>63.291318424181227</v>
      </c>
      <c r="M130" s="190">
        <v>68.111190710473025</v>
      </c>
      <c r="N130" s="190">
        <v>79.036946173735629</v>
      </c>
      <c r="O130" s="190">
        <v>93.427368526965964</v>
      </c>
      <c r="P130" s="190">
        <v>97.776770860984925</v>
      </c>
      <c r="Q130" s="190">
        <v>102.20092084899076</v>
      </c>
      <c r="R130" s="190">
        <v>106.69852938927431</v>
      </c>
      <c r="S130" s="190">
        <v>111.26411121435312</v>
      </c>
      <c r="T130" s="190">
        <v>120.20148884378403</v>
      </c>
      <c r="U130" s="190">
        <v>121.03043154129602</v>
      </c>
      <c r="V130" s="190">
        <v>121.83879061735202</v>
      </c>
      <c r="W130" s="190">
        <v>122.62974188296802</v>
      </c>
      <c r="X130" s="190">
        <v>123.40818787284003</v>
      </c>
      <c r="Y130" s="190">
        <v>124.17405159928801</v>
      </c>
      <c r="Z130" s="190">
        <v>124.92219956457602</v>
      </c>
      <c r="AA130" s="190">
        <v>125.26474316004001</v>
      </c>
      <c r="AB130" s="190">
        <v>125.98213117466402</v>
      </c>
      <c r="AC130" s="190">
        <v>126.283097911992</v>
      </c>
      <c r="AD130" s="190">
        <v>126.56744603181602</v>
      </c>
      <c r="AE130" s="190">
        <v>81.881379407760022</v>
      </c>
      <c r="AF130" s="190">
        <v>127.47798845968804</v>
      </c>
      <c r="AG130" s="190">
        <v>127.700811317496</v>
      </c>
      <c r="AH130" s="190">
        <v>127.90035598504802</v>
      </c>
      <c r="AI130" s="190">
        <v>128.08160198472004</v>
      </c>
      <c r="AJ130" s="190">
        <v>128.24289958051202</v>
      </c>
      <c r="AK130" s="190">
        <v>128.38589850842402</v>
      </c>
      <c r="AL130" s="190">
        <v>128.50561924608002</v>
      </c>
      <c r="AM130" s="190">
        <v>128.60539157985602</v>
      </c>
      <c r="AN130" s="190">
        <v>128.68188572337601</v>
      </c>
      <c r="AO130" s="43"/>
    </row>
    <row r="131" spans="2:41" outlineLevel="1">
      <c r="B131" s="39"/>
      <c r="C131" s="489" t="b">
        <v>1</v>
      </c>
      <c r="D131" s="8">
        <v>32</v>
      </c>
      <c r="E131" s="602" t="s">
        <v>52</v>
      </c>
      <c r="F131" s="123"/>
      <c r="G131" s="531"/>
      <c r="H131" s="392">
        <v>2401.8809494163756</v>
      </c>
      <c r="I131" s="190"/>
      <c r="J131" s="190"/>
      <c r="K131" s="190">
        <v>54.085951826400006</v>
      </c>
      <c r="L131" s="190">
        <v>56.207235890303814</v>
      </c>
      <c r="M131" s="190">
        <v>59.139346520603794</v>
      </c>
      <c r="N131" s="190">
        <v>61.139120790448025</v>
      </c>
      <c r="O131" s="190">
        <v>63.154605877057563</v>
      </c>
      <c r="P131" s="190">
        <v>65.186713269977446</v>
      </c>
      <c r="Q131" s="190">
        <v>67.235442969207682</v>
      </c>
      <c r="R131" s="190">
        <v>69.300794974748243</v>
      </c>
      <c r="S131" s="190">
        <v>71.385947454277414</v>
      </c>
      <c r="T131" s="190">
        <v>84.004768689816018</v>
      </c>
      <c r="U131" s="190">
        <v>84.329023001544002</v>
      </c>
      <c r="V131" s="190">
        <v>84.653981200632018</v>
      </c>
      <c r="W131" s="190">
        <v>84.979643287080023</v>
      </c>
      <c r="X131" s="190">
        <v>85.309942987944027</v>
      </c>
      <c r="Y131" s="190">
        <v>85.640946576168005</v>
      </c>
      <c r="Z131" s="190">
        <v>85.972654051752016</v>
      </c>
      <c r="AA131" s="190">
        <v>86.31073686367202</v>
      </c>
      <c r="AB131" s="190">
        <v>86.649611548872016</v>
      </c>
      <c r="AC131" s="190">
        <v>86.989278107352021</v>
      </c>
      <c r="AD131" s="190">
        <v>87.333670266167999</v>
      </c>
      <c r="AE131" s="190">
        <v>87.678854298264028</v>
      </c>
      <c r="AF131" s="190">
        <v>88.028763930696016</v>
      </c>
      <c r="AG131" s="190">
        <v>88.379465436408026</v>
      </c>
      <c r="AH131" s="190">
        <v>88.736630264376018</v>
      </c>
      <c r="AI131" s="190">
        <v>89.094674951544008</v>
      </c>
      <c r="AJ131" s="190">
        <v>89.453599497912009</v>
      </c>
      <c r="AK131" s="190">
        <v>89.821271357592011</v>
      </c>
      <c r="AL131" s="190">
        <v>90.185889349416001</v>
      </c>
      <c r="AM131" s="190">
        <v>90.560992376472015</v>
      </c>
      <c r="AN131" s="190">
        <v>90.931391799672028</v>
      </c>
      <c r="AO131" s="43"/>
    </row>
    <row r="132" spans="2:41" outlineLevel="1">
      <c r="B132" s="39"/>
      <c r="C132" s="489" t="b">
        <v>1</v>
      </c>
      <c r="D132" s="8">
        <v>33</v>
      </c>
      <c r="E132" s="602" t="s">
        <v>53</v>
      </c>
      <c r="F132" s="123"/>
      <c r="G132" s="531"/>
      <c r="H132" s="392">
        <v>3071.7798233731605</v>
      </c>
      <c r="I132" s="190"/>
      <c r="J132" s="190"/>
      <c r="K132" s="190">
        <v>58.543851135755204</v>
      </c>
      <c r="L132" s="190">
        <v>67.865201712472569</v>
      </c>
      <c r="M132" s="190">
        <v>80.301911907113777</v>
      </c>
      <c r="N132" s="190">
        <v>83.025053728680376</v>
      </c>
      <c r="O132" s="190">
        <v>85.792134315488539</v>
      </c>
      <c r="P132" s="190">
        <v>88.600038794455813</v>
      </c>
      <c r="Q132" s="190">
        <v>91.445652292499773</v>
      </c>
      <c r="R132" s="190">
        <v>94.323838444830926</v>
      </c>
      <c r="S132" s="190">
        <v>97.23315777306469</v>
      </c>
      <c r="T132" s="190">
        <v>102.85580700784323</v>
      </c>
      <c r="U132" s="190">
        <v>103.77625452933121</v>
      </c>
      <c r="V132" s="190">
        <v>104.68039109174882</v>
      </c>
      <c r="W132" s="190">
        <v>105.5649834752208</v>
      </c>
      <c r="X132" s="190">
        <v>106.43146145094721</v>
      </c>
      <c r="Y132" s="190">
        <v>107.27530469850723</v>
      </c>
      <c r="Z132" s="190">
        <v>108.1004836263216</v>
      </c>
      <c r="AA132" s="190">
        <v>108.89993727674882</v>
      </c>
      <c r="AB132" s="190">
        <v>109.6801766954304</v>
      </c>
      <c r="AC132" s="190">
        <v>110.43414092472482</v>
      </c>
      <c r="AD132" s="190">
        <v>111.161500017432</v>
      </c>
      <c r="AE132" s="190">
        <v>111.861924026352</v>
      </c>
      <c r="AF132" s="190">
        <v>112.53938335990563</v>
      </c>
      <c r="AG132" s="190">
        <v>113.18935769767202</v>
      </c>
      <c r="AH132" s="190">
        <v>113.81151709245123</v>
      </c>
      <c r="AI132" s="190">
        <v>114.40553159704321</v>
      </c>
      <c r="AJ132" s="190">
        <v>114.97361190146881</v>
      </c>
      <c r="AK132" s="190">
        <v>115.51288742130721</v>
      </c>
      <c r="AL132" s="190">
        <v>116.0230282093584</v>
      </c>
      <c r="AM132" s="190">
        <v>116.50800467404322</v>
      </c>
      <c r="AN132" s="190">
        <v>116.96329649494082</v>
      </c>
      <c r="AO132" s="43"/>
    </row>
    <row r="133" spans="2:41" outlineLevel="1">
      <c r="B133" s="39"/>
      <c r="C133" s="489" t="b">
        <v>1</v>
      </c>
      <c r="D133" s="8">
        <v>34</v>
      </c>
      <c r="E133" s="602" t="s">
        <v>54</v>
      </c>
      <c r="F133" s="123"/>
      <c r="G133" s="531"/>
      <c r="H133" s="392">
        <v>2367.4595366068243</v>
      </c>
      <c r="I133" s="190"/>
      <c r="J133" s="190"/>
      <c r="K133" s="190">
        <v>0</v>
      </c>
      <c r="L133" s="190">
        <v>0</v>
      </c>
      <c r="M133" s="190">
        <v>2.8060633072266663</v>
      </c>
      <c r="N133" s="190">
        <v>5.6754397624586677</v>
      </c>
      <c r="O133" s="190">
        <v>8.6062852934239995</v>
      </c>
      <c r="P133" s="190">
        <v>22.568655799032001</v>
      </c>
      <c r="Q133" s="190">
        <v>84.14797611626669</v>
      </c>
      <c r="R133" s="190">
        <v>87.245710187848019</v>
      </c>
      <c r="S133" s="190">
        <v>90.393541556152016</v>
      </c>
      <c r="T133" s="190">
        <v>96.598844751432011</v>
      </c>
      <c r="U133" s="190">
        <v>96.871324885296005</v>
      </c>
      <c r="V133" s="190">
        <v>97.121142788304013</v>
      </c>
      <c r="W133" s="190">
        <v>97.361012630088027</v>
      </c>
      <c r="X133" s="190">
        <v>97.588168302240007</v>
      </c>
      <c r="Y133" s="190">
        <v>97.800960068760006</v>
      </c>
      <c r="Z133" s="190">
        <v>98.001037665648013</v>
      </c>
      <c r="AA133" s="190">
        <v>98.188401092904002</v>
      </c>
      <c r="AB133" s="190">
        <v>98.363050350528013</v>
      </c>
      <c r="AC133" s="190">
        <v>98.517803485704036</v>
      </c>
      <c r="AD133" s="190">
        <v>98.662608559656022</v>
      </c>
      <c r="AE133" s="190">
        <v>98.787517511160019</v>
      </c>
      <c r="AF133" s="190">
        <v>98.89971229303201</v>
      </c>
      <c r="AG133" s="190">
        <v>98.99477706086401</v>
      </c>
      <c r="AH133" s="190">
        <v>99.074361550656022</v>
      </c>
      <c r="AI133" s="190">
        <v>99.136816026408027</v>
      </c>
      <c r="AJ133" s="190">
        <v>99.182140488120012</v>
      </c>
      <c r="AK133" s="190">
        <v>99.21198467179201</v>
      </c>
      <c r="AL133" s="190">
        <v>99.224698841424015</v>
      </c>
      <c r="AM133" s="190">
        <v>99.224698841424015</v>
      </c>
      <c r="AN133" s="190">
        <v>99.204802718975998</v>
      </c>
      <c r="AO133" s="43"/>
    </row>
    <row r="134" spans="2:41" outlineLevel="1">
      <c r="B134" s="39"/>
      <c r="C134" s="489" t="b">
        <v>1</v>
      </c>
      <c r="D134" s="8">
        <v>35</v>
      </c>
      <c r="E134" s="602" t="s">
        <v>89</v>
      </c>
      <c r="F134" s="123"/>
      <c r="G134" s="531"/>
      <c r="H134" s="392">
        <v>3761.0970302265741</v>
      </c>
      <c r="I134" s="190"/>
      <c r="J134" s="190"/>
      <c r="K134" s="190">
        <v>0.98984160000000021</v>
      </c>
      <c r="L134" s="190">
        <v>48.180979269678254</v>
      </c>
      <c r="M134" s="190">
        <v>58.851039233036161</v>
      </c>
      <c r="N134" s="190">
        <v>65.37264887519666</v>
      </c>
      <c r="O134" s="190">
        <v>85.865302118696164</v>
      </c>
      <c r="P134" s="190">
        <v>102.58657795762323</v>
      </c>
      <c r="Q134" s="190">
        <v>109.37690111668211</v>
      </c>
      <c r="R134" s="190">
        <v>116.25083591483967</v>
      </c>
      <c r="S134" s="190">
        <v>123.20081298687012</v>
      </c>
      <c r="T134" s="190">
        <v>136.96209132681599</v>
      </c>
      <c r="U134" s="190">
        <v>137.87727539054404</v>
      </c>
      <c r="V134" s="190">
        <v>138.776357546832</v>
      </c>
      <c r="W134" s="190">
        <v>139.66389996244803</v>
      </c>
      <c r="X134" s="190">
        <v>140.53688022422401</v>
      </c>
      <c r="Y134" s="190">
        <v>141.401178184896</v>
      </c>
      <c r="Z134" s="190">
        <v>142.24909928212801</v>
      </c>
      <c r="AA134" s="190">
        <v>143.08520568268801</v>
      </c>
      <c r="AB134" s="190">
        <v>143.90477024620802</v>
      </c>
      <c r="AC134" s="190">
        <v>144.71235513945601</v>
      </c>
      <c r="AD134" s="190">
        <v>145.50620064403205</v>
      </c>
      <c r="AE134" s="190">
        <v>146.28493408276802</v>
      </c>
      <c r="AF134" s="190">
        <v>147.05443530840003</v>
      </c>
      <c r="AG134" s="190">
        <v>147.80700975859199</v>
      </c>
      <c r="AH134" s="190">
        <v>148.54425217814401</v>
      </c>
      <c r="AI134" s="190">
        <v>149.27204241979203</v>
      </c>
      <c r="AJ134" s="190">
        <v>149.98565334316802</v>
      </c>
      <c r="AK134" s="190">
        <v>150.68371227110401</v>
      </c>
      <c r="AL134" s="190">
        <v>151.36742690716801</v>
      </c>
      <c r="AM134" s="190">
        <v>152.043064145328</v>
      </c>
      <c r="AN134" s="190">
        <v>152.70424710921603</v>
      </c>
      <c r="AO134" s="43"/>
    </row>
    <row r="135" spans="2:41" outlineLevel="1">
      <c r="B135" s="39"/>
      <c r="C135" s="489" t="b">
        <v>1</v>
      </c>
      <c r="D135" s="8">
        <v>36</v>
      </c>
      <c r="E135" s="602" t="s">
        <v>55</v>
      </c>
      <c r="F135" s="123"/>
      <c r="G135" s="531"/>
      <c r="H135" s="392">
        <v>1257.6611856220709</v>
      </c>
      <c r="I135" s="190"/>
      <c r="J135" s="190"/>
      <c r="K135" s="190">
        <v>1.2557240520000001</v>
      </c>
      <c r="L135" s="190">
        <v>2.8702437621827483</v>
      </c>
      <c r="M135" s="190">
        <v>3.9656442369120009</v>
      </c>
      <c r="N135" s="190">
        <v>4.3241501016266675</v>
      </c>
      <c r="O135" s="190">
        <v>4.6901748775733338</v>
      </c>
      <c r="P135" s="190">
        <v>5.059645821168</v>
      </c>
      <c r="Q135" s="190">
        <v>48.879977711850678</v>
      </c>
      <c r="R135" s="190">
        <v>49.260570378309339</v>
      </c>
      <c r="S135" s="190">
        <v>49.647428804128012</v>
      </c>
      <c r="T135" s="190">
        <v>51.131311364160013</v>
      </c>
      <c r="U135" s="190">
        <v>51.22087268299201</v>
      </c>
      <c r="V135" s="190">
        <v>51.307364442960008</v>
      </c>
      <c r="W135" s="190">
        <v>51.385792393200013</v>
      </c>
      <c r="X135" s="190">
        <v>51.464385317040012</v>
      </c>
      <c r="Y135" s="190">
        <v>51.53985369081601</v>
      </c>
      <c r="Z135" s="190">
        <v>51.612197514528006</v>
      </c>
      <c r="AA135" s="190">
        <v>51.684706311840003</v>
      </c>
      <c r="AB135" s="190">
        <v>51.749096308224011</v>
      </c>
      <c r="AC135" s="190">
        <v>51.810306763344016</v>
      </c>
      <c r="AD135" s="190">
        <v>51.86663295000001</v>
      </c>
      <c r="AE135" s="190">
        <v>51.919724604192005</v>
      </c>
      <c r="AF135" s="190">
        <v>51.969581725920008</v>
      </c>
      <c r="AG135" s="190">
        <v>52.014499587984012</v>
      </c>
      <c r="AH135" s="190">
        <v>52.056127926384015</v>
      </c>
      <c r="AI135" s="190">
        <v>52.094466741120009</v>
      </c>
      <c r="AJ135" s="190">
        <v>52.124521781328014</v>
      </c>
      <c r="AK135" s="190">
        <v>52.154521830336009</v>
      </c>
      <c r="AL135" s="190">
        <v>52.181177364480014</v>
      </c>
      <c r="AM135" s="190">
        <v>52.202783656560008</v>
      </c>
      <c r="AN135" s="190">
        <v>52.217700918912016</v>
      </c>
      <c r="AO135" s="43"/>
    </row>
    <row r="136" spans="2:41" outlineLevel="1">
      <c r="B136" s="39"/>
      <c r="C136" s="489" t="b">
        <v>1</v>
      </c>
      <c r="D136" s="8">
        <v>37</v>
      </c>
      <c r="E136" s="602" t="s">
        <v>56</v>
      </c>
      <c r="F136" s="123"/>
      <c r="G136" s="531"/>
      <c r="H136" s="392">
        <v>5131.9834102113919</v>
      </c>
      <c r="I136" s="190"/>
      <c r="J136" s="190"/>
      <c r="K136" s="190">
        <v>120.40285107424221</v>
      </c>
      <c r="L136" s="190">
        <v>127.04309108486484</v>
      </c>
      <c r="M136" s="190">
        <v>93.521878874112005</v>
      </c>
      <c r="N136" s="190">
        <v>98.771642884257815</v>
      </c>
      <c r="O136" s="190">
        <v>104.06619225764203</v>
      </c>
      <c r="P136" s="190">
        <v>133.07390641452594</v>
      </c>
      <c r="Q136" s="190">
        <v>161.09987941536096</v>
      </c>
      <c r="R136" s="190">
        <v>172.68794538486043</v>
      </c>
      <c r="S136" s="190">
        <v>178.12786232376186</v>
      </c>
      <c r="T136" s="190">
        <v>183.97650245541118</v>
      </c>
      <c r="U136" s="190">
        <v>186.11876783465283</v>
      </c>
      <c r="V136" s="190">
        <v>186.35617597500482</v>
      </c>
      <c r="W136" s="190">
        <v>186.57802434708481</v>
      </c>
      <c r="X136" s="190">
        <v>186.78596268689284</v>
      </c>
      <c r="Y136" s="190">
        <v>186.97588919917445</v>
      </c>
      <c r="Z136" s="190">
        <v>187.88430047726402</v>
      </c>
      <c r="AA136" s="190">
        <v>188.04065539374722</v>
      </c>
      <c r="AB136" s="190">
        <v>188.178998482704</v>
      </c>
      <c r="AC136" s="190">
        <v>188.30097948013443</v>
      </c>
      <c r="AD136" s="190">
        <v>188.40494865003842</v>
      </c>
      <c r="AE136" s="190">
        <v>188.49090599241603</v>
      </c>
      <c r="AF136" s="190">
        <v>188.55639944801283</v>
      </c>
      <c r="AG136" s="190">
        <v>188.60142901682883</v>
      </c>
      <c r="AH136" s="190">
        <v>188.63089881737284</v>
      </c>
      <c r="AI136" s="190">
        <v>188.639904731136</v>
      </c>
      <c r="AJ136" s="190">
        <v>188.6284467581184</v>
      </c>
      <c r="AK136" s="190">
        <v>188.59897695757442</v>
      </c>
      <c r="AL136" s="190">
        <v>188.55149532950401</v>
      </c>
      <c r="AM136" s="190">
        <v>188.48600187390721</v>
      </c>
      <c r="AN136" s="190">
        <v>188.40249659078401</v>
      </c>
      <c r="AO136" s="43"/>
    </row>
    <row r="137" spans="2:41" outlineLevel="1">
      <c r="B137" s="39"/>
      <c r="C137" s="489" t="b">
        <v>1</v>
      </c>
      <c r="D137" s="8">
        <v>38</v>
      </c>
      <c r="E137" s="602" t="s">
        <v>57</v>
      </c>
      <c r="F137" s="123"/>
      <c r="G137" s="531"/>
      <c r="H137" s="392">
        <v>3420.3407157018996</v>
      </c>
      <c r="I137" s="190"/>
      <c r="J137" s="190"/>
      <c r="K137" s="190">
        <v>108.83083730872609</v>
      </c>
      <c r="L137" s="190">
        <v>111.74721537947821</v>
      </c>
      <c r="M137" s="190">
        <v>112.01815085619774</v>
      </c>
      <c r="N137" s="190">
        <v>112.18890667404872</v>
      </c>
      <c r="O137" s="190">
        <v>112.35755157481766</v>
      </c>
      <c r="P137" s="190">
        <v>112.52403659313924</v>
      </c>
      <c r="Q137" s="190">
        <v>113.06611983840209</v>
      </c>
      <c r="R137" s="190">
        <v>113.22573517533138</v>
      </c>
      <c r="S137" s="190">
        <v>113.38304509018667</v>
      </c>
      <c r="T137" s="190">
        <v>113.56131592264396</v>
      </c>
      <c r="U137" s="190">
        <v>113.71535388930646</v>
      </c>
      <c r="V137" s="190">
        <v>113.86227690930845</v>
      </c>
      <c r="W137" s="190">
        <v>114.00446354417127</v>
      </c>
      <c r="X137" s="190">
        <v>114.14356695751565</v>
      </c>
      <c r="Y137" s="190">
        <v>114.27547506207533</v>
      </c>
      <c r="Z137" s="190">
        <v>114.40678221986229</v>
      </c>
      <c r="AA137" s="190">
        <v>114.53256298495707</v>
      </c>
      <c r="AB137" s="190">
        <v>114.65118030293816</v>
      </c>
      <c r="AC137" s="190">
        <v>114.76923394366796</v>
      </c>
      <c r="AD137" s="190">
        <v>114.88427008848232</v>
      </c>
      <c r="AE137" s="190">
        <v>114.99218646837967</v>
      </c>
      <c r="AF137" s="190">
        <v>115.09711835810091</v>
      </c>
      <c r="AG137" s="190">
        <v>115.19743344078618</v>
      </c>
      <c r="AH137" s="190">
        <v>115.2972665795722</v>
      </c>
      <c r="AI137" s="190">
        <v>115.39169918685886</v>
      </c>
      <c r="AJ137" s="190">
        <v>115.48156737456246</v>
      </c>
      <c r="AK137" s="190">
        <v>115.56853894828303</v>
      </c>
      <c r="AL137" s="190">
        <v>115.6551002446266</v>
      </c>
      <c r="AM137" s="190">
        <v>115.71587477690383</v>
      </c>
      <c r="AN137" s="190">
        <v>115.79585000856899</v>
      </c>
      <c r="AO137" s="43"/>
    </row>
    <row r="138" spans="2:41" outlineLevel="1">
      <c r="B138" s="39"/>
      <c r="C138" s="489" t="b">
        <v>1</v>
      </c>
      <c r="D138" s="8">
        <v>39</v>
      </c>
      <c r="E138" s="602" t="s">
        <v>58</v>
      </c>
      <c r="F138" s="123"/>
      <c r="G138" s="531"/>
      <c r="H138" s="392">
        <v>2318.9373317620748</v>
      </c>
      <c r="I138" s="190"/>
      <c r="J138" s="190"/>
      <c r="K138" s="190">
        <v>53.77407192690314</v>
      </c>
      <c r="L138" s="190">
        <v>53.805246170496581</v>
      </c>
      <c r="M138" s="190">
        <v>54.908343807501865</v>
      </c>
      <c r="N138" s="190">
        <v>56.030213663443647</v>
      </c>
      <c r="O138" s="190">
        <v>57.168721813921849</v>
      </c>
      <c r="P138" s="190">
        <v>58.324101624851409</v>
      </c>
      <c r="Q138" s="190">
        <v>59.493744032210962</v>
      </c>
      <c r="R138" s="190">
        <v>60.67622361713665</v>
      </c>
      <c r="S138" s="190">
        <v>73.770755861575353</v>
      </c>
      <c r="T138" s="190">
        <v>84.836045645040002</v>
      </c>
      <c r="U138" s="190">
        <v>84.882303834168013</v>
      </c>
      <c r="V138" s="190">
        <v>84.969514201800024</v>
      </c>
      <c r="W138" s="190">
        <v>85.051031301768006</v>
      </c>
      <c r="X138" s="190">
        <v>85.125205398072012</v>
      </c>
      <c r="Y138" s="190">
        <v>85.192036490712013</v>
      </c>
      <c r="Z138" s="190">
        <v>85.256020949519993</v>
      </c>
      <c r="AA138" s="190">
        <v>85.30696913700001</v>
      </c>
      <c r="AB138" s="190">
        <v>85.35342095464803</v>
      </c>
      <c r="AC138" s="190">
        <v>85.394179504632021</v>
      </c>
      <c r="AD138" s="190">
        <v>85.42474841712</v>
      </c>
      <c r="AE138" s="190">
        <v>85.447974325944003</v>
      </c>
      <c r="AF138" s="190">
        <v>85.461010597272022</v>
      </c>
      <c r="AG138" s="190">
        <v>85.468353600935998</v>
      </c>
      <c r="AH138" s="190">
        <v>85.468353600935998</v>
      </c>
      <c r="AI138" s="190">
        <v>85.458163963440015</v>
      </c>
      <c r="AJ138" s="190">
        <v>85.440631322280012</v>
      </c>
      <c r="AK138" s="190">
        <v>85.417405413456009</v>
      </c>
      <c r="AL138" s="190">
        <v>85.386836500968016</v>
      </c>
      <c r="AM138" s="190">
        <v>85.346077950984025</v>
      </c>
      <c r="AN138" s="190">
        <v>85.29962613333602</v>
      </c>
      <c r="AO138" s="43"/>
    </row>
    <row r="139" spans="2:41" outlineLevel="1">
      <c r="B139" s="39"/>
      <c r="C139" s="489" t="b">
        <v>1</v>
      </c>
      <c r="D139" s="8">
        <v>40</v>
      </c>
      <c r="E139" s="602" t="s">
        <v>59</v>
      </c>
      <c r="F139" s="123"/>
      <c r="G139" s="531"/>
      <c r="H139" s="392">
        <v>4351.123327649294</v>
      </c>
      <c r="I139" s="190"/>
      <c r="J139" s="190"/>
      <c r="K139" s="190">
        <v>74.385751418713411</v>
      </c>
      <c r="L139" s="190">
        <v>91.261468497183088</v>
      </c>
      <c r="M139" s="190">
        <v>107.00545064215184</v>
      </c>
      <c r="N139" s="190">
        <v>111.89397505579383</v>
      </c>
      <c r="O139" s="190">
        <v>116.88951862303301</v>
      </c>
      <c r="P139" s="190">
        <v>121.98626321298894</v>
      </c>
      <c r="Q139" s="190">
        <v>127.17042618881305</v>
      </c>
      <c r="R139" s="190">
        <v>132.43486602104019</v>
      </c>
      <c r="S139" s="190">
        <v>137.77744192922282</v>
      </c>
      <c r="T139" s="190">
        <v>148.06968789188639</v>
      </c>
      <c r="U139" s="190">
        <v>150.52338405100323</v>
      </c>
      <c r="V139" s="190">
        <v>151.70820657267362</v>
      </c>
      <c r="W139" s="190">
        <v>152.84972363020321</v>
      </c>
      <c r="X139" s="190">
        <v>153.9559384921296</v>
      </c>
      <c r="Y139" s="190">
        <v>155.01555564212643</v>
      </c>
      <c r="Z139" s="190">
        <v>156.03482962857123</v>
      </c>
      <c r="AA139" s="190">
        <v>157.00836376580642</v>
      </c>
      <c r="AB139" s="190">
        <v>157.934013397032</v>
      </c>
      <c r="AC139" s="190">
        <v>158.81053194709921</v>
      </c>
      <c r="AD139" s="190">
        <v>159.6382751337168</v>
      </c>
      <c r="AE139" s="190">
        <v>160.41424766157598</v>
      </c>
      <c r="AF139" s="190">
        <v>161.14220370454564</v>
      </c>
      <c r="AG139" s="190">
        <v>161.81499785680802</v>
      </c>
      <c r="AH139" s="190">
        <v>162.43888466674082</v>
      </c>
      <c r="AI139" s="190">
        <v>163.00671872852641</v>
      </c>
      <c r="AJ139" s="190">
        <v>163.5255062448912</v>
      </c>
      <c r="AK139" s="190">
        <v>163.98725117150883</v>
      </c>
      <c r="AL139" s="190">
        <v>164.4007084312656</v>
      </c>
      <c r="AM139" s="190">
        <v>164.16353364005283</v>
      </c>
      <c r="AN139" s="190">
        <v>163.87560380219043</v>
      </c>
      <c r="AO139" s="43"/>
    </row>
    <row r="140" spans="2:41" outlineLevel="1">
      <c r="B140" s="39"/>
      <c r="C140" s="489" t="b">
        <v>1</v>
      </c>
      <c r="D140" s="8">
        <v>41</v>
      </c>
      <c r="E140" s="602" t="s">
        <v>60</v>
      </c>
      <c r="F140" s="123"/>
      <c r="G140" s="531"/>
      <c r="H140" s="392">
        <v>1717.5768543661377</v>
      </c>
      <c r="I140" s="190"/>
      <c r="J140" s="190"/>
      <c r="K140" s="190">
        <v>44.296495488000005</v>
      </c>
      <c r="L140" s="190">
        <v>46.309737182073377</v>
      </c>
      <c r="M140" s="190">
        <v>48.668357220000011</v>
      </c>
      <c r="N140" s="190">
        <v>49.797394258187914</v>
      </c>
      <c r="O140" s="190">
        <v>50.956176982667259</v>
      </c>
      <c r="P140" s="190">
        <v>52.143741764048521</v>
      </c>
      <c r="Q140" s="190">
        <v>53.360857846708207</v>
      </c>
      <c r="R140" s="190">
        <v>54.60341706352127</v>
      </c>
      <c r="S140" s="190">
        <v>55.874242742426738</v>
      </c>
      <c r="T140" s="190">
        <v>58.028217761808008</v>
      </c>
      <c r="U140" s="190">
        <v>58.262667978504012</v>
      </c>
      <c r="V140" s="190">
        <v>58.494905921544003</v>
      </c>
      <c r="W140" s="190">
        <v>58.720299704472012</v>
      </c>
      <c r="X140" s="190">
        <v>58.938794336088009</v>
      </c>
      <c r="Y140" s="190">
        <v>59.157893870904012</v>
      </c>
      <c r="Z140" s="190">
        <v>59.371743990408007</v>
      </c>
      <c r="AA140" s="190">
        <v>59.578639967400015</v>
      </c>
      <c r="AB140" s="190">
        <v>59.78315869713601</v>
      </c>
      <c r="AC140" s="190">
        <v>59.983595452416012</v>
      </c>
      <c r="AD140" s="190">
        <v>60.175745650728011</v>
      </c>
      <c r="AE140" s="190">
        <v>60.363758883384016</v>
      </c>
      <c r="AF140" s="190">
        <v>60.546357727128012</v>
      </c>
      <c r="AG140" s="190">
        <v>60.721837454760013</v>
      </c>
      <c r="AH140" s="190">
        <v>60.890143075080012</v>
      </c>
      <c r="AI140" s="190">
        <v>61.055851483344014</v>
      </c>
      <c r="AJ140" s="190">
        <v>61.211403633840014</v>
      </c>
      <c r="AK140" s="190">
        <v>61.359671694624005</v>
      </c>
      <c r="AL140" s="190">
        <v>61.50523256095201</v>
      </c>
      <c r="AM140" s="190">
        <v>61.643454346368017</v>
      </c>
      <c r="AN140" s="190">
        <v>61.773059627616014</v>
      </c>
      <c r="AO140" s="43"/>
    </row>
    <row r="141" spans="2:41" outlineLevel="1">
      <c r="B141" s="39"/>
      <c r="C141" s="489" t="b">
        <v>1</v>
      </c>
      <c r="D141" s="8">
        <v>42</v>
      </c>
      <c r="E141" s="602" t="s">
        <v>61</v>
      </c>
      <c r="F141" s="123"/>
      <c r="G141" s="531"/>
      <c r="H141" s="392">
        <v>7690.4861622198669</v>
      </c>
      <c r="I141" s="190"/>
      <c r="J141" s="190"/>
      <c r="K141" s="190">
        <v>96.894444441769878</v>
      </c>
      <c r="L141" s="190">
        <v>118.72494652874246</v>
      </c>
      <c r="M141" s="190">
        <v>149.7838739081333</v>
      </c>
      <c r="N141" s="190">
        <v>174.78069109061212</v>
      </c>
      <c r="O141" s="190">
        <v>188.21818656741644</v>
      </c>
      <c r="P141" s="190">
        <v>202.04397292173431</v>
      </c>
      <c r="Q141" s="190">
        <v>216.22330388191094</v>
      </c>
      <c r="R141" s="190">
        <v>230.73022505040325</v>
      </c>
      <c r="S141" s="190">
        <v>245.55266273222134</v>
      </c>
      <c r="T141" s="190">
        <v>266.41698363250561</v>
      </c>
      <c r="U141" s="190">
        <v>269.66758705607043</v>
      </c>
      <c r="V141" s="190">
        <v>272.68203509429759</v>
      </c>
      <c r="W141" s="190">
        <v>275.58020201741283</v>
      </c>
      <c r="X141" s="190">
        <v>278.35512267012962</v>
      </c>
      <c r="Y141" s="190">
        <v>281.00442143260801</v>
      </c>
      <c r="Z141" s="190">
        <v>283.51304617379526</v>
      </c>
      <c r="AA141" s="190">
        <v>285.88192074585123</v>
      </c>
      <c r="AB141" s="190">
        <v>288.10058255316972</v>
      </c>
      <c r="AC141" s="190">
        <v>290.16673682802724</v>
      </c>
      <c r="AD141" s="190">
        <v>292.07787597170403</v>
      </c>
      <c r="AE141" s="190">
        <v>293.82683686059369</v>
      </c>
      <c r="AF141" s="190">
        <v>295.41276163197608</v>
      </c>
      <c r="AG141" s="190">
        <v>296.83479242313132</v>
      </c>
      <c r="AH141" s="190">
        <v>298.08720301545605</v>
      </c>
      <c r="AI141" s="190">
        <v>299.17393791267369</v>
      </c>
      <c r="AJ141" s="190">
        <v>300.09098662162086</v>
      </c>
      <c r="AK141" s="190">
        <v>300.84379654046404</v>
      </c>
      <c r="AL141" s="190">
        <v>300.49975377636002</v>
      </c>
      <c r="AM141" s="190">
        <v>299.99239607431213</v>
      </c>
      <c r="AN141" s="190">
        <v>299.32487606476332</v>
      </c>
      <c r="AO141" s="43"/>
    </row>
    <row r="142" spans="2:41" outlineLevel="1">
      <c r="B142" s="39"/>
      <c r="C142" s="489" t="b">
        <v>1</v>
      </c>
      <c r="D142" s="8">
        <v>43</v>
      </c>
      <c r="E142" s="602" t="s">
        <v>62</v>
      </c>
      <c r="F142" s="123"/>
      <c r="G142" s="531"/>
      <c r="H142" s="392">
        <v>5051.4979355514615</v>
      </c>
      <c r="I142" s="190"/>
      <c r="J142" s="190"/>
      <c r="K142" s="190">
        <v>100.74004881348786</v>
      </c>
      <c r="L142" s="190">
        <v>125.09275930836218</v>
      </c>
      <c r="M142" s="190">
        <v>133.78275399581074</v>
      </c>
      <c r="N142" s="190">
        <v>138.35893121705033</v>
      </c>
      <c r="O142" s="190">
        <v>143.05482719368166</v>
      </c>
      <c r="P142" s="190">
        <v>147.86523168866009</v>
      </c>
      <c r="Q142" s="190">
        <v>152.78655037468272</v>
      </c>
      <c r="R142" s="190">
        <v>157.8151889244468</v>
      </c>
      <c r="S142" s="190">
        <v>162.94473899180667</v>
      </c>
      <c r="T142" s="190">
        <v>168.93436825099201</v>
      </c>
      <c r="U142" s="190">
        <v>170.28386100753605</v>
      </c>
      <c r="V142" s="190">
        <v>171.59628347457601</v>
      </c>
      <c r="W142" s="190">
        <v>172.88061452068803</v>
      </c>
      <c r="X142" s="190">
        <v>174.14144184686401</v>
      </c>
      <c r="Y142" s="190">
        <v>175.37390279611199</v>
      </c>
      <c r="Z142" s="190">
        <v>176.577832394832</v>
      </c>
      <c r="AA142" s="190">
        <v>177.75306566942402</v>
      </c>
      <c r="AB142" s="190">
        <v>178.89334175150401</v>
      </c>
      <c r="AC142" s="190">
        <v>180.00154361486403</v>
      </c>
      <c r="AD142" s="190">
        <v>181.07445833851202</v>
      </c>
      <c r="AE142" s="190">
        <v>182.11192094884802</v>
      </c>
      <c r="AF142" s="190">
        <v>183.11206174507203</v>
      </c>
      <c r="AG142" s="190">
        <v>184.07636548958402</v>
      </c>
      <c r="AH142" s="190">
        <v>184.99991453419202</v>
      </c>
      <c r="AI142" s="190">
        <v>185.88724158868803</v>
      </c>
      <c r="AJ142" s="190">
        <v>186.73513373207999</v>
      </c>
      <c r="AK142" s="190">
        <v>187.54172126356804</v>
      </c>
      <c r="AL142" s="190">
        <v>188.31153689294402</v>
      </c>
      <c r="AM142" s="190">
        <v>189.039662972016</v>
      </c>
      <c r="AN142" s="190">
        <v>189.73063221057603</v>
      </c>
      <c r="AO142" s="43"/>
    </row>
    <row r="143" spans="2:41" outlineLevel="1">
      <c r="B143" s="39"/>
      <c r="C143" s="489" t="b">
        <v>1</v>
      </c>
      <c r="D143" s="8">
        <v>44</v>
      </c>
      <c r="E143" s="602" t="s">
        <v>63</v>
      </c>
      <c r="F143" s="123"/>
      <c r="G143" s="531"/>
      <c r="H143" s="392">
        <v>3190.9776040043912</v>
      </c>
      <c r="I143" s="190"/>
      <c r="J143" s="190"/>
      <c r="K143" s="190">
        <v>0.82981720800000014</v>
      </c>
      <c r="L143" s="190">
        <v>2.8095004080000003</v>
      </c>
      <c r="M143" s="190">
        <v>14.791861077609601</v>
      </c>
      <c r="N143" s="190">
        <v>21.170909842380805</v>
      </c>
      <c r="O143" s="190">
        <v>27.631561171731207</v>
      </c>
      <c r="P143" s="190">
        <v>43.653344511795197</v>
      </c>
      <c r="Q143" s="190">
        <v>102.84279171633283</v>
      </c>
      <c r="R143" s="190">
        <v>109.52020251520001</v>
      </c>
      <c r="S143" s="190">
        <v>116.26109440746882</v>
      </c>
      <c r="T143" s="190">
        <v>125.81366077723202</v>
      </c>
      <c r="U143" s="190">
        <v>126.45631749225601</v>
      </c>
      <c r="V143" s="190">
        <v>127.06913858116802</v>
      </c>
      <c r="W143" s="190">
        <v>127.668526619424</v>
      </c>
      <c r="X143" s="190">
        <v>128.24943236496</v>
      </c>
      <c r="Y143" s="190">
        <v>128.81674008624003</v>
      </c>
      <c r="Z143" s="190">
        <v>129.36710526840002</v>
      </c>
      <c r="AA143" s="190">
        <v>129.89876819304004</v>
      </c>
      <c r="AB143" s="190">
        <v>130.41161887776002</v>
      </c>
      <c r="AC143" s="190">
        <v>130.90396254369603</v>
      </c>
      <c r="AD143" s="190">
        <v>131.37732899611206</v>
      </c>
      <c r="AE143" s="190">
        <v>131.83160825260802</v>
      </c>
      <c r="AF143" s="190">
        <v>132.26839505798401</v>
      </c>
      <c r="AG143" s="190">
        <v>132.68264017017606</v>
      </c>
      <c r="AH143" s="190">
        <v>133.07752313044801</v>
      </c>
      <c r="AI143" s="190">
        <v>133.44964443273599</v>
      </c>
      <c r="AJ143" s="190">
        <v>133.79889409464002</v>
      </c>
      <c r="AK143" s="190">
        <v>134.13344590828802</v>
      </c>
      <c r="AL143" s="190">
        <v>134.444961107952</v>
      </c>
      <c r="AM143" s="190">
        <v>134.73832396209602</v>
      </c>
      <c r="AN143" s="190">
        <v>135.00848522865601</v>
      </c>
      <c r="AO143" s="43"/>
    </row>
    <row r="144" spans="2:41" outlineLevel="1">
      <c r="B144" s="39"/>
      <c r="C144" s="489" t="b">
        <v>1</v>
      </c>
      <c r="D144" s="8">
        <v>45</v>
      </c>
      <c r="E144" s="602" t="s">
        <v>64</v>
      </c>
      <c r="F144" s="123"/>
      <c r="G144" s="531"/>
      <c r="H144" s="392">
        <v>9033.3440354347749</v>
      </c>
      <c r="I144" s="190"/>
      <c r="J144" s="190"/>
      <c r="K144" s="190">
        <v>133.83500523902558</v>
      </c>
      <c r="L144" s="190">
        <v>153.79501247889405</v>
      </c>
      <c r="M144" s="190">
        <v>166.34493558125766</v>
      </c>
      <c r="N144" s="190">
        <v>188.26384017263729</v>
      </c>
      <c r="O144" s="190">
        <v>225.1606993278931</v>
      </c>
      <c r="P144" s="190">
        <v>257.45543907637983</v>
      </c>
      <c r="Q144" s="190">
        <v>267.96131620597538</v>
      </c>
      <c r="R144" s="190">
        <v>278.62688124613288</v>
      </c>
      <c r="S144" s="190">
        <v>289.44940029732385</v>
      </c>
      <c r="T144" s="190">
        <v>310.14939228136802</v>
      </c>
      <c r="U144" s="190">
        <v>313.58453525604006</v>
      </c>
      <c r="V144" s="190">
        <v>316.85063201568005</v>
      </c>
      <c r="W144" s="190">
        <v>320.03667525364801</v>
      </c>
      <c r="X144" s="190">
        <v>323.13939609523203</v>
      </c>
      <c r="Y144" s="190">
        <v>326.1489054294961</v>
      </c>
      <c r="Z144" s="190">
        <v>329.06673990835202</v>
      </c>
      <c r="AA144" s="190">
        <v>331.885371940776</v>
      </c>
      <c r="AB144" s="190">
        <v>334.59892367174399</v>
      </c>
      <c r="AC144" s="190">
        <v>337.20640525965615</v>
      </c>
      <c r="AD144" s="190">
        <v>339.70020662668799</v>
      </c>
      <c r="AE144" s="190">
        <v>342.085875680664</v>
      </c>
      <c r="AF144" s="190">
        <v>344.35580234376005</v>
      </c>
      <c r="AG144" s="190">
        <v>346.50647028086405</v>
      </c>
      <c r="AH144" s="190">
        <v>348.54098339308797</v>
      </c>
      <c r="AI144" s="190">
        <v>350.45906362274405</v>
      </c>
      <c r="AJ144" s="190">
        <v>352.25475062800803</v>
      </c>
      <c r="AK144" s="190">
        <v>352.05635772230409</v>
      </c>
      <c r="AL144" s="190">
        <v>351.7412019868321</v>
      </c>
      <c r="AM144" s="190">
        <v>351.31337716430403</v>
      </c>
      <c r="AN144" s="190">
        <v>350.77043924800802</v>
      </c>
      <c r="AO144" s="43"/>
    </row>
    <row r="145" spans="2:41" outlineLevel="1">
      <c r="B145" s="39"/>
      <c r="C145" s="489" t="b">
        <v>1</v>
      </c>
      <c r="D145" s="8">
        <v>46</v>
      </c>
      <c r="E145" s="602" t="s">
        <v>65</v>
      </c>
      <c r="F145" s="123"/>
      <c r="G145" s="531"/>
      <c r="H145" s="392">
        <v>3012.2377762683218</v>
      </c>
      <c r="I145" s="190"/>
      <c r="J145" s="190"/>
      <c r="K145" s="190">
        <v>66.516910400209298</v>
      </c>
      <c r="L145" s="190">
        <v>68.09128844057048</v>
      </c>
      <c r="M145" s="190">
        <v>69.836183576925919</v>
      </c>
      <c r="N145" s="190">
        <v>88.840550862267776</v>
      </c>
      <c r="O145" s="190">
        <v>90.649628803711181</v>
      </c>
      <c r="P145" s="190">
        <v>92.493367479444629</v>
      </c>
      <c r="Q145" s="190">
        <v>94.368385981590336</v>
      </c>
      <c r="R145" s="190">
        <v>96.27407562804953</v>
      </c>
      <c r="S145" s="190">
        <v>98.214628902831663</v>
      </c>
      <c r="T145" s="190">
        <v>101.96421952056002</v>
      </c>
      <c r="U145" s="190">
        <v>102.44589923616002</v>
      </c>
      <c r="V145" s="190">
        <v>102.93470395200001</v>
      </c>
      <c r="W145" s="190">
        <v>103.42502092584002</v>
      </c>
      <c r="X145" s="190">
        <v>103.91685015768002</v>
      </c>
      <c r="Y145" s="190">
        <v>104.41019164752002</v>
      </c>
      <c r="Z145" s="190">
        <v>104.90504539536001</v>
      </c>
      <c r="AA145" s="190">
        <v>105.40592799864001</v>
      </c>
      <c r="AB145" s="190">
        <v>105.90838335024003</v>
      </c>
      <c r="AC145" s="190">
        <v>106.41521782128002</v>
      </c>
      <c r="AD145" s="190">
        <v>106.92643141176003</v>
      </c>
      <c r="AE145" s="190">
        <v>107.43921775056002</v>
      </c>
      <c r="AF145" s="190">
        <v>107.95809343512001</v>
      </c>
      <c r="AG145" s="190">
        <v>108.48140872944001</v>
      </c>
      <c r="AH145" s="190">
        <v>109.00916363352002</v>
      </c>
      <c r="AI145" s="190">
        <v>109.53855177624003</v>
      </c>
      <c r="AJ145" s="190">
        <v>110.07689612616002</v>
      </c>
      <c r="AK145" s="190">
        <v>110.61974057616001</v>
      </c>
      <c r="AL145" s="190">
        <v>111.16879535256001</v>
      </c>
      <c r="AM145" s="190">
        <v>111.72241071936001</v>
      </c>
      <c r="AN145" s="190">
        <v>112.28058667656001</v>
      </c>
      <c r="AO145" s="43"/>
    </row>
    <row r="146" spans="2:41" outlineLevel="1">
      <c r="B146" s="39"/>
      <c r="C146" s="489" t="b">
        <v>1</v>
      </c>
      <c r="D146" s="8">
        <v>47</v>
      </c>
      <c r="E146" s="602" t="s">
        <v>66</v>
      </c>
      <c r="F146" s="123"/>
      <c r="G146" s="531"/>
      <c r="H146" s="392">
        <v>4138.9783365942258</v>
      </c>
      <c r="I146" s="190"/>
      <c r="J146" s="190"/>
      <c r="K146" s="190">
        <v>55.802159008526409</v>
      </c>
      <c r="L146" s="190">
        <v>58.838400712392378</v>
      </c>
      <c r="M146" s="190">
        <v>65.206521827453244</v>
      </c>
      <c r="N146" s="190">
        <v>73.425576996258499</v>
      </c>
      <c r="O146" s="190">
        <v>85.012637474842478</v>
      </c>
      <c r="P146" s="190">
        <v>92.295624466222364</v>
      </c>
      <c r="Q146" s="190">
        <v>99.852101557098067</v>
      </c>
      <c r="R146" s="190">
        <v>107.66432195713421</v>
      </c>
      <c r="S146" s="190">
        <v>123.64366155201989</v>
      </c>
      <c r="T146" s="190">
        <v>147.03681698216164</v>
      </c>
      <c r="U146" s="190">
        <v>149.006743292664</v>
      </c>
      <c r="V146" s="190">
        <v>150.84263072491206</v>
      </c>
      <c r="W146" s="190">
        <v>152.61532496151844</v>
      </c>
      <c r="X146" s="190">
        <v>154.31783569798083</v>
      </c>
      <c r="Y146" s="190">
        <v>155.94979999237921</v>
      </c>
      <c r="Z146" s="190">
        <v>157.50422754021122</v>
      </c>
      <c r="AA146" s="190">
        <v>158.97904517323681</v>
      </c>
      <c r="AB146" s="190">
        <v>160.36217818902242</v>
      </c>
      <c r="AC146" s="190">
        <v>161.66148025391041</v>
      </c>
      <c r="AD146" s="190">
        <v>162.86487666546722</v>
      </c>
      <c r="AE146" s="190">
        <v>163.97690740874401</v>
      </c>
      <c r="AF146" s="190">
        <v>164.99212514388964</v>
      </c>
      <c r="AG146" s="190">
        <v>165.91004594834402</v>
      </c>
      <c r="AH146" s="190">
        <v>166.72687221825601</v>
      </c>
      <c r="AI146" s="190">
        <v>167.44543371235685</v>
      </c>
      <c r="AJ146" s="190">
        <v>167.56796887367523</v>
      </c>
      <c r="AK146" s="190">
        <v>167.58783675213124</v>
      </c>
      <c r="AL146" s="190">
        <v>167.50835102901601</v>
      </c>
      <c r="AM146" s="190">
        <v>167.32951170432963</v>
      </c>
      <c r="AN146" s="190">
        <v>167.05131877807202</v>
      </c>
      <c r="AO146" s="43"/>
    </row>
    <row r="147" spans="2:41" outlineLevel="1">
      <c r="B147" s="39"/>
      <c r="C147" s="489" t="b">
        <v>1</v>
      </c>
      <c r="D147" s="8">
        <v>48</v>
      </c>
      <c r="E147" s="602" t="s">
        <v>67</v>
      </c>
      <c r="F147" s="123"/>
      <c r="G147" s="531"/>
      <c r="H147" s="392">
        <v>8157.4314798170453</v>
      </c>
      <c r="I147" s="190"/>
      <c r="J147" s="190"/>
      <c r="K147" s="190">
        <v>88.867385710820471</v>
      </c>
      <c r="L147" s="190">
        <v>102.50846372914914</v>
      </c>
      <c r="M147" s="190">
        <v>136.28630988960003</v>
      </c>
      <c r="N147" s="190">
        <v>168.17709857317777</v>
      </c>
      <c r="O147" s="190">
        <v>185.07734109920298</v>
      </c>
      <c r="P147" s="190">
        <v>202.34092788075014</v>
      </c>
      <c r="Q147" s="190">
        <v>219.93096400829353</v>
      </c>
      <c r="R147" s="190">
        <v>237.82519784714503</v>
      </c>
      <c r="S147" s="190">
        <v>256.00962802519172</v>
      </c>
      <c r="T147" s="190">
        <v>290.16178699675203</v>
      </c>
      <c r="U147" s="190">
        <v>293.21620901654404</v>
      </c>
      <c r="V147" s="190">
        <v>296.06590545628808</v>
      </c>
      <c r="W147" s="190">
        <v>298.81314574425596</v>
      </c>
      <c r="X147" s="190">
        <v>301.45728648340798</v>
      </c>
      <c r="Y147" s="190">
        <v>303.98906190312005</v>
      </c>
      <c r="Z147" s="190">
        <v>306.40947834235209</v>
      </c>
      <c r="AA147" s="190">
        <v>308.70927003048001</v>
      </c>
      <c r="AB147" s="190">
        <v>310.88255028283203</v>
      </c>
      <c r="AC147" s="190">
        <v>312.92853272524809</v>
      </c>
      <c r="AD147" s="190">
        <v>314.83952983454401</v>
      </c>
      <c r="AE147" s="190">
        <v>316.61475523656003</v>
      </c>
      <c r="AF147" s="190">
        <v>318.25342255713605</v>
      </c>
      <c r="AG147" s="190">
        <v>319.74957362303996</v>
      </c>
      <c r="AH147" s="190">
        <v>321.10407179611207</v>
      </c>
      <c r="AI147" s="190">
        <v>322.32303185121611</v>
      </c>
      <c r="AJ147" s="190">
        <v>323.39359446609609</v>
      </c>
      <c r="AK147" s="190">
        <v>324.32697472612813</v>
      </c>
      <c r="AL147" s="190">
        <v>325.11893568264003</v>
      </c>
      <c r="AM147" s="190">
        <v>325.76869096147198</v>
      </c>
      <c r="AN147" s="190">
        <v>326.28235533748807</v>
      </c>
      <c r="AO147" s="43"/>
    </row>
    <row r="148" spans="2:41" outlineLevel="1">
      <c r="B148" s="39"/>
      <c r="C148" s="489" t="b">
        <v>1</v>
      </c>
      <c r="D148" s="8">
        <v>49</v>
      </c>
      <c r="E148" s="602" t="s">
        <v>68</v>
      </c>
      <c r="F148" s="123"/>
      <c r="G148" s="531"/>
      <c r="H148" s="392">
        <v>1628.2235026998408</v>
      </c>
      <c r="I148" s="190"/>
      <c r="J148" s="190"/>
      <c r="K148" s="190">
        <v>0.26395775999999999</v>
      </c>
      <c r="L148" s="190">
        <v>44.36578440000001</v>
      </c>
      <c r="M148" s="190">
        <v>45.933172775960003</v>
      </c>
      <c r="N148" s="190">
        <v>52.242576485600004</v>
      </c>
      <c r="O148" s="190">
        <v>53.039612925800014</v>
      </c>
      <c r="P148" s="190">
        <v>53.811919514186677</v>
      </c>
      <c r="Q148" s="190">
        <v>54.558493689200013</v>
      </c>
      <c r="R148" s="190">
        <v>55.280338012400009</v>
      </c>
      <c r="S148" s="190">
        <v>55.979791794093337</v>
      </c>
      <c r="T148" s="190">
        <v>57.411783888960009</v>
      </c>
      <c r="U148" s="190">
        <v>57.390630132600009</v>
      </c>
      <c r="V148" s="190">
        <v>57.36552600432001</v>
      </c>
      <c r="W148" s="190">
        <v>57.345887333400007</v>
      </c>
      <c r="X148" s="190">
        <v>57.330411162360008</v>
      </c>
      <c r="Y148" s="190">
        <v>57.325167851760007</v>
      </c>
      <c r="Z148" s="190">
        <v>57.330212392800007</v>
      </c>
      <c r="AA148" s="190">
        <v>57.345599776680011</v>
      </c>
      <c r="AB148" s="190">
        <v>57.374392679280007</v>
      </c>
      <c r="AC148" s="190">
        <v>57.413638407120011</v>
      </c>
      <c r="AD148" s="190">
        <v>57.471112047960005</v>
      </c>
      <c r="AE148" s="190">
        <v>57.542211172320009</v>
      </c>
      <c r="AF148" s="190">
        <v>57.63170318328001</v>
      </c>
      <c r="AG148" s="190">
        <v>57.737993336040013</v>
      </c>
      <c r="AH148" s="190">
        <v>57.862841349000007</v>
      </c>
      <c r="AI148" s="190">
        <v>58.006357204560011</v>
      </c>
      <c r="AJ148" s="190">
        <v>58.171658569800016</v>
      </c>
      <c r="AK148" s="190">
        <v>58.351135330560005</v>
      </c>
      <c r="AL148" s="190">
        <v>58.55256257460001</v>
      </c>
      <c r="AM148" s="190">
        <v>58.773042599640014</v>
      </c>
      <c r="AN148" s="190">
        <v>59.013988345560008</v>
      </c>
      <c r="AO148" s="43"/>
    </row>
    <row r="149" spans="2:41" outlineLevel="1">
      <c r="B149" s="39"/>
      <c r="C149" s="489" t="b">
        <v>1</v>
      </c>
      <c r="D149" s="8">
        <v>50</v>
      </c>
      <c r="E149" s="602" t="s">
        <v>69</v>
      </c>
      <c r="F149" s="123"/>
      <c r="G149" s="531"/>
      <c r="H149" s="392">
        <v>8690.525574965337</v>
      </c>
      <c r="I149" s="190"/>
      <c r="J149" s="190"/>
      <c r="K149" s="190">
        <v>203.82126426685764</v>
      </c>
      <c r="L149" s="190">
        <v>207.4961099023989</v>
      </c>
      <c r="M149" s="190">
        <v>226.25013239447901</v>
      </c>
      <c r="N149" s="190">
        <v>243.76157352223828</v>
      </c>
      <c r="O149" s="190">
        <v>250.97231957802367</v>
      </c>
      <c r="P149" s="190">
        <v>258.22843066913174</v>
      </c>
      <c r="Q149" s="190">
        <v>265.52266122144749</v>
      </c>
      <c r="R149" s="190">
        <v>272.85397719143833</v>
      </c>
      <c r="S149" s="190">
        <v>280.21840436263324</v>
      </c>
      <c r="T149" s="190">
        <v>294.39343165968006</v>
      </c>
      <c r="U149" s="190">
        <v>296.31125173406406</v>
      </c>
      <c r="V149" s="190">
        <v>298.18054729497601</v>
      </c>
      <c r="W149" s="190">
        <v>300.01870298664005</v>
      </c>
      <c r="X149" s="190">
        <v>301.82178508200002</v>
      </c>
      <c r="Y149" s="190">
        <v>303.59372730811208</v>
      </c>
      <c r="Z149" s="190">
        <v>305.33846339203205</v>
      </c>
      <c r="AA149" s="190">
        <v>307.04245992979202</v>
      </c>
      <c r="AB149" s="190">
        <v>308.71523411150406</v>
      </c>
      <c r="AC149" s="190">
        <v>310.35678593716807</v>
      </c>
      <c r="AD149" s="190">
        <v>311.963181679728</v>
      </c>
      <c r="AE149" s="190">
        <v>313.53662284344006</v>
      </c>
      <c r="AF149" s="190">
        <v>313.80741575524803</v>
      </c>
      <c r="AG149" s="190">
        <v>314.04673885060799</v>
      </c>
      <c r="AH149" s="190">
        <v>314.25459212952001</v>
      </c>
      <c r="AI149" s="190">
        <v>314.42539212892802</v>
      </c>
      <c r="AJ149" s="190">
        <v>314.56472231188809</v>
      </c>
      <c r="AK149" s="190">
        <v>314.67258267840003</v>
      </c>
      <c r="AL149" s="190">
        <v>314.74897322846402</v>
      </c>
      <c r="AM149" s="190">
        <v>314.79617795313595</v>
      </c>
      <c r="AN149" s="190">
        <v>314.81191286135999</v>
      </c>
      <c r="AO149" s="43"/>
    </row>
    <row r="150" spans="2:41" outlineLevel="1">
      <c r="B150" s="39"/>
      <c r="C150" s="489" t="b">
        <v>1</v>
      </c>
      <c r="D150" s="8">
        <v>51</v>
      </c>
      <c r="E150" s="602" t="s">
        <v>70</v>
      </c>
      <c r="F150" s="123"/>
      <c r="G150" s="531"/>
      <c r="H150" s="392">
        <v>2776.6759423158646</v>
      </c>
      <c r="I150" s="190"/>
      <c r="J150" s="190"/>
      <c r="K150" s="190">
        <v>75.442111640632362</v>
      </c>
      <c r="L150" s="190">
        <v>75.617597738504685</v>
      </c>
      <c r="M150" s="190">
        <v>77.178715093832352</v>
      </c>
      <c r="N150" s="190">
        <v>78.759899571372785</v>
      </c>
      <c r="O150" s="190">
        <v>80.36238482515148</v>
      </c>
      <c r="P150" s="190">
        <v>81.98154176053022</v>
      </c>
      <c r="Q150" s="190">
        <v>87.201889173611065</v>
      </c>
      <c r="R150" s="190">
        <v>88.852652115679177</v>
      </c>
      <c r="S150" s="190">
        <v>90.514781363389801</v>
      </c>
      <c r="T150" s="190">
        <v>93.666739452360019</v>
      </c>
      <c r="U150" s="190">
        <v>94.239914291160019</v>
      </c>
      <c r="V150" s="190">
        <v>94.713669521160014</v>
      </c>
      <c r="W150" s="190">
        <v>95.178151062360016</v>
      </c>
      <c r="X150" s="190">
        <v>95.624415173160017</v>
      </c>
      <c r="Y150" s="190">
        <v>96.056768750760014</v>
      </c>
      <c r="Z150" s="190">
        <v>96.47510181276003</v>
      </c>
      <c r="AA150" s="190">
        <v>96.879304376760018</v>
      </c>
      <c r="AB150" s="190">
        <v>97.264849580760014</v>
      </c>
      <c r="AC150" s="190">
        <v>97.631627442360013</v>
      </c>
      <c r="AD150" s="190">
        <v>97.983944858760026</v>
      </c>
      <c r="AE150" s="190">
        <v>98.312858088360002</v>
      </c>
      <c r="AF150" s="190">
        <v>98.631507787560025</v>
      </c>
      <c r="AG150" s="190">
        <v>98.646408162360018</v>
      </c>
      <c r="AH150" s="190">
        <v>98.646408162360018</v>
      </c>
      <c r="AI150" s="190">
        <v>98.622674028360024</v>
      </c>
      <c r="AJ150" s="190">
        <v>98.584039519560022</v>
      </c>
      <c r="AK150" s="190">
        <v>98.530504635960028</v>
      </c>
      <c r="AL150" s="190">
        <v>98.457652497960026</v>
      </c>
      <c r="AM150" s="190">
        <v>98.365483105560003</v>
      </c>
      <c r="AN150" s="190">
        <v>98.252346722760009</v>
      </c>
      <c r="AO150" s="43"/>
    </row>
    <row r="151" spans="2:41" outlineLevel="1">
      <c r="B151" s="39"/>
      <c r="C151" s="489" t="b">
        <v>1</v>
      </c>
      <c r="D151" s="8">
        <v>52</v>
      </c>
      <c r="E151" s="602" t="s">
        <v>71</v>
      </c>
      <c r="F151" s="123"/>
      <c r="G151" s="531"/>
      <c r="H151" s="392">
        <v>2504.3919226649928</v>
      </c>
      <c r="I151" s="190"/>
      <c r="J151" s="190"/>
      <c r="K151" s="190">
        <v>51.328881336817155</v>
      </c>
      <c r="L151" s="190">
        <v>54.337811020039858</v>
      </c>
      <c r="M151" s="190">
        <v>61.905541489472917</v>
      </c>
      <c r="N151" s="190">
        <v>65.326394401047139</v>
      </c>
      <c r="O151" s="190">
        <v>66.637005583330364</v>
      </c>
      <c r="P151" s="190">
        <v>67.936975124048246</v>
      </c>
      <c r="Q151" s="190">
        <v>69.227021041554679</v>
      </c>
      <c r="R151" s="190">
        <v>70.50786135420357</v>
      </c>
      <c r="S151" s="190">
        <v>71.783693466410213</v>
      </c>
      <c r="T151" s="190">
        <v>89.111504194199995</v>
      </c>
      <c r="U151" s="190">
        <v>89.329229385480019</v>
      </c>
      <c r="V151" s="190">
        <v>89.545036978692011</v>
      </c>
      <c r="W151" s="190">
        <v>89.765957452068022</v>
      </c>
      <c r="X151" s="190">
        <v>89.994299134572003</v>
      </c>
      <c r="Y151" s="190">
        <v>90.227852681400009</v>
      </c>
      <c r="Z151" s="190">
        <v>90.468926421516002</v>
      </c>
      <c r="AA151" s="190">
        <v>90.719269075080021</v>
      </c>
      <c r="AB151" s="190">
        <v>90.978979626252013</v>
      </c>
      <c r="AC151" s="190">
        <v>91.246408339032001</v>
      </c>
      <c r="AD151" s="190">
        <v>91.52330393358001</v>
      </c>
      <c r="AE151" s="190">
        <v>91.809765394056015</v>
      </c>
      <c r="AF151" s="190">
        <v>92.104142984460026</v>
      </c>
      <c r="AG151" s="190">
        <v>92.408185424952009</v>
      </c>
      <c r="AH151" s="190">
        <v>92.721991699692012</v>
      </c>
      <c r="AI151" s="190">
        <v>93.043912072680016</v>
      </c>
      <c r="AJ151" s="190">
        <v>93.375695264076015</v>
      </c>
      <c r="AK151" s="190">
        <v>93.721398323004024</v>
      </c>
      <c r="AL151" s="190">
        <v>94.071455383536033</v>
      </c>
      <c r="AM151" s="190">
        <v>94.431573230796019</v>
      </c>
      <c r="AN151" s="190">
        <v>94.801850848944014</v>
      </c>
      <c r="AO151" s="43"/>
    </row>
    <row r="152" spans="2:41" outlineLevel="1">
      <c r="B152" s="39"/>
      <c r="C152" s="489" t="b">
        <v>1</v>
      </c>
      <c r="D152" s="8">
        <v>53</v>
      </c>
      <c r="E152" s="602" t="s">
        <v>72</v>
      </c>
      <c r="F152" s="123"/>
      <c r="G152" s="531"/>
      <c r="H152" s="392">
        <v>14438.607676827514</v>
      </c>
      <c r="I152" s="190"/>
      <c r="J152" s="190"/>
      <c r="K152" s="190">
        <v>306.26785364814862</v>
      </c>
      <c r="L152" s="190">
        <v>380.30550327951948</v>
      </c>
      <c r="M152" s="190">
        <v>396.85669739899208</v>
      </c>
      <c r="N152" s="190">
        <v>402.99822709113602</v>
      </c>
      <c r="O152" s="190">
        <v>411.17377042362</v>
      </c>
      <c r="P152" s="190">
        <v>452.33996467338</v>
      </c>
      <c r="Q152" s="190">
        <v>458.47225175522408</v>
      </c>
      <c r="R152" s="190">
        <v>464.57619483214802</v>
      </c>
      <c r="S152" s="190">
        <v>470.665472967396</v>
      </c>
      <c r="T152" s="190">
        <v>480.86771268614405</v>
      </c>
      <c r="U152" s="190">
        <v>485.22931302585607</v>
      </c>
      <c r="V152" s="190">
        <v>489.33482773075201</v>
      </c>
      <c r="W152" s="190">
        <v>493.31379825172792</v>
      </c>
      <c r="X152" s="190">
        <v>497.16021692347198</v>
      </c>
      <c r="Y152" s="190">
        <v>500.87145803947203</v>
      </c>
      <c r="Z152" s="190">
        <v>504.43633113710405</v>
      </c>
      <c r="AA152" s="190">
        <v>507.85557859756801</v>
      </c>
      <c r="AB152" s="190">
        <v>511.11965969424006</v>
      </c>
      <c r="AC152" s="190">
        <v>514.22068343649607</v>
      </c>
      <c r="AD152" s="190">
        <v>517.15592775993605</v>
      </c>
      <c r="AE152" s="190">
        <v>519.92950313347205</v>
      </c>
      <c r="AF152" s="190">
        <v>520.25549448196807</v>
      </c>
      <c r="AG152" s="190">
        <v>520.40821398393609</v>
      </c>
      <c r="AH152" s="190">
        <v>520.38931137537611</v>
      </c>
      <c r="AI152" s="190">
        <v>520.20058749480006</v>
      </c>
      <c r="AJ152" s="190">
        <v>519.83859176769602</v>
      </c>
      <c r="AK152" s="190">
        <v>519.30497393006397</v>
      </c>
      <c r="AL152" s="190">
        <v>518.60498539492812</v>
      </c>
      <c r="AM152" s="190">
        <v>517.74027589828802</v>
      </c>
      <c r="AN152" s="190">
        <v>516.71429601465604</v>
      </c>
      <c r="AO152" s="43"/>
    </row>
    <row r="153" spans="2:41" outlineLevel="1">
      <c r="B153" s="39"/>
      <c r="C153" s="489" t="b">
        <v>1</v>
      </c>
      <c r="D153" s="8">
        <v>54</v>
      </c>
      <c r="E153" s="602" t="s">
        <v>73</v>
      </c>
      <c r="F153" s="123"/>
      <c r="G153" s="531"/>
      <c r="H153" s="392">
        <v>4399.9573704153545</v>
      </c>
      <c r="I153" s="190"/>
      <c r="J153" s="190"/>
      <c r="K153" s="190">
        <v>129.54797432445804</v>
      </c>
      <c r="L153" s="190">
        <v>136.08559729328312</v>
      </c>
      <c r="M153" s="190">
        <v>136.71198065615536</v>
      </c>
      <c r="N153" s="190">
        <v>137.33168549221566</v>
      </c>
      <c r="O153" s="190">
        <v>142.93133298098405</v>
      </c>
      <c r="P153" s="190">
        <v>143.52961202732368</v>
      </c>
      <c r="Q153" s="190">
        <v>144.11312146012295</v>
      </c>
      <c r="R153" s="190">
        <v>144.68180763786603</v>
      </c>
      <c r="S153" s="190">
        <v>145.23962223126446</v>
      </c>
      <c r="T153" s="190">
        <v>145.84477969536002</v>
      </c>
      <c r="U153" s="190">
        <v>146.37125304</v>
      </c>
      <c r="V153" s="190">
        <v>146.85664890432002</v>
      </c>
      <c r="W153" s="190">
        <v>147.32835227520002</v>
      </c>
      <c r="X153" s="190">
        <v>147.77432039520002</v>
      </c>
      <c r="Y153" s="190">
        <v>148.20258176928002</v>
      </c>
      <c r="Z153" s="190">
        <v>148.60747240896001</v>
      </c>
      <c r="AA153" s="190">
        <v>148.99064205024001</v>
      </c>
      <c r="AB153" s="190">
        <v>149.34642670464004</v>
      </c>
      <c r="AC153" s="190">
        <v>149.68049036064002</v>
      </c>
      <c r="AD153" s="190">
        <v>149.98716902976003</v>
      </c>
      <c r="AE153" s="190">
        <v>150.26811244800001</v>
      </c>
      <c r="AF153" s="190">
        <v>150.52167087935999</v>
      </c>
      <c r="AG153" s="190">
        <v>150.74949405984</v>
      </c>
      <c r="AH153" s="190">
        <v>150.94591800096003</v>
      </c>
      <c r="AI153" s="190">
        <v>151.11897120768</v>
      </c>
      <c r="AJ153" s="190">
        <v>151.26227491104001</v>
      </c>
      <c r="AK153" s="190">
        <v>151.37819362752001</v>
      </c>
      <c r="AL153" s="190">
        <v>151.46672735712002</v>
      </c>
      <c r="AM153" s="190">
        <v>151.52386184736002</v>
      </c>
      <c r="AN153" s="190">
        <v>151.55927533920001</v>
      </c>
      <c r="AO153" s="43"/>
    </row>
    <row r="154" spans="2:41" outlineLevel="1">
      <c r="B154" s="39"/>
      <c r="C154" s="489" t="b">
        <v>1</v>
      </c>
      <c r="D154" s="8">
        <v>55</v>
      </c>
      <c r="E154" s="602" t="s">
        <v>74</v>
      </c>
      <c r="F154" s="123"/>
      <c r="G154" s="531"/>
      <c r="H154" s="392">
        <v>3631.8370811414807</v>
      </c>
      <c r="I154" s="190"/>
      <c r="J154" s="190"/>
      <c r="K154" s="190">
        <v>73.098708206897015</v>
      </c>
      <c r="L154" s="190">
        <v>74.1032800692319</v>
      </c>
      <c r="M154" s="190">
        <v>76.953079014228067</v>
      </c>
      <c r="N154" s="190">
        <v>91.08581438318987</v>
      </c>
      <c r="O154" s="190">
        <v>103.42611495222131</v>
      </c>
      <c r="P154" s="190">
        <v>106.5365585310503</v>
      </c>
      <c r="Q154" s="190">
        <v>109.7263169704506</v>
      </c>
      <c r="R154" s="190">
        <v>112.99049437660209</v>
      </c>
      <c r="S154" s="190">
        <v>116.3274621143931</v>
      </c>
      <c r="T154" s="190">
        <v>122.60831198041203</v>
      </c>
      <c r="U154" s="190">
        <v>123.70630206432001</v>
      </c>
      <c r="V154" s="190">
        <v>124.769572335216</v>
      </c>
      <c r="W154" s="190">
        <v>125.81197682298001</v>
      </c>
      <c r="X154" s="190">
        <v>126.833350554012</v>
      </c>
      <c r="Y154" s="190">
        <v>127.83130178636401</v>
      </c>
      <c r="Z154" s="190">
        <v>128.80343877808801</v>
      </c>
      <c r="AA154" s="190">
        <v>129.74566506003603</v>
      </c>
      <c r="AB154" s="190">
        <v>130.661692162956</v>
      </c>
      <c r="AC154" s="190">
        <v>131.54519684935201</v>
      </c>
      <c r="AD154" s="190">
        <v>132.39595915442402</v>
      </c>
      <c r="AE154" s="190">
        <v>133.21375911337205</v>
      </c>
      <c r="AF154" s="190">
        <v>133.99444526584801</v>
      </c>
      <c r="AG154" s="190">
        <v>134.74167415140002</v>
      </c>
      <c r="AH154" s="190">
        <v>135.45077226853201</v>
      </c>
      <c r="AI154" s="190">
        <v>136.122041693592</v>
      </c>
      <c r="AJ154" s="190">
        <v>136.75691219778</v>
      </c>
      <c r="AK154" s="190">
        <v>137.35123232074804</v>
      </c>
      <c r="AL154" s="190">
        <v>137.90865860204403</v>
      </c>
      <c r="AM154" s="190">
        <v>138.42897107686801</v>
      </c>
      <c r="AN154" s="190">
        <v>138.90801828487199</v>
      </c>
      <c r="AO154" s="43"/>
    </row>
    <row r="155" spans="2:41" outlineLevel="1">
      <c r="B155" s="39"/>
      <c r="C155" s="489" t="b">
        <v>1</v>
      </c>
      <c r="D155" s="8">
        <v>56</v>
      </c>
      <c r="E155" s="602" t="s">
        <v>75</v>
      </c>
      <c r="F155" s="123"/>
      <c r="G155" s="531"/>
      <c r="H155" s="392">
        <v>5112.6265358497194</v>
      </c>
      <c r="I155" s="190"/>
      <c r="J155" s="190"/>
      <c r="K155" s="190">
        <v>57.658480569026196</v>
      </c>
      <c r="L155" s="190">
        <v>60.004218739905113</v>
      </c>
      <c r="M155" s="190">
        <v>88.038849783780009</v>
      </c>
      <c r="N155" s="190">
        <v>116.95193944764002</v>
      </c>
      <c r="O155" s="190">
        <v>124.00028324395201</v>
      </c>
      <c r="P155" s="190">
        <v>131.29120873951203</v>
      </c>
      <c r="Q155" s="190">
        <v>138.80580114259203</v>
      </c>
      <c r="R155" s="190">
        <v>146.53699516279204</v>
      </c>
      <c r="S155" s="190">
        <v>154.47958267176003</v>
      </c>
      <c r="T155" s="190">
        <v>176.69088750132005</v>
      </c>
      <c r="U155" s="190">
        <v>178.99044340528803</v>
      </c>
      <c r="V155" s="190">
        <v>181.17838367834403</v>
      </c>
      <c r="W155" s="190">
        <v>183.314777953944</v>
      </c>
      <c r="X155" s="190">
        <v>185.39935127608797</v>
      </c>
      <c r="Y155" s="190">
        <v>187.41654954650406</v>
      </c>
      <c r="Z155" s="190">
        <v>189.37533212512801</v>
      </c>
      <c r="AA155" s="190">
        <v>191.26311233565602</v>
      </c>
      <c r="AB155" s="190">
        <v>193.07950523968805</v>
      </c>
      <c r="AC155" s="190">
        <v>194.81819105488802</v>
      </c>
      <c r="AD155" s="190">
        <v>196.47708011565601</v>
      </c>
      <c r="AE155" s="190">
        <v>198.05446979762402</v>
      </c>
      <c r="AF155" s="190">
        <v>199.54530301322404</v>
      </c>
      <c r="AG155" s="190">
        <v>200.94913983285599</v>
      </c>
      <c r="AH155" s="190">
        <v>202.26554032692002</v>
      </c>
      <c r="AI155" s="190">
        <v>203.48642499468002</v>
      </c>
      <c r="AJ155" s="190">
        <v>204.61893848647202</v>
      </c>
      <c r="AK155" s="190">
        <v>205.65967345072804</v>
      </c>
      <c r="AL155" s="190">
        <v>206.60522253587999</v>
      </c>
      <c r="AM155" s="190">
        <v>207.456408507096</v>
      </c>
      <c r="AN155" s="190">
        <v>208.21444117077607</v>
      </c>
      <c r="AO155" s="43"/>
    </row>
    <row r="156" spans="2:41" outlineLevel="1">
      <c r="B156" s="39"/>
      <c r="C156" s="489" t="b">
        <v>1</v>
      </c>
      <c r="D156" s="8">
        <v>57</v>
      </c>
      <c r="E156" s="602" t="s">
        <v>76</v>
      </c>
      <c r="F156" s="123"/>
      <c r="G156" s="531"/>
      <c r="H156" s="392">
        <v>1325.3788668535071</v>
      </c>
      <c r="I156" s="190"/>
      <c r="J156" s="190"/>
      <c r="K156" s="190">
        <v>0.9606962640000003</v>
      </c>
      <c r="L156" s="190">
        <v>4.6639297967572073</v>
      </c>
      <c r="M156" s="190">
        <v>8.8262715608160018</v>
      </c>
      <c r="N156" s="190">
        <v>9.392877306177601</v>
      </c>
      <c r="O156" s="190">
        <v>9.8929731674466961</v>
      </c>
      <c r="P156" s="190">
        <v>10.334076339699431</v>
      </c>
      <c r="Q156" s="190">
        <v>10.72465997088894</v>
      </c>
      <c r="R156" s="190">
        <v>11.070939975643737</v>
      </c>
      <c r="S156" s="190">
        <v>11.378396940305191</v>
      </c>
      <c r="T156" s="190">
        <v>58.223050548756007</v>
      </c>
      <c r="U156" s="190">
        <v>58.324502895588012</v>
      </c>
      <c r="V156" s="190">
        <v>58.426370885004012</v>
      </c>
      <c r="W156" s="190">
        <v>58.528183883220009</v>
      </c>
      <c r="X156" s="190">
        <v>58.637066459220001</v>
      </c>
      <c r="Y156" s="190">
        <v>58.745949035220008</v>
      </c>
      <c r="Z156" s="190">
        <v>58.861956180204011</v>
      </c>
      <c r="AA156" s="190">
        <v>58.980728237280012</v>
      </c>
      <c r="AB156" s="190">
        <v>59.102265206448017</v>
      </c>
      <c r="AC156" s="190">
        <v>59.22827181490802</v>
      </c>
      <c r="AD156" s="190">
        <v>59.357098326660008</v>
      </c>
      <c r="AE156" s="190">
        <v>59.493159389796013</v>
      </c>
      <c r="AF156" s="190">
        <v>59.632095347424013</v>
      </c>
      <c r="AG156" s="190">
        <v>59.773906199544008</v>
      </c>
      <c r="AH156" s="190">
        <v>59.920296673355999</v>
      </c>
      <c r="AI156" s="190">
        <v>60.072326953752011</v>
      </c>
      <c r="AJ156" s="190">
        <v>60.231701767932016</v>
      </c>
      <c r="AK156" s="190">
        <v>60.394061459004014</v>
      </c>
      <c r="AL156" s="190">
        <v>60.561110754168013</v>
      </c>
      <c r="AM156" s="190">
        <v>60.731199917424014</v>
      </c>
      <c r="AN156" s="190">
        <v>60.908743596864007</v>
      </c>
      <c r="AO156" s="43"/>
    </row>
    <row r="157" spans="2:41" outlineLevel="1">
      <c r="B157" s="39"/>
      <c r="C157" s="489" t="b">
        <v>1</v>
      </c>
      <c r="D157" s="8">
        <v>58</v>
      </c>
      <c r="E157" s="602" t="s">
        <v>90</v>
      </c>
      <c r="F157" s="123"/>
      <c r="G157" s="531"/>
      <c r="H157" s="392">
        <v>4416.8525356917953</v>
      </c>
      <c r="I157" s="190"/>
      <c r="J157" s="190"/>
      <c r="K157" s="190">
        <v>60.01300504172729</v>
      </c>
      <c r="L157" s="190">
        <v>63.116462972793421</v>
      </c>
      <c r="M157" s="190">
        <v>72.325522635062413</v>
      </c>
      <c r="N157" s="190">
        <v>77.741408444895399</v>
      </c>
      <c r="O157" s="190">
        <v>83.192670494136351</v>
      </c>
      <c r="P157" s="190">
        <v>88.676549861389816</v>
      </c>
      <c r="Q157" s="190">
        <v>94.193345135096152</v>
      </c>
      <c r="R157" s="190">
        <v>121.33968231062113</v>
      </c>
      <c r="S157" s="190">
        <v>143.59933988622848</v>
      </c>
      <c r="T157" s="190">
        <v>167.42153698892403</v>
      </c>
      <c r="U157" s="190">
        <v>168.24301297920002</v>
      </c>
      <c r="V157" s="190">
        <v>169.05146529258005</v>
      </c>
      <c r="W157" s="190">
        <v>169.85626987443604</v>
      </c>
      <c r="X157" s="190">
        <v>170.65592365004403</v>
      </c>
      <c r="Y157" s="190">
        <v>171.44869439660403</v>
      </c>
      <c r="Z157" s="190">
        <v>172.23134681659204</v>
      </c>
      <c r="AA157" s="190">
        <v>172.36464483465602</v>
      </c>
      <c r="AB157" s="190">
        <v>172.48683468454803</v>
      </c>
      <c r="AC157" s="190">
        <v>172.60106917699201</v>
      </c>
      <c r="AD157" s="190">
        <v>172.70899804798802</v>
      </c>
      <c r="AE157" s="190">
        <v>172.80581875081202</v>
      </c>
      <c r="AF157" s="190">
        <v>172.89468409618803</v>
      </c>
      <c r="AG157" s="190">
        <v>172.97559408411601</v>
      </c>
      <c r="AH157" s="190">
        <v>173.04539590387205</v>
      </c>
      <c r="AI157" s="190">
        <v>173.104089555456</v>
      </c>
      <c r="AJ157" s="190">
        <v>173.159630396316</v>
      </c>
      <c r="AK157" s="190">
        <v>173.85744101180401</v>
      </c>
      <c r="AL157" s="190">
        <v>173.89076551632002</v>
      </c>
      <c r="AM157" s="190">
        <v>173.91613466338802</v>
      </c>
      <c r="AN157" s="190">
        <v>173.93519818900802</v>
      </c>
      <c r="AO157" s="43"/>
    </row>
    <row r="158" spans="2:41" outlineLevel="1">
      <c r="B158" s="39"/>
      <c r="C158" s="489" t="b">
        <v>1</v>
      </c>
      <c r="D158" s="8">
        <v>59</v>
      </c>
      <c r="E158" s="602" t="s">
        <v>77</v>
      </c>
      <c r="F158" s="123"/>
      <c r="G158" s="531"/>
      <c r="H158" s="392">
        <v>1908.7016754905264</v>
      </c>
      <c r="I158" s="190"/>
      <c r="J158" s="190"/>
      <c r="K158" s="190">
        <v>50.348709414238989</v>
      </c>
      <c r="L158" s="190">
        <v>51.735736771581927</v>
      </c>
      <c r="M158" s="190">
        <v>52.992715052786544</v>
      </c>
      <c r="N158" s="190">
        <v>54.261133640818144</v>
      </c>
      <c r="O158" s="190">
        <v>55.541897087804621</v>
      </c>
      <c r="P158" s="190">
        <v>56.833253658844676</v>
      </c>
      <c r="Q158" s="190">
        <v>58.134228759810291</v>
      </c>
      <c r="R158" s="190">
        <v>59.443847796573451</v>
      </c>
      <c r="S158" s="190">
        <v>60.763862504035458</v>
      </c>
      <c r="T158" s="190">
        <v>63.697734721440014</v>
      </c>
      <c r="U158" s="190">
        <v>65.063435556192019</v>
      </c>
      <c r="V158" s="190">
        <v>65.314157618688014</v>
      </c>
      <c r="W158" s="190">
        <v>65.561899559376002</v>
      </c>
      <c r="X158" s="190">
        <v>65.810037436704022</v>
      </c>
      <c r="Y158" s="190">
        <v>66.05344647206401</v>
      </c>
      <c r="Z158" s="190">
        <v>66.290400343008017</v>
      </c>
      <c r="AA158" s="190">
        <v>66.527651166432008</v>
      </c>
      <c r="AB158" s="190">
        <v>66.756698105280009</v>
      </c>
      <c r="AC158" s="190">
        <v>66.985943012448018</v>
      </c>
      <c r="AD158" s="190">
        <v>67.206885050880004</v>
      </c>
      <c r="AE158" s="190">
        <v>67.42455001502401</v>
      </c>
      <c r="AF158" s="190">
        <v>67.642313963328007</v>
      </c>
      <c r="AG158" s="190">
        <v>67.851676058736018</v>
      </c>
      <c r="AH158" s="190">
        <v>68.054286037248005</v>
      </c>
      <c r="AI158" s="190">
        <v>68.256896015760006</v>
      </c>
      <c r="AJ158" s="190">
        <v>68.454381215664</v>
      </c>
      <c r="AK158" s="190">
        <v>68.645015314512008</v>
      </c>
      <c r="AL158" s="190">
        <v>68.835550429200012</v>
      </c>
      <c r="AM158" s="190">
        <v>69.017485722672021</v>
      </c>
      <c r="AN158" s="190">
        <v>69.195846989376008</v>
      </c>
      <c r="AO158" s="43"/>
    </row>
    <row r="159" spans="2:41" outlineLevel="1">
      <c r="B159" s="39"/>
      <c r="C159" s="489" t="b">
        <v>1</v>
      </c>
      <c r="D159" s="8">
        <v>60</v>
      </c>
      <c r="E159" s="602" t="s">
        <v>78</v>
      </c>
      <c r="F159" s="123"/>
      <c r="G159" s="531"/>
      <c r="H159" s="392">
        <v>2146.5183668760619</v>
      </c>
      <c r="I159" s="190"/>
      <c r="J159" s="190"/>
      <c r="K159" s="190">
        <v>0</v>
      </c>
      <c r="L159" s="190">
        <v>1.3395856320000004</v>
      </c>
      <c r="M159" s="190">
        <v>46.182991432106675</v>
      </c>
      <c r="N159" s="190">
        <v>47.593872712064012</v>
      </c>
      <c r="O159" s="190">
        <v>49.013331618944008</v>
      </c>
      <c r="P159" s="190">
        <v>50.441644850389345</v>
      </c>
      <c r="Q159" s="190">
        <v>51.878812406400009</v>
      </c>
      <c r="R159" s="190">
        <v>53.323174101120017</v>
      </c>
      <c r="S159" s="190">
        <v>68.331711467525338</v>
      </c>
      <c r="T159" s="190">
        <v>84.360749365176019</v>
      </c>
      <c r="U159" s="190">
        <v>84.402212212152008</v>
      </c>
      <c r="V159" s="190">
        <v>84.441184780344003</v>
      </c>
      <c r="W159" s="190">
        <v>84.480157348536011</v>
      </c>
      <c r="X159" s="190">
        <v>84.519129916728005</v>
      </c>
      <c r="Y159" s="190">
        <v>84.555612206136018</v>
      </c>
      <c r="Z159" s="190">
        <v>84.587954480760004</v>
      </c>
      <c r="AA159" s="190">
        <v>84.624436770168018</v>
      </c>
      <c r="AB159" s="190">
        <v>84.654288766008023</v>
      </c>
      <c r="AC159" s="190">
        <v>84.684140761848013</v>
      </c>
      <c r="AD159" s="190">
        <v>84.713992757688018</v>
      </c>
      <c r="AE159" s="190">
        <v>84.741354474744014</v>
      </c>
      <c r="AF159" s="190">
        <v>84.766225913016015</v>
      </c>
      <c r="AG159" s="190">
        <v>84.791097351288016</v>
      </c>
      <c r="AH159" s="190">
        <v>84.815968789560003</v>
      </c>
      <c r="AI159" s="190">
        <v>84.836700213048005</v>
      </c>
      <c r="AJ159" s="190">
        <v>84.854941357752011</v>
      </c>
      <c r="AK159" s="190">
        <v>84.873182502456004</v>
      </c>
      <c r="AL159" s="190">
        <v>84.888933368376016</v>
      </c>
      <c r="AM159" s="190">
        <v>84.904684234295999</v>
      </c>
      <c r="AN159" s="190">
        <v>84.916295085432012</v>
      </c>
      <c r="AO159" s="43"/>
    </row>
    <row r="160" spans="2:41" outlineLevel="1">
      <c r="B160" s="39"/>
      <c r="C160" s="489" t="b">
        <v>1</v>
      </c>
      <c r="D160" s="8">
        <v>61</v>
      </c>
      <c r="E160" s="602" t="s">
        <v>79</v>
      </c>
      <c r="F160" s="123"/>
      <c r="G160" s="531"/>
      <c r="H160" s="392">
        <v>2790.1175525485332</v>
      </c>
      <c r="I160" s="190"/>
      <c r="J160" s="190"/>
      <c r="K160" s="190">
        <v>8.2486800000000013E-2</v>
      </c>
      <c r="L160" s="190">
        <v>8.2486800000000013E-2</v>
      </c>
      <c r="M160" s="190">
        <v>4.2262569461893333</v>
      </c>
      <c r="N160" s="190">
        <v>30.120651518005332</v>
      </c>
      <c r="O160" s="190">
        <v>84.257013748720013</v>
      </c>
      <c r="P160" s="190">
        <v>88.387459875146675</v>
      </c>
      <c r="Q160" s="190">
        <v>92.517906001573337</v>
      </c>
      <c r="R160" s="190">
        <v>96.645595434256009</v>
      </c>
      <c r="S160" s="190">
        <v>100.77052817319468</v>
      </c>
      <c r="T160" s="190">
        <v>109.02866373230403</v>
      </c>
      <c r="U160" s="190">
        <v>109.02782816368801</v>
      </c>
      <c r="V160" s="190">
        <v>109.02782816368801</v>
      </c>
      <c r="W160" s="190">
        <v>109.02782816368801</v>
      </c>
      <c r="X160" s="190">
        <v>109.03196320430402</v>
      </c>
      <c r="Y160" s="190">
        <v>109.03609824492003</v>
      </c>
      <c r="Z160" s="190">
        <v>109.05015310276802</v>
      </c>
      <c r="AA160" s="190">
        <v>109.06420796061602</v>
      </c>
      <c r="AB160" s="190">
        <v>109.08239785908</v>
      </c>
      <c r="AC160" s="190">
        <v>109.10058775754401</v>
      </c>
      <c r="AD160" s="190">
        <v>109.12291269662401</v>
      </c>
      <c r="AE160" s="190">
        <v>109.15515745293601</v>
      </c>
      <c r="AF160" s="190">
        <v>109.183267168632</v>
      </c>
      <c r="AG160" s="190">
        <v>109.21964696556</v>
      </c>
      <c r="AH160" s="190">
        <v>109.261811539104</v>
      </c>
      <c r="AI160" s="190">
        <v>109.30397611264803</v>
      </c>
      <c r="AJ160" s="190">
        <v>109.35027572680802</v>
      </c>
      <c r="AK160" s="190">
        <v>109.40071038158402</v>
      </c>
      <c r="AL160" s="190">
        <v>109.45692981297603</v>
      </c>
      <c r="AM160" s="190">
        <v>109.51728428498402</v>
      </c>
      <c r="AN160" s="190">
        <v>109.577638756992</v>
      </c>
      <c r="AO160" s="43"/>
    </row>
    <row r="161" spans="2:41" outlineLevel="1">
      <c r="B161" s="39"/>
      <c r="C161" s="489" t="b">
        <v>1</v>
      </c>
      <c r="D161" s="8">
        <v>62</v>
      </c>
      <c r="E161" s="602" t="s">
        <v>80</v>
      </c>
      <c r="F161" s="123"/>
      <c r="G161" s="531"/>
      <c r="H161" s="392">
        <v>5378.91718404536</v>
      </c>
      <c r="I161" s="190"/>
      <c r="J161" s="190"/>
      <c r="K161" s="190">
        <v>61.288661134204631</v>
      </c>
      <c r="L161" s="190">
        <v>80.021968469538095</v>
      </c>
      <c r="M161" s="190">
        <v>97.180133182376409</v>
      </c>
      <c r="N161" s="190">
        <v>119.49524077202793</v>
      </c>
      <c r="O161" s="190">
        <v>128.33721900293762</v>
      </c>
      <c r="P161" s="190">
        <v>137.47510145619157</v>
      </c>
      <c r="Q161" s="190">
        <v>146.88166647446786</v>
      </c>
      <c r="R161" s="190">
        <v>156.53396605980996</v>
      </c>
      <c r="S161" s="190">
        <v>166.42198832550079</v>
      </c>
      <c r="T161" s="190">
        <v>185.84565241320001</v>
      </c>
      <c r="U161" s="190">
        <v>188.38335301065598</v>
      </c>
      <c r="V161" s="190">
        <v>190.74001760223601</v>
      </c>
      <c r="W161" s="190">
        <v>193.01135447084403</v>
      </c>
      <c r="X161" s="190">
        <v>195.19833324022801</v>
      </c>
      <c r="Y161" s="190">
        <v>197.29005853827604</v>
      </c>
      <c r="Z161" s="190">
        <v>199.28336109324002</v>
      </c>
      <c r="AA161" s="190">
        <v>201.175071633372</v>
      </c>
      <c r="AB161" s="190">
        <v>202.95651998829607</v>
      </c>
      <c r="AC161" s="190">
        <v>204.62812409113201</v>
      </c>
      <c r="AD161" s="190">
        <v>206.18286350750398</v>
      </c>
      <c r="AE161" s="190">
        <v>207.621156170532</v>
      </c>
      <c r="AF161" s="190">
        <v>208.94003255541602</v>
      </c>
      <c r="AG161" s="190">
        <v>210.13238424186005</v>
      </c>
      <c r="AH161" s="190">
        <v>211.20259208664001</v>
      </c>
      <c r="AI161" s="190">
        <v>212.14731084616801</v>
      </c>
      <c r="AJ161" s="190">
        <v>212.96898390835204</v>
      </c>
      <c r="AK161" s="190">
        <v>213.664641748392</v>
      </c>
      <c r="AL161" s="190">
        <v>214.23296457748802</v>
      </c>
      <c r="AM161" s="190">
        <v>214.67842123833606</v>
      </c>
      <c r="AN161" s="190">
        <v>214.99804220613603</v>
      </c>
      <c r="AO161" s="43"/>
    </row>
    <row r="162" spans="2:41" outlineLevel="1">
      <c r="B162" s="39"/>
      <c r="C162" s="489" t="b">
        <v>1</v>
      </c>
      <c r="D162" s="8">
        <v>63</v>
      </c>
      <c r="E162" s="602" t="s">
        <v>81</v>
      </c>
      <c r="F162" s="123"/>
      <c r="G162" s="531"/>
      <c r="H162" s="392">
        <v>4158.9914165100181</v>
      </c>
      <c r="I162" s="190"/>
      <c r="J162" s="190"/>
      <c r="K162" s="190">
        <v>0.24086145600000006</v>
      </c>
      <c r="L162" s="190">
        <v>0.80507116800000023</v>
      </c>
      <c r="M162" s="190">
        <v>10.190249575453333</v>
      </c>
      <c r="N162" s="190">
        <v>19.967890270466665</v>
      </c>
      <c r="O162" s="190">
        <v>30.119096920676</v>
      </c>
      <c r="P162" s="190">
        <v>40.624973193717338</v>
      </c>
      <c r="Q162" s="190">
        <v>103.47570849219335</v>
      </c>
      <c r="R162" s="190">
        <v>133.13666454139201</v>
      </c>
      <c r="S162" s="190">
        <v>144.5563480667027</v>
      </c>
      <c r="T162" s="190">
        <v>166.85353573488001</v>
      </c>
      <c r="U162" s="190">
        <v>168.32777818016402</v>
      </c>
      <c r="V162" s="190">
        <v>169.63997069067599</v>
      </c>
      <c r="W162" s="190">
        <v>170.86978275576001</v>
      </c>
      <c r="X162" s="190">
        <v>172.01120394733198</v>
      </c>
      <c r="Y162" s="190">
        <v>173.05386314522403</v>
      </c>
      <c r="Z162" s="190">
        <v>174.00978120560396</v>
      </c>
      <c r="AA162" s="190">
        <v>174.86257658022001</v>
      </c>
      <c r="AB162" s="190">
        <v>175.61224926907201</v>
      </c>
      <c r="AC162" s="190">
        <v>176.25879927216002</v>
      </c>
      <c r="AD162" s="190">
        <v>177.1314425166</v>
      </c>
      <c r="AE162" s="190">
        <v>177.56738645607601</v>
      </c>
      <c r="AF162" s="190">
        <v>177.88983658962005</v>
      </c>
      <c r="AG162" s="190">
        <v>178.10480334531604</v>
      </c>
      <c r="AH162" s="190">
        <v>178.21228672316403</v>
      </c>
      <c r="AI162" s="190">
        <v>178.20792603108001</v>
      </c>
      <c r="AJ162" s="190">
        <v>178.096081961148</v>
      </c>
      <c r="AK162" s="190">
        <v>177.88111520545203</v>
      </c>
      <c r="AL162" s="190">
        <v>177.558665071908</v>
      </c>
      <c r="AM162" s="190">
        <v>177.12708182451601</v>
      </c>
      <c r="AN162" s="190">
        <v>176.59838631944402</v>
      </c>
      <c r="AO162" s="43"/>
    </row>
    <row r="163" spans="2:41" outlineLevel="1">
      <c r="B163" s="39"/>
      <c r="C163" s="489" t="b">
        <v>1</v>
      </c>
      <c r="D163" s="8">
        <v>64</v>
      </c>
      <c r="E163" s="602" t="s">
        <v>82</v>
      </c>
      <c r="F163" s="123"/>
      <c r="G163" s="531"/>
      <c r="H163" s="392">
        <v>2125.303368366157</v>
      </c>
      <c r="I163" s="190"/>
      <c r="J163" s="190"/>
      <c r="K163" s="190">
        <v>61.480936452832054</v>
      </c>
      <c r="L163" s="190">
        <v>61.551783657891058</v>
      </c>
      <c r="M163" s="190">
        <v>64.193889678492013</v>
      </c>
      <c r="N163" s="190">
        <v>64.369557088050684</v>
      </c>
      <c r="O163" s="190">
        <v>64.533479845229635</v>
      </c>
      <c r="P163" s="190">
        <v>64.686436919295289</v>
      </c>
      <c r="Q163" s="190">
        <v>64.825647589151828</v>
      </c>
      <c r="R163" s="190">
        <v>64.958715314362152</v>
      </c>
      <c r="S163" s="190">
        <v>65.079231976396329</v>
      </c>
      <c r="T163" s="190">
        <v>73.404248465904018</v>
      </c>
      <c r="U163" s="190">
        <v>73.479880867200009</v>
      </c>
      <c r="V163" s="190">
        <v>73.55021164442401</v>
      </c>
      <c r="W163" s="190">
        <v>73.613238645504012</v>
      </c>
      <c r="X163" s="190">
        <v>73.67096402251201</v>
      </c>
      <c r="Y163" s="190">
        <v>73.721385623376023</v>
      </c>
      <c r="Z163" s="190">
        <v>73.771807224240007</v>
      </c>
      <c r="AA163" s="190">
        <v>73.813275312960016</v>
      </c>
      <c r="AB163" s="190">
        <v>73.845789889536007</v>
      </c>
      <c r="AC163" s="190">
        <v>73.874652578040013</v>
      </c>
      <c r="AD163" s="190">
        <v>73.89986337847202</v>
      </c>
      <c r="AE163" s="190">
        <v>73.916120666760023</v>
      </c>
      <c r="AF163" s="190">
        <v>73.928726066976012</v>
      </c>
      <c r="AG163" s="190">
        <v>73.937679579120015</v>
      </c>
      <c r="AH163" s="190">
        <v>73.934027691048016</v>
      </c>
      <c r="AI163" s="190">
        <v>73.930375802976002</v>
      </c>
      <c r="AJ163" s="190">
        <v>73.917770402760013</v>
      </c>
      <c r="AK163" s="190">
        <v>73.89621149040002</v>
      </c>
      <c r="AL163" s="190">
        <v>73.871000689968</v>
      </c>
      <c r="AM163" s="190">
        <v>73.842138001464008</v>
      </c>
      <c r="AN163" s="190">
        <v>73.804321800815998</v>
      </c>
      <c r="AO163" s="43"/>
    </row>
    <row r="164" spans="2:41" outlineLevel="1">
      <c r="B164" s="39"/>
      <c r="C164" s="489" t="b">
        <v>1</v>
      </c>
      <c r="D164" s="8">
        <v>65</v>
      </c>
      <c r="E164" s="602" t="s">
        <v>83</v>
      </c>
      <c r="F164" s="123"/>
      <c r="G164" s="531"/>
      <c r="H164" s="392">
        <v>1749.6564192494416</v>
      </c>
      <c r="I164" s="190"/>
      <c r="J164" s="190"/>
      <c r="K164" s="190">
        <v>0</v>
      </c>
      <c r="L164" s="190">
        <v>0</v>
      </c>
      <c r="M164" s="190">
        <v>1.1581988693669332</v>
      </c>
      <c r="N164" s="190">
        <v>2.339020388432</v>
      </c>
      <c r="O164" s="190">
        <v>3.5412526295328006</v>
      </c>
      <c r="P164" s="190">
        <v>4.7636836650069334</v>
      </c>
      <c r="Q164" s="190">
        <v>6.0071214466293332</v>
      </c>
      <c r="R164" s="190">
        <v>71.070667366950403</v>
      </c>
      <c r="S164" s="190">
        <v>72.352482857882151</v>
      </c>
      <c r="T164" s="190">
        <v>74.878544082211221</v>
      </c>
      <c r="U164" s="190">
        <v>74.975364978916801</v>
      </c>
      <c r="V164" s="190">
        <v>75.063264573647999</v>
      </c>
      <c r="W164" s="190">
        <v>75.154799951366414</v>
      </c>
      <c r="X164" s="190">
        <v>75.239063763110423</v>
      </c>
      <c r="Y164" s="190">
        <v>75.323327574854432</v>
      </c>
      <c r="Z164" s="190">
        <v>75.402305867611219</v>
      </c>
      <c r="AA164" s="190">
        <v>75.477648377380802</v>
      </c>
      <c r="AB164" s="190">
        <v>75.552990887150401</v>
      </c>
      <c r="AC164" s="190">
        <v>75.624697613932824</v>
      </c>
      <c r="AD164" s="190">
        <v>75.691118821727997</v>
      </c>
      <c r="AE164" s="190">
        <v>75.75390424653601</v>
      </c>
      <c r="AF164" s="190">
        <v>75.816689671344022</v>
      </c>
      <c r="AG164" s="190">
        <v>75.875839313164818</v>
      </c>
      <c r="AH164" s="190">
        <v>75.934988954985599</v>
      </c>
      <c r="AI164" s="190">
        <v>75.988853077819201</v>
      </c>
      <c r="AJ164" s="190">
        <v>76.039081417665614</v>
      </c>
      <c r="AK164" s="190">
        <v>76.089309757512012</v>
      </c>
      <c r="AL164" s="190">
        <v>76.135902314371208</v>
      </c>
      <c r="AM164" s="190">
        <v>76.182494871230404</v>
      </c>
      <c r="AN164" s="190">
        <v>76.22380190910242</v>
      </c>
      <c r="AO164" s="43"/>
    </row>
    <row r="165" spans="2:41" outlineLevel="1">
      <c r="B165" s="39"/>
      <c r="C165" s="489" t="b">
        <v>1</v>
      </c>
      <c r="D165" s="8">
        <v>66</v>
      </c>
      <c r="E165" s="602" t="s">
        <v>84</v>
      </c>
      <c r="F165" s="123"/>
      <c r="G165" s="531"/>
      <c r="H165" s="392">
        <v>2312.0693974142082</v>
      </c>
      <c r="I165" s="190"/>
      <c r="J165" s="190"/>
      <c r="K165" s="190">
        <v>53.499995853456007</v>
      </c>
      <c r="L165" s="190">
        <v>53.541988721520006</v>
      </c>
      <c r="M165" s="190">
        <v>56.57677992468961</v>
      </c>
      <c r="N165" s="190">
        <v>57.67347434990107</v>
      </c>
      <c r="O165" s="190">
        <v>58.684971508176098</v>
      </c>
      <c r="P165" s="190">
        <v>59.617226654955807</v>
      </c>
      <c r="Q165" s="190">
        <v>60.474833275579215</v>
      </c>
      <c r="R165" s="190">
        <v>69.761859180509617</v>
      </c>
      <c r="S165" s="190">
        <v>75.681079921000915</v>
      </c>
      <c r="T165" s="190">
        <v>80.662703908848002</v>
      </c>
      <c r="U165" s="190">
        <v>81.112030198020008</v>
      </c>
      <c r="V165" s="190">
        <v>81.534769608036001</v>
      </c>
      <c r="W165" s="190">
        <v>81.945991107180021</v>
      </c>
      <c r="X165" s="190">
        <v>82.345540720092018</v>
      </c>
      <c r="Y165" s="190">
        <v>82.729857765228004</v>
      </c>
      <c r="Z165" s="190">
        <v>83.102194973411997</v>
      </c>
      <c r="AA165" s="190">
        <v>83.458968292512012</v>
      </c>
      <c r="AB165" s="190">
        <v>83.798266776984022</v>
      </c>
      <c r="AC165" s="190">
        <v>84.121616433971994</v>
      </c>
      <c r="AD165" s="190">
        <v>84.43051302411601</v>
      </c>
      <c r="AE165" s="190">
        <v>84.719669142192032</v>
      </c>
      <c r="AF165" s="190">
        <v>84.992283901932012</v>
      </c>
      <c r="AG165" s="190">
        <v>85.246476604296006</v>
      </c>
      <c r="AH165" s="190">
        <v>85.485446363016024</v>
      </c>
      <c r="AI165" s="190">
        <v>85.703905772868026</v>
      </c>
      <c r="AJ165" s="190">
        <v>85.905053947584022</v>
      </c>
      <c r="AK165" s="190">
        <v>86.087010188124012</v>
      </c>
      <c r="AL165" s="190">
        <v>86.251270255128006</v>
      </c>
      <c r="AM165" s="190">
        <v>86.397656802648015</v>
      </c>
      <c r="AN165" s="190">
        <v>86.525962238232012</v>
      </c>
      <c r="AO165" s="43"/>
    </row>
    <row r="166" spans="2:41" outlineLevel="1">
      <c r="B166" s="39"/>
      <c r="C166" s="489" t="b">
        <v>1</v>
      </c>
      <c r="D166" s="8">
        <v>67</v>
      </c>
      <c r="E166" s="602" t="s">
        <v>85</v>
      </c>
      <c r="F166" s="123"/>
      <c r="G166" s="530"/>
      <c r="H166" s="392">
        <v>21724.682005449442</v>
      </c>
      <c r="I166" s="190"/>
      <c r="J166" s="190"/>
      <c r="K166" s="190">
        <v>476.90197374901129</v>
      </c>
      <c r="L166" s="190">
        <v>501.1709095229109</v>
      </c>
      <c r="M166" s="190">
        <v>685.37181444288012</v>
      </c>
      <c r="N166" s="190">
        <v>705.59692801907056</v>
      </c>
      <c r="O166" s="190">
        <v>709.21764493572641</v>
      </c>
      <c r="P166" s="190">
        <v>712.74914447617925</v>
      </c>
      <c r="Q166" s="190">
        <v>716.16449948479999</v>
      </c>
      <c r="R166" s="190">
        <v>719.46075084888969</v>
      </c>
      <c r="S166" s="190">
        <v>722.66111207613608</v>
      </c>
      <c r="T166" s="190">
        <v>727.12792220971221</v>
      </c>
      <c r="U166" s="190">
        <v>732.31484260823993</v>
      </c>
      <c r="V166" s="190">
        <v>738.73598198493619</v>
      </c>
      <c r="W166" s="190">
        <v>741.18253995880809</v>
      </c>
      <c r="X166" s="190">
        <v>743.44614257277613</v>
      </c>
      <c r="Y166" s="190">
        <v>745.5211308125281</v>
      </c>
      <c r="Z166" s="190">
        <v>751.28124414060005</v>
      </c>
      <c r="AA166" s="190">
        <v>752.96108665929614</v>
      </c>
      <c r="AB166" s="190">
        <v>754.43227489094409</v>
      </c>
      <c r="AC166" s="190">
        <v>755.68938642333615</v>
      </c>
      <c r="AD166" s="190">
        <v>756.73053491836811</v>
      </c>
      <c r="AE166" s="190">
        <v>757.55572037604009</v>
      </c>
      <c r="AF166" s="190">
        <v>758.15409797193627</v>
      </c>
      <c r="AG166" s="190">
        <v>758.53109011826405</v>
      </c>
      <c r="AH166" s="190">
        <v>758.68481047692012</v>
      </c>
      <c r="AI166" s="190">
        <v>758.61714538600813</v>
      </c>
      <c r="AJ166" s="190">
        <v>758.3280948455282</v>
      </c>
      <c r="AK166" s="190">
        <v>757.82119492958418</v>
      </c>
      <c r="AL166" s="190">
        <v>757.09833197628018</v>
      </c>
      <c r="AM166" s="190">
        <v>756.16139232372007</v>
      </c>
      <c r="AN166" s="190">
        <v>755.01226231000817</v>
      </c>
      <c r="AO166" s="43"/>
    </row>
    <row r="167" spans="2:41" outlineLevel="1">
      <c r="B167" s="39"/>
      <c r="C167" s="489" t="b">
        <v>1</v>
      </c>
      <c r="D167" s="8">
        <v>68</v>
      </c>
      <c r="E167" s="602" t="s">
        <v>86</v>
      </c>
      <c r="F167" s="50"/>
      <c r="G167" s="96"/>
      <c r="H167" s="392">
        <v>2296.1374917359681</v>
      </c>
      <c r="I167" s="190"/>
      <c r="J167" s="190"/>
      <c r="K167" s="190">
        <v>51.710209876404008</v>
      </c>
      <c r="L167" s="190">
        <v>51.72328115420401</v>
      </c>
      <c r="M167" s="190">
        <v>52.008903097776006</v>
      </c>
      <c r="N167" s="190">
        <v>61.566559998584012</v>
      </c>
      <c r="O167" s="190">
        <v>69.981945714816021</v>
      </c>
      <c r="P167" s="190">
        <v>71.640900653576011</v>
      </c>
      <c r="Q167" s="190">
        <v>73.326107882120013</v>
      </c>
      <c r="R167" s="190">
        <v>75.034720766616005</v>
      </c>
      <c r="S167" s="190">
        <v>76.767055599712009</v>
      </c>
      <c r="T167" s="190">
        <v>80.190923514312004</v>
      </c>
      <c r="U167" s="190">
        <v>80.444362264176007</v>
      </c>
      <c r="V167" s="190">
        <v>80.566637914128023</v>
      </c>
      <c r="W167" s="190">
        <v>80.68322029641601</v>
      </c>
      <c r="X167" s="190">
        <v>80.924090200152008</v>
      </c>
      <c r="Y167" s="190">
        <v>81.033329578776019</v>
      </c>
      <c r="Z167" s="190">
        <v>81.135225953736011</v>
      </c>
      <c r="AA167" s="190">
        <v>81.23427569486401</v>
      </c>
      <c r="AB167" s="190">
        <v>81.461742796560003</v>
      </c>
      <c r="AC167" s="190">
        <v>81.553449534024011</v>
      </c>
      <c r="AD167" s="190">
        <v>81.639463003824019</v>
      </c>
      <c r="AE167" s="190">
        <v>81.720980103792016</v>
      </c>
      <c r="AF167" s="190">
        <v>81.799650569928019</v>
      </c>
      <c r="AG167" s="190">
        <v>82.009278990072005</v>
      </c>
      <c r="AH167" s="190">
        <v>82.080606452544032</v>
      </c>
      <c r="AI167" s="190">
        <v>82.146240647352016</v>
      </c>
      <c r="AJ167" s="190">
        <v>82.21187484216</v>
      </c>
      <c r="AK167" s="190">
        <v>82.270166033304008</v>
      </c>
      <c r="AL167" s="190">
        <v>82.325610590616023</v>
      </c>
      <c r="AM167" s="190">
        <v>82.381055147928009</v>
      </c>
      <c r="AN167" s="190">
        <v>82.565622863496003</v>
      </c>
      <c r="AO167" s="43"/>
    </row>
    <row r="168" spans="2:41">
      <c r="B168" s="39"/>
      <c r="C168" s="489"/>
      <c r="E168" s="602"/>
      <c r="F168" s="123"/>
      <c r="G168" s="530"/>
      <c r="H168" s="392"/>
      <c r="I168" s="190"/>
      <c r="J168" s="190"/>
      <c r="K168" s="190"/>
      <c r="L168" s="190"/>
      <c r="M168" s="190"/>
      <c r="N168" s="190"/>
      <c r="O168" s="190"/>
      <c r="P168" s="190"/>
      <c r="Q168" s="190"/>
      <c r="R168" s="190"/>
      <c r="S168" s="190"/>
      <c r="T168" s="190"/>
      <c r="U168" s="190"/>
      <c r="V168" s="190"/>
      <c r="W168" s="190"/>
      <c r="X168" s="190"/>
      <c r="Y168" s="190"/>
      <c r="Z168" s="190"/>
      <c r="AA168" s="190"/>
      <c r="AB168" s="190"/>
      <c r="AC168" s="190"/>
      <c r="AD168" s="190"/>
      <c r="AE168" s="190"/>
      <c r="AF168" s="190"/>
      <c r="AG168" s="190"/>
      <c r="AH168" s="190"/>
      <c r="AI168" s="190"/>
      <c r="AJ168" s="190"/>
      <c r="AK168" s="190"/>
      <c r="AL168" s="190"/>
      <c r="AM168" s="190"/>
      <c r="AN168" s="190"/>
      <c r="AO168" s="43"/>
    </row>
    <row r="169" spans="2:41">
      <c r="B169" s="39"/>
      <c r="C169" s="489"/>
      <c r="D169" s="506" t="s">
        <v>370</v>
      </c>
      <c r="E169" s="601" t="s">
        <v>512</v>
      </c>
      <c r="F169" s="183"/>
      <c r="G169" s="533"/>
      <c r="H169" s="200">
        <v>349144.59138162661</v>
      </c>
      <c r="I169" s="200"/>
      <c r="J169" s="200"/>
      <c r="K169" s="200">
        <v>10971.431118455479</v>
      </c>
      <c r="L169" s="200">
        <v>10444.277190445289</v>
      </c>
      <c r="M169" s="200">
        <v>10581.986531526931</v>
      </c>
      <c r="N169" s="200">
        <v>11420.015585425637</v>
      </c>
      <c r="O169" s="200">
        <v>11283.145602534236</v>
      </c>
      <c r="P169" s="200">
        <v>11300.393261803309</v>
      </c>
      <c r="Q169" s="200">
        <v>11290.439980785672</v>
      </c>
      <c r="R169" s="200">
        <v>12056.387441303679</v>
      </c>
      <c r="S169" s="200">
        <v>11529.252980252433</v>
      </c>
      <c r="T169" s="200">
        <v>11863.17277651549</v>
      </c>
      <c r="U169" s="200">
        <v>11481.977296350253</v>
      </c>
      <c r="V169" s="200">
        <v>12281.34246916046</v>
      </c>
      <c r="W169" s="200">
        <v>11493.109311334716</v>
      </c>
      <c r="X169" s="200">
        <v>11498.117021990927</v>
      </c>
      <c r="Y169" s="200">
        <v>12003.369911395612</v>
      </c>
      <c r="Z169" s="200">
        <v>12175.190456524317</v>
      </c>
      <c r="AA169" s="200">
        <v>11512.760152576755</v>
      </c>
      <c r="AB169" s="200">
        <v>11643.526306989834</v>
      </c>
      <c r="AC169" s="200">
        <v>11520.883309972174</v>
      </c>
      <c r="AD169" s="200">
        <v>12565.38497180012</v>
      </c>
      <c r="AE169" s="200">
        <v>11686.948613100516</v>
      </c>
      <c r="AF169" s="200">
        <v>11562.825364201355</v>
      </c>
      <c r="AG169" s="200">
        <v>11564.864347333665</v>
      </c>
      <c r="AH169" s="200">
        <v>12360.035428259616</v>
      </c>
      <c r="AI169" s="200">
        <v>11942.984937098105</v>
      </c>
      <c r="AJ169" s="200">
        <v>11569.874144349005</v>
      </c>
      <c r="AK169" s="200">
        <v>11696.843934224709</v>
      </c>
      <c r="AL169" s="200">
        <v>12237.290155552331</v>
      </c>
      <c r="AM169" s="200">
        <v>11569.928189026306</v>
      </c>
      <c r="AN169" s="200">
        <v>12036.832591337645</v>
      </c>
      <c r="AO169" s="43"/>
    </row>
    <row r="170" spans="2:41" outlineLevel="1">
      <c r="B170" s="39"/>
      <c r="C170" s="489" t="b">
        <v>1</v>
      </c>
      <c r="D170" s="8">
        <v>1</v>
      </c>
      <c r="E170" s="602" t="s">
        <v>24</v>
      </c>
      <c r="F170" s="123"/>
      <c r="G170" s="531"/>
      <c r="H170" s="193">
        <v>2927.5179855058573</v>
      </c>
      <c r="I170" s="193"/>
      <c r="J170" s="193"/>
      <c r="K170" s="193">
        <v>0</v>
      </c>
      <c r="L170" s="193">
        <v>0</v>
      </c>
      <c r="M170" s="193">
        <v>3.5043449298666673E-4</v>
      </c>
      <c r="N170" s="193">
        <v>99.291922644240401</v>
      </c>
      <c r="O170" s="193">
        <v>119.85316156969549</v>
      </c>
      <c r="P170" s="193">
        <v>106.3340027109254</v>
      </c>
      <c r="Q170" s="193">
        <v>104.69119639101882</v>
      </c>
      <c r="R170" s="193">
        <v>113.353961896865</v>
      </c>
      <c r="S170" s="193">
        <v>106.33524902047333</v>
      </c>
      <c r="T170" s="193">
        <v>109.55007338972868</v>
      </c>
      <c r="U170" s="193">
        <v>104.69292607078313</v>
      </c>
      <c r="V170" s="193">
        <v>114.99853474058976</v>
      </c>
      <c r="W170" s="193">
        <v>104.69302180589729</v>
      </c>
      <c r="X170" s="193">
        <v>104.69306646445612</v>
      </c>
      <c r="Y170" s="193">
        <v>111.19351898368281</v>
      </c>
      <c r="Z170" s="193">
        <v>113.35549936357732</v>
      </c>
      <c r="AA170" s="193">
        <v>104.69318706930665</v>
      </c>
      <c r="AB170" s="193">
        <v>106.33643236828728</v>
      </c>
      <c r="AC170" s="193">
        <v>104.69325499310271</v>
      </c>
      <c r="AD170" s="193">
        <v>118.21283467633644</v>
      </c>
      <c r="AE170" s="193">
        <v>106.33652195282149</v>
      </c>
      <c r="AF170" s="193">
        <v>104.69333602030828</v>
      </c>
      <c r="AG170" s="193">
        <v>104.69335741362988</v>
      </c>
      <c r="AH170" s="193">
        <v>114.99893559795323</v>
      </c>
      <c r="AI170" s="193">
        <v>109.55059084069488</v>
      </c>
      <c r="AJ170" s="193">
        <v>104.6934031418548</v>
      </c>
      <c r="AK170" s="193">
        <v>106.33662250143301</v>
      </c>
      <c r="AL170" s="193">
        <v>113.35576891942948</v>
      </c>
      <c r="AM170" s="193">
        <v>104.69342212842771</v>
      </c>
      <c r="AN170" s="193">
        <v>111.19383239584425</v>
      </c>
      <c r="AO170" s="43"/>
    </row>
    <row r="171" spans="2:41" outlineLevel="1">
      <c r="B171" s="39"/>
      <c r="C171" s="489" t="b">
        <v>1</v>
      </c>
      <c r="D171" s="8">
        <v>2</v>
      </c>
      <c r="E171" s="602" t="s">
        <v>25</v>
      </c>
      <c r="F171" s="123"/>
      <c r="G171" s="531"/>
      <c r="H171" s="392">
        <v>3262.0876225583233</v>
      </c>
      <c r="I171" s="190"/>
      <c r="J171" s="190"/>
      <c r="K171" s="449">
        <v>119.85265179103658</v>
      </c>
      <c r="L171" s="190">
        <v>104.68990304708909</v>
      </c>
      <c r="M171" s="190">
        <v>106.33312415306088</v>
      </c>
      <c r="N171" s="190">
        <v>113.35227495887128</v>
      </c>
      <c r="O171" s="190">
        <v>109.54713561460098</v>
      </c>
      <c r="P171" s="190">
        <v>106.33315225726372</v>
      </c>
      <c r="Q171" s="190">
        <v>104.69003743905004</v>
      </c>
      <c r="R171" s="190">
        <v>113.35248492389294</v>
      </c>
      <c r="S171" s="190">
        <v>106.33344459354699</v>
      </c>
      <c r="T171" s="190">
        <v>109.54771424118924</v>
      </c>
      <c r="U171" s="190">
        <v>104.69053055359697</v>
      </c>
      <c r="V171" s="190">
        <v>114.99610579633861</v>
      </c>
      <c r="W171" s="190">
        <v>104.69056023683069</v>
      </c>
      <c r="X171" s="190">
        <v>104.69057414248972</v>
      </c>
      <c r="Y171" s="190">
        <v>111.19099751331572</v>
      </c>
      <c r="Z171" s="190">
        <v>113.35295008189216</v>
      </c>
      <c r="AA171" s="190">
        <v>104.69061211563556</v>
      </c>
      <c r="AB171" s="190">
        <v>106.3338333471294</v>
      </c>
      <c r="AC171" s="190">
        <v>104.69063350895716</v>
      </c>
      <c r="AD171" s="190">
        <v>118.21019313595188</v>
      </c>
      <c r="AE171" s="190">
        <v>106.33386196069705</v>
      </c>
      <c r="AF171" s="190">
        <v>104.69065971577612</v>
      </c>
      <c r="AG171" s="190">
        <v>104.69066693602217</v>
      </c>
      <c r="AH171" s="190">
        <v>114.99623308660212</v>
      </c>
      <c r="AI171" s="190">
        <v>109.547878167516</v>
      </c>
      <c r="AJ171" s="190">
        <v>104.69068271359684</v>
      </c>
      <c r="AK171" s="190">
        <v>106.33389619001161</v>
      </c>
      <c r="AL171" s="190">
        <v>113.35303859676027</v>
      </c>
      <c r="AM171" s="190">
        <v>104.69069046867592</v>
      </c>
      <c r="AN171" s="190">
        <v>111.19110127092549</v>
      </c>
      <c r="AO171" s="43"/>
    </row>
    <row r="172" spans="2:41" outlineLevel="1">
      <c r="B172" s="39"/>
      <c r="C172" s="489" t="b">
        <v>1</v>
      </c>
      <c r="D172" s="8">
        <v>3</v>
      </c>
      <c r="E172" s="602" t="s">
        <v>344</v>
      </c>
      <c r="F172" s="123"/>
      <c r="G172" s="531"/>
      <c r="H172" s="392">
        <v>3745.0153744005938</v>
      </c>
      <c r="I172" s="190"/>
      <c r="J172" s="190"/>
      <c r="K172" s="190">
        <v>124.78225982083323</v>
      </c>
      <c r="L172" s="190">
        <v>111.33293897045886</v>
      </c>
      <c r="M172" s="190">
        <v>113.6530534606111</v>
      </c>
      <c r="N172" s="190">
        <v>121.86966021819239</v>
      </c>
      <c r="O172" s="190">
        <v>118.85630691444547</v>
      </c>
      <c r="P172" s="190">
        <v>123.63500306221202</v>
      </c>
      <c r="Q172" s="190">
        <v>121.97949579955257</v>
      </c>
      <c r="R172" s="190">
        <v>130.6429033141784</v>
      </c>
      <c r="S172" s="190">
        <v>123.62436205676316</v>
      </c>
      <c r="T172" s="190">
        <v>126.83905314297309</v>
      </c>
      <c r="U172" s="190">
        <v>122.07116334131511</v>
      </c>
      <c r="V172" s="190">
        <v>132.45946667342776</v>
      </c>
      <c r="W172" s="190">
        <v>122.23430586821921</v>
      </c>
      <c r="X172" s="190">
        <v>122.31149954542687</v>
      </c>
      <c r="Y172" s="190">
        <v>128.8867333629837</v>
      </c>
      <c r="Z172" s="190">
        <v>131.12026594062715</v>
      </c>
      <c r="AA172" s="190">
        <v>122.52626326752555</v>
      </c>
      <c r="AB172" s="190">
        <v>124.23455999576474</v>
      </c>
      <c r="AC172" s="190">
        <v>122.65316211451311</v>
      </c>
      <c r="AD172" s="190">
        <v>136.23038514192498</v>
      </c>
      <c r="AE172" s="190">
        <v>124.40841029726755</v>
      </c>
      <c r="AF172" s="190">
        <v>122.81539363352815</v>
      </c>
      <c r="AG172" s="190">
        <v>122.86224636997402</v>
      </c>
      <c r="AH172" s="190">
        <v>133.21045455959248</v>
      </c>
      <c r="AI172" s="190">
        <v>127.80136942165079</v>
      </c>
      <c r="AJ172" s="190">
        <v>122.97920674171971</v>
      </c>
      <c r="AK172" s="190">
        <v>124.65319833771849</v>
      </c>
      <c r="AL172" s="190">
        <v>131.6996962311639</v>
      </c>
      <c r="AM172" s="190">
        <v>123.06126534155823</v>
      </c>
      <c r="AN172" s="190">
        <v>129.58129145447234</v>
      </c>
      <c r="AO172" s="43"/>
    </row>
    <row r="173" spans="2:41" outlineLevel="1">
      <c r="B173" s="39"/>
      <c r="C173" s="489" t="b">
        <v>1</v>
      </c>
      <c r="D173" s="8">
        <v>4</v>
      </c>
      <c r="E173" s="602" t="s">
        <v>26</v>
      </c>
      <c r="F173" s="123"/>
      <c r="G173" s="531"/>
      <c r="H173" s="392">
        <v>4417.7323302033492</v>
      </c>
      <c r="I173" s="190"/>
      <c r="J173" s="190"/>
      <c r="K173" s="190">
        <v>131.86976908319727</v>
      </c>
      <c r="L173" s="190">
        <v>122.32210856804944</v>
      </c>
      <c r="M173" s="190">
        <v>124.06314744111042</v>
      </c>
      <c r="N173" s="190">
        <v>131.05296584462988</v>
      </c>
      <c r="O173" s="190">
        <v>127.22012318956983</v>
      </c>
      <c r="P173" s="190">
        <v>138.92868720216171</v>
      </c>
      <c r="Q173" s="190">
        <v>147.19026954304306</v>
      </c>
      <c r="R173" s="190">
        <v>155.79491227558708</v>
      </c>
      <c r="S173" s="190">
        <v>148.72118579055888</v>
      </c>
      <c r="T173" s="190">
        <v>151.88413885163015</v>
      </c>
      <c r="U173" s="190">
        <v>147.13996241094381</v>
      </c>
      <c r="V173" s="190">
        <v>157.63517884900031</v>
      </c>
      <c r="W173" s="190">
        <v>147.47644085124918</v>
      </c>
      <c r="X173" s="190">
        <v>147.61532694101817</v>
      </c>
      <c r="Y173" s="190">
        <v>154.24668658347423</v>
      </c>
      <c r="Z173" s="190">
        <v>156.53560760114902</v>
      </c>
      <c r="AA173" s="190">
        <v>147.99230243892742</v>
      </c>
      <c r="AB173" s="190">
        <v>149.74662109680941</v>
      </c>
      <c r="AC173" s="190">
        <v>148.20658357479499</v>
      </c>
      <c r="AD173" s="190">
        <v>161.82136987288413</v>
      </c>
      <c r="AE173" s="190">
        <v>150.0323297236603</v>
      </c>
      <c r="AF173" s="190">
        <v>148.46848339454013</v>
      </c>
      <c r="AG173" s="190">
        <v>148.54387817322214</v>
      </c>
      <c r="AH173" s="190">
        <v>158.91689650459122</v>
      </c>
      <c r="AI173" s="190">
        <v>153.52805865606393</v>
      </c>
      <c r="AJ173" s="190">
        <v>148.72244462764016</v>
      </c>
      <c r="AK173" s="190">
        <v>150.40930441932002</v>
      </c>
      <c r="AL173" s="190">
        <v>157.46415776368693</v>
      </c>
      <c r="AM173" s="190">
        <v>148.82958519557394</v>
      </c>
      <c r="AN173" s="190">
        <v>155.35380373526317</v>
      </c>
      <c r="AO173" s="43"/>
    </row>
    <row r="174" spans="2:41" outlineLevel="1">
      <c r="B174" s="39"/>
      <c r="C174" s="489" t="b">
        <v>1</v>
      </c>
      <c r="D174" s="8">
        <v>5</v>
      </c>
      <c r="E174" s="602" t="s">
        <v>27</v>
      </c>
      <c r="F174" s="123"/>
      <c r="G174" s="531"/>
      <c r="H174" s="392">
        <v>3262.0818251852556</v>
      </c>
      <c r="I174" s="190"/>
      <c r="J174" s="190"/>
      <c r="K174" s="190">
        <v>119.85206872751709</v>
      </c>
      <c r="L174" s="190">
        <v>104.68930872751709</v>
      </c>
      <c r="M174" s="190">
        <v>106.33264384873549</v>
      </c>
      <c r="N174" s="190">
        <v>113.35190986134231</v>
      </c>
      <c r="O174" s="190">
        <v>109.54688676533752</v>
      </c>
      <c r="P174" s="190">
        <v>106.33302456072114</v>
      </c>
      <c r="Q174" s="190">
        <v>104.68994295036367</v>
      </c>
      <c r="R174" s="190">
        <v>113.35242211254284</v>
      </c>
      <c r="S174" s="190">
        <v>106.33341204725862</v>
      </c>
      <c r="T174" s="190">
        <v>109.54766049046873</v>
      </c>
      <c r="U174" s="190">
        <v>104.69046343205044</v>
      </c>
      <c r="V174" s="190">
        <v>114.99602610621564</v>
      </c>
      <c r="W174" s="190">
        <v>104.69046851296432</v>
      </c>
      <c r="X174" s="190">
        <v>104.69047065229648</v>
      </c>
      <c r="Y174" s="190">
        <v>111.19088279162864</v>
      </c>
      <c r="Z174" s="190">
        <v>113.35282466354428</v>
      </c>
      <c r="AA174" s="190">
        <v>104.69047626804341</v>
      </c>
      <c r="AB174" s="190">
        <v>106.333687605126</v>
      </c>
      <c r="AC174" s="190">
        <v>104.6904789422086</v>
      </c>
      <c r="AD174" s="190">
        <v>118.21002974445817</v>
      </c>
      <c r="AE174" s="190">
        <v>106.33369054670771</v>
      </c>
      <c r="AF174" s="190">
        <v>104.69048081412424</v>
      </c>
      <c r="AG174" s="190">
        <v>104.69048108154077</v>
      </c>
      <c r="AH174" s="190">
        <v>114.99604108154077</v>
      </c>
      <c r="AI174" s="190">
        <v>109.54768081412423</v>
      </c>
      <c r="AJ174" s="190">
        <v>104.69048027929121</v>
      </c>
      <c r="AK174" s="190">
        <v>106.33368974445816</v>
      </c>
      <c r="AL174" s="190">
        <v>113.35282867479208</v>
      </c>
      <c r="AM174" s="190">
        <v>104.69047733770948</v>
      </c>
      <c r="AN174" s="190">
        <v>111.19088600062688</v>
      </c>
      <c r="AO174" s="43"/>
    </row>
    <row r="175" spans="2:41" outlineLevel="1">
      <c r="B175" s="39"/>
      <c r="C175" s="489" t="b">
        <v>1</v>
      </c>
      <c r="D175" s="8">
        <v>6</v>
      </c>
      <c r="E175" s="602" t="s">
        <v>28</v>
      </c>
      <c r="F175" s="123"/>
      <c r="G175" s="531"/>
      <c r="H175" s="392">
        <v>3262.1313523483004</v>
      </c>
      <c r="I175" s="190"/>
      <c r="J175" s="190"/>
      <c r="K175" s="190">
        <v>119.8524230944946</v>
      </c>
      <c r="L175" s="190">
        <v>104.68966919097281</v>
      </c>
      <c r="M175" s="190">
        <v>106.33347674665424</v>
      </c>
      <c r="N175" s="190">
        <v>113.35282461139504</v>
      </c>
      <c r="O175" s="190">
        <v>109.54788774612106</v>
      </c>
      <c r="P175" s="190">
        <v>106.33411601839749</v>
      </c>
      <c r="Q175" s="190">
        <v>104.69112868309639</v>
      </c>
      <c r="R175" s="190">
        <v>113.35370591412945</v>
      </c>
      <c r="S175" s="190">
        <v>106.33479706242035</v>
      </c>
      <c r="T175" s="190">
        <v>109.54943934515977</v>
      </c>
      <c r="U175" s="190">
        <v>104.69227143514216</v>
      </c>
      <c r="V175" s="190">
        <v>114.99786058354285</v>
      </c>
      <c r="W175" s="190">
        <v>104.6923281274444</v>
      </c>
      <c r="X175" s="190">
        <v>104.69235406684685</v>
      </c>
      <c r="Y175" s="190">
        <v>111.19278813433365</v>
      </c>
      <c r="Z175" s="190">
        <v>113.35475032990482</v>
      </c>
      <c r="AA175" s="190">
        <v>104.69242092097684</v>
      </c>
      <c r="AB175" s="190">
        <v>106.33564937271673</v>
      </c>
      <c r="AC175" s="190">
        <v>104.69245595254097</v>
      </c>
      <c r="AD175" s="190">
        <v>118.21202039303304</v>
      </c>
      <c r="AE175" s="190">
        <v>106.33569269419296</v>
      </c>
      <c r="AF175" s="190">
        <v>104.69249312343725</v>
      </c>
      <c r="AG175" s="190">
        <v>104.69250141334936</v>
      </c>
      <c r="AH175" s="190">
        <v>114.99806756392934</v>
      </c>
      <c r="AI175" s="190">
        <v>109.54971184259365</v>
      </c>
      <c r="AJ175" s="190">
        <v>104.69251371450929</v>
      </c>
      <c r="AK175" s="190">
        <v>106.33572371450929</v>
      </c>
      <c r="AL175" s="190">
        <v>113.35486157517711</v>
      </c>
      <c r="AM175" s="190">
        <v>104.69250756392933</v>
      </c>
      <c r="AN175" s="190">
        <v>111.19291141334935</v>
      </c>
      <c r="AO175" s="43"/>
    </row>
    <row r="176" spans="2:41" outlineLevel="1">
      <c r="B176" s="39"/>
      <c r="C176" s="489" t="b">
        <v>1</v>
      </c>
      <c r="D176" s="8">
        <v>7</v>
      </c>
      <c r="E176" s="602" t="s">
        <v>29</v>
      </c>
      <c r="F176" s="123"/>
      <c r="G176" s="531"/>
      <c r="H176" s="392">
        <v>3262.1102378395767</v>
      </c>
      <c r="I176" s="190"/>
      <c r="J176" s="190"/>
      <c r="K176" s="190">
        <v>119.85218979735025</v>
      </c>
      <c r="L176" s="190">
        <v>104.68975716997093</v>
      </c>
      <c r="M176" s="190">
        <v>106.33403621295349</v>
      </c>
      <c r="N176" s="190">
        <v>113.35324256839196</v>
      </c>
      <c r="O176" s="190">
        <v>109.54815957618479</v>
      </c>
      <c r="P176" s="190">
        <v>106.33423655057427</v>
      </c>
      <c r="Q176" s="190">
        <v>104.69109389436939</v>
      </c>
      <c r="R176" s="190">
        <v>113.35351134015357</v>
      </c>
      <c r="S176" s="190">
        <v>106.33443884133013</v>
      </c>
      <c r="T176" s="190">
        <v>109.54855606839421</v>
      </c>
      <c r="U176" s="190">
        <v>104.69136435830633</v>
      </c>
      <c r="V176" s="190">
        <v>114.99693157855236</v>
      </c>
      <c r="W176" s="190">
        <v>104.69137853138189</v>
      </c>
      <c r="X176" s="190">
        <v>104.69138468196185</v>
      </c>
      <c r="Y176" s="190">
        <v>111.19180029770877</v>
      </c>
      <c r="Z176" s="190">
        <v>113.35374537862263</v>
      </c>
      <c r="AA176" s="190">
        <v>104.69139992470348</v>
      </c>
      <c r="AB176" s="190">
        <v>106.33461366853476</v>
      </c>
      <c r="AC176" s="190">
        <v>104.69140687753301</v>
      </c>
      <c r="AD176" s="190">
        <v>118.21095955169821</v>
      </c>
      <c r="AE176" s="190">
        <v>106.33462142361385</v>
      </c>
      <c r="AF176" s="190">
        <v>104.69141249327993</v>
      </c>
      <c r="AG176" s="190">
        <v>104.69141329552949</v>
      </c>
      <c r="AH176" s="190">
        <v>114.99697302811296</v>
      </c>
      <c r="AI176" s="190">
        <v>109.54861249327993</v>
      </c>
      <c r="AJ176" s="190">
        <v>104.69141088878081</v>
      </c>
      <c r="AK176" s="190">
        <v>106.33461901686516</v>
      </c>
      <c r="AL176" s="190">
        <v>113.35375634269995</v>
      </c>
      <c r="AM176" s="190">
        <v>104.6914028662852</v>
      </c>
      <c r="AN176" s="190">
        <v>111.19180912245392</v>
      </c>
      <c r="AO176" s="43"/>
    </row>
    <row r="177" spans="2:41" outlineLevel="1">
      <c r="B177" s="39"/>
      <c r="C177" s="489" t="b">
        <v>1</v>
      </c>
      <c r="D177" s="8">
        <v>8</v>
      </c>
      <c r="E177" s="602" t="s">
        <v>30</v>
      </c>
      <c r="F177" s="123"/>
      <c r="G177" s="531"/>
      <c r="H177" s="392">
        <v>3521.8738626734803</v>
      </c>
      <c r="I177" s="190"/>
      <c r="J177" s="190"/>
      <c r="K177" s="190">
        <v>122.37295587144708</v>
      </c>
      <c r="L177" s="190">
        <v>107.25222554762027</v>
      </c>
      <c r="M177" s="190">
        <v>108.8915682896582</v>
      </c>
      <c r="N177" s="190">
        <v>118.90735979454421</v>
      </c>
      <c r="O177" s="190">
        <v>118.08673457577738</v>
      </c>
      <c r="P177" s="190">
        <v>114.85856917002066</v>
      </c>
      <c r="Q177" s="190">
        <v>113.20199325445861</v>
      </c>
      <c r="R177" s="190">
        <v>121.85173962601371</v>
      </c>
      <c r="S177" s="190">
        <v>114.82071518702169</v>
      </c>
      <c r="T177" s="190">
        <v>118.02409452542824</v>
      </c>
      <c r="U177" s="190">
        <v>113.80731928519121</v>
      </c>
      <c r="V177" s="190">
        <v>124.19314631599319</v>
      </c>
      <c r="W177" s="190">
        <v>113.98481140598378</v>
      </c>
      <c r="X177" s="190">
        <v>114.07099199254321</v>
      </c>
      <c r="Y177" s="190">
        <v>120.65434246443148</v>
      </c>
      <c r="Z177" s="190">
        <v>122.89665985848417</v>
      </c>
      <c r="AA177" s="190">
        <v>114.31071474023027</v>
      </c>
      <c r="AB177" s="190">
        <v>116.02703023036494</v>
      </c>
      <c r="AC177" s="190">
        <v>114.45360701560229</v>
      </c>
      <c r="AD177" s="190">
        <v>128.03890836286888</v>
      </c>
      <c r="AE177" s="190">
        <v>116.22495766027633</v>
      </c>
      <c r="AF177" s="190">
        <v>114.64005870958425</v>
      </c>
      <c r="AG177" s="190">
        <v>114.69496436407125</v>
      </c>
      <c r="AH177" s="190">
        <v>125.05130842549693</v>
      </c>
      <c r="AI177" s="190">
        <v>119.65028428197292</v>
      </c>
      <c r="AJ177" s="190">
        <v>114.83625546784229</v>
      </c>
      <c r="AK177" s="190">
        <v>116.47530444595962</v>
      </c>
      <c r="AL177" s="190">
        <v>123.48612266961082</v>
      </c>
      <c r="AM177" s="190">
        <v>114.81198310760993</v>
      </c>
      <c r="AN177" s="190">
        <v>121.29713602737351</v>
      </c>
      <c r="AO177" s="43"/>
    </row>
    <row r="178" spans="2:41" outlineLevel="1">
      <c r="B178" s="39"/>
      <c r="C178" s="489" t="b">
        <v>1</v>
      </c>
      <c r="D178" s="8">
        <v>9</v>
      </c>
      <c r="E178" s="602" t="s">
        <v>31</v>
      </c>
      <c r="F178" s="123"/>
      <c r="G178" s="531"/>
      <c r="H178" s="392">
        <v>8213.3372045824799</v>
      </c>
      <c r="I178" s="190"/>
      <c r="J178" s="190"/>
      <c r="K178" s="190">
        <v>267.22723076299638</v>
      </c>
      <c r="L178" s="190">
        <v>253.3607416964025</v>
      </c>
      <c r="M178" s="190">
        <v>254.99775994804028</v>
      </c>
      <c r="N178" s="190">
        <v>262.00984395441509</v>
      </c>
      <c r="O178" s="190">
        <v>263.62568261033482</v>
      </c>
      <c r="P178" s="190">
        <v>272.19436038528056</v>
      </c>
      <c r="Q178" s="190">
        <v>272.15275941554268</v>
      </c>
      <c r="R178" s="190">
        <v>280.79260885534796</v>
      </c>
      <c r="S178" s="190">
        <v>273.75221648380602</v>
      </c>
      <c r="T178" s="190">
        <v>276.94692564258787</v>
      </c>
      <c r="U178" s="190">
        <v>272.17571144575061</v>
      </c>
      <c r="V178" s="190">
        <v>282.60189133464854</v>
      </c>
      <c r="W178" s="190">
        <v>272.3984711075808</v>
      </c>
      <c r="X178" s="190">
        <v>272.49916002448578</v>
      </c>
      <c r="Y178" s="190">
        <v>279.09959982034877</v>
      </c>
      <c r="Z178" s="190">
        <v>281.36010422682762</v>
      </c>
      <c r="AA178" s="190">
        <v>272.79564524632417</v>
      </c>
      <c r="AB178" s="190">
        <v>274.53526661049631</v>
      </c>
      <c r="AC178" s="190">
        <v>272.98697934355016</v>
      </c>
      <c r="AD178" s="190">
        <v>286.59995366744232</v>
      </c>
      <c r="AE178" s="190">
        <v>274.81552980412943</v>
      </c>
      <c r="AF178" s="190">
        <v>273.2627185104011</v>
      </c>
      <c r="AG178" s="190">
        <v>273.35159027563043</v>
      </c>
      <c r="AH178" s="190">
        <v>283.74448558919056</v>
      </c>
      <c r="AI178" s="190">
        <v>278.38191467303812</v>
      </c>
      <c r="AJ178" s="190">
        <v>273.60894828396266</v>
      </c>
      <c r="AK178" s="190">
        <v>275.33562762211653</v>
      </c>
      <c r="AL178" s="190">
        <v>282.43666722140716</v>
      </c>
      <c r="AM178" s="190">
        <v>273.85383659301192</v>
      </c>
      <c r="AN178" s="190">
        <v>280.43297342738191</v>
      </c>
      <c r="AO178" s="43"/>
    </row>
    <row r="179" spans="2:41" outlineLevel="1">
      <c r="B179" s="39"/>
      <c r="C179" s="489" t="b">
        <v>1</v>
      </c>
      <c r="D179" s="8">
        <v>10</v>
      </c>
      <c r="E179" s="602" t="s">
        <v>32</v>
      </c>
      <c r="F179" s="123"/>
      <c r="G179" s="531"/>
      <c r="H179" s="392">
        <v>3235.6267076028671</v>
      </c>
      <c r="I179" s="190"/>
      <c r="J179" s="190"/>
      <c r="K179" s="190">
        <v>99.291207810169496</v>
      </c>
      <c r="L179" s="190">
        <v>99.291207810169496</v>
      </c>
      <c r="M179" s="190">
        <v>99.291819615507407</v>
      </c>
      <c r="N179" s="190">
        <v>119.85288156822659</v>
      </c>
      <c r="O179" s="190">
        <v>109.54753244464742</v>
      </c>
      <c r="P179" s="190">
        <v>106.33376275644476</v>
      </c>
      <c r="Q179" s="190">
        <v>104.69078224529791</v>
      </c>
      <c r="R179" s="190">
        <v>113.35337047157657</v>
      </c>
      <c r="S179" s="190">
        <v>106.33447731521612</v>
      </c>
      <c r="T179" s="190">
        <v>109.54914732631991</v>
      </c>
      <c r="U179" s="190">
        <v>104.69200241412304</v>
      </c>
      <c r="V179" s="190">
        <v>114.99761456034445</v>
      </c>
      <c r="W179" s="190">
        <v>104.69210510206672</v>
      </c>
      <c r="X179" s="190">
        <v>104.69215377187336</v>
      </c>
      <c r="Y179" s="190">
        <v>111.19261030234783</v>
      </c>
      <c r="Z179" s="190">
        <v>113.3545949609067</v>
      </c>
      <c r="AA179" s="190">
        <v>104.69228748013337</v>
      </c>
      <c r="AB179" s="190">
        <v>106.33553759261136</v>
      </c>
      <c r="AC179" s="190">
        <v>104.69236529834068</v>
      </c>
      <c r="AD179" s="190">
        <v>118.21195059732132</v>
      </c>
      <c r="AE179" s="190">
        <v>106.33564322213675</v>
      </c>
      <c r="AF179" s="190">
        <v>104.692463172787</v>
      </c>
      <c r="AG179" s="190">
        <v>104.69249071668857</v>
      </c>
      <c r="AH179" s="190">
        <v>114.99807531900841</v>
      </c>
      <c r="AI179" s="190">
        <v>109.54973697974653</v>
      </c>
      <c r="AJ179" s="190">
        <v>104.69255623373596</v>
      </c>
      <c r="AK179" s="190">
        <v>106.33578254614369</v>
      </c>
      <c r="AL179" s="190">
        <v>113.3549361843862</v>
      </c>
      <c r="AM179" s="190">
        <v>104.69259688104701</v>
      </c>
      <c r="AN179" s="190">
        <v>111.1930149035426</v>
      </c>
      <c r="AO179" s="43"/>
    </row>
    <row r="180" spans="2:41" outlineLevel="1">
      <c r="B180" s="39"/>
      <c r="C180" s="489" t="b">
        <v>1</v>
      </c>
      <c r="D180" s="8">
        <v>11</v>
      </c>
      <c r="E180" s="602" t="s">
        <v>33</v>
      </c>
      <c r="F180" s="123"/>
      <c r="G180" s="531"/>
      <c r="H180" s="392">
        <v>3262.2148811087136</v>
      </c>
      <c r="I180" s="190"/>
      <c r="J180" s="190"/>
      <c r="K180" s="190">
        <v>119.85256707319665</v>
      </c>
      <c r="L180" s="190">
        <v>104.69025103821566</v>
      </c>
      <c r="M180" s="190">
        <v>106.33397970379299</v>
      </c>
      <c r="N180" s="190">
        <v>113.35365558987144</v>
      </c>
      <c r="O180" s="190">
        <v>109.54905784101479</v>
      </c>
      <c r="P180" s="190">
        <v>106.33563593852081</v>
      </c>
      <c r="Q180" s="190">
        <v>104.69300837380112</v>
      </c>
      <c r="R180" s="190">
        <v>113.35595450564939</v>
      </c>
      <c r="S180" s="190">
        <v>106.33742367045099</v>
      </c>
      <c r="T180" s="190">
        <v>109.55259218593056</v>
      </c>
      <c r="U180" s="190">
        <v>104.69546706255616</v>
      </c>
      <c r="V180" s="190">
        <v>115.0010957886018</v>
      </c>
      <c r="W180" s="190">
        <v>104.69560077081616</v>
      </c>
      <c r="X180" s="190">
        <v>104.69566200919924</v>
      </c>
      <c r="Y180" s="190">
        <v>111.19612950375104</v>
      </c>
      <c r="Z180" s="190">
        <v>113.35812271963852</v>
      </c>
      <c r="AA180" s="190">
        <v>104.69582192427821</v>
      </c>
      <c r="AB180" s="190">
        <v>106.33907685025356</v>
      </c>
      <c r="AC180" s="190">
        <v>104.6959074975646</v>
      </c>
      <c r="AD180" s="190">
        <v>118.21549359879479</v>
      </c>
      <c r="AE180" s="190">
        <v>106.33918515394416</v>
      </c>
      <c r="AF180" s="190">
        <v>104.6960024304292</v>
      </c>
      <c r="AG180" s="190">
        <v>104.6960251608334</v>
      </c>
      <c r="AH180" s="190">
        <v>115.00160334515677</v>
      </c>
      <c r="AI180" s="190">
        <v>109.55325698339928</v>
      </c>
      <c r="AJ180" s="190">
        <v>104.69606607556096</v>
      </c>
      <c r="AK180" s="190">
        <v>106.33928088905833</v>
      </c>
      <c r="AL180" s="190">
        <v>113.35842115647485</v>
      </c>
      <c r="AM180" s="190">
        <v>104.69606714522705</v>
      </c>
      <c r="AN180" s="190">
        <v>111.19646912273144</v>
      </c>
      <c r="AO180" s="43"/>
    </row>
    <row r="181" spans="2:41" outlineLevel="1">
      <c r="B181" s="39"/>
      <c r="C181" s="489" t="b">
        <v>1</v>
      </c>
      <c r="D181" s="8">
        <v>12</v>
      </c>
      <c r="E181" s="602" t="s">
        <v>34</v>
      </c>
      <c r="F181" s="123"/>
      <c r="G181" s="531"/>
      <c r="H181" s="392">
        <v>3262.1235507841766</v>
      </c>
      <c r="I181" s="190"/>
      <c r="J181" s="190"/>
      <c r="K181" s="190">
        <v>119.85229803172551</v>
      </c>
      <c r="L181" s="190">
        <v>104.68987510230424</v>
      </c>
      <c r="M181" s="190">
        <v>106.33330815807902</v>
      </c>
      <c r="N181" s="190">
        <v>113.35267456197069</v>
      </c>
      <c r="O181" s="190">
        <v>109.54775411564938</v>
      </c>
      <c r="P181" s="190">
        <v>106.33399668094184</v>
      </c>
      <c r="Q181" s="190">
        <v>104.69102211967478</v>
      </c>
      <c r="R181" s="190">
        <v>113.35361029367499</v>
      </c>
      <c r="S181" s="190">
        <v>106.33471106476921</v>
      </c>
      <c r="T181" s="190">
        <v>109.54917380055541</v>
      </c>
      <c r="U181" s="190">
        <v>104.6919898455466</v>
      </c>
      <c r="V181" s="190">
        <v>114.99756535570477</v>
      </c>
      <c r="W181" s="190">
        <v>104.69202006361337</v>
      </c>
      <c r="X181" s="190">
        <v>104.69203450410544</v>
      </c>
      <c r="Y181" s="190">
        <v>111.19245814234797</v>
      </c>
      <c r="Z181" s="190">
        <v>113.35441151317397</v>
      </c>
      <c r="AA181" s="190">
        <v>104.69207408175039</v>
      </c>
      <c r="AB181" s="190">
        <v>106.33529638291033</v>
      </c>
      <c r="AC181" s="190">
        <v>104.69209788182067</v>
      </c>
      <c r="AD181" s="190">
        <v>118.211658845898</v>
      </c>
      <c r="AE181" s="190">
        <v>106.3353295425588</v>
      </c>
      <c r="AF181" s="190">
        <v>104.69212943697005</v>
      </c>
      <c r="AG181" s="190">
        <v>104.69213879654825</v>
      </c>
      <c r="AH181" s="190">
        <v>114.99770788870994</v>
      </c>
      <c r="AI181" s="190">
        <v>109.54935617862205</v>
      </c>
      <c r="AJ181" s="190">
        <v>104.69216393370112</v>
      </c>
      <c r="AK181" s="190">
        <v>106.33538142136368</v>
      </c>
      <c r="AL181" s="190">
        <v>113.35452810677668</v>
      </c>
      <c r="AM181" s="190">
        <v>104.69218452477317</v>
      </c>
      <c r="AN181" s="190">
        <v>111.19260040793661</v>
      </c>
      <c r="AO181" s="43"/>
    </row>
    <row r="182" spans="2:41" outlineLevel="1">
      <c r="B182" s="39"/>
      <c r="C182" s="489" t="b">
        <v>1</v>
      </c>
      <c r="D182" s="8">
        <v>13</v>
      </c>
      <c r="E182" s="602" t="s">
        <v>35</v>
      </c>
      <c r="F182" s="123"/>
      <c r="G182" s="531"/>
      <c r="H182" s="392">
        <v>3470.253251733031</v>
      </c>
      <c r="I182" s="190"/>
      <c r="J182" s="190"/>
      <c r="K182" s="190">
        <v>119.85347771809886</v>
      </c>
      <c r="L182" s="190">
        <v>104.69072385006947</v>
      </c>
      <c r="M182" s="190">
        <v>106.33396754531407</v>
      </c>
      <c r="N182" s="190">
        <v>113.35314146448363</v>
      </c>
      <c r="O182" s="190">
        <v>117.55373941220145</v>
      </c>
      <c r="P182" s="190">
        <v>114.33978328021594</v>
      </c>
      <c r="Q182" s="190">
        <v>112.6966071047389</v>
      </c>
      <c r="R182" s="190">
        <v>121.35899112631584</v>
      </c>
      <c r="S182" s="190">
        <v>114.33988508648727</v>
      </c>
      <c r="T182" s="190">
        <v>117.55393768795761</v>
      </c>
      <c r="U182" s="190">
        <v>112.69674303628801</v>
      </c>
      <c r="V182" s="190">
        <v>123.00230865203493</v>
      </c>
      <c r="W182" s="190">
        <v>112.69675400036533</v>
      </c>
      <c r="X182" s="190">
        <v>112.69675961611225</v>
      </c>
      <c r="Y182" s="190">
        <v>119.19717496444265</v>
      </c>
      <c r="Z182" s="190">
        <v>121.35912058018957</v>
      </c>
      <c r="AA182" s="190">
        <v>112.69677619593649</v>
      </c>
      <c r="AB182" s="190">
        <v>114.33999181168342</v>
      </c>
      <c r="AC182" s="190">
        <v>112.69678742743034</v>
      </c>
      <c r="AD182" s="190">
        <v>126.21634331059377</v>
      </c>
      <c r="AE182" s="190">
        <v>114.34000946117374</v>
      </c>
      <c r="AF182" s="190">
        <v>112.69680561175369</v>
      </c>
      <c r="AG182" s="190">
        <v>112.69681202975018</v>
      </c>
      <c r="AH182" s="190">
        <v>123.00237871516319</v>
      </c>
      <c r="AI182" s="190">
        <v>117.55402540057618</v>
      </c>
      <c r="AJ182" s="190">
        <v>112.6968323534057</v>
      </c>
      <c r="AK182" s="190">
        <v>114.34004957365174</v>
      </c>
      <c r="AL182" s="190">
        <v>121.35919706131429</v>
      </c>
      <c r="AM182" s="190">
        <v>112.69685481639337</v>
      </c>
      <c r="AN182" s="190">
        <v>119.19727283888898</v>
      </c>
      <c r="AO182" s="43"/>
    </row>
    <row r="183" spans="2:41" outlineLevel="1">
      <c r="B183" s="39"/>
      <c r="C183" s="489" t="b">
        <v>1</v>
      </c>
      <c r="D183" s="8">
        <v>14</v>
      </c>
      <c r="E183" s="602" t="s">
        <v>36</v>
      </c>
      <c r="F183" s="123"/>
      <c r="G183" s="531"/>
      <c r="H183" s="392">
        <v>16587.811679809722</v>
      </c>
      <c r="I183" s="190"/>
      <c r="J183" s="190"/>
      <c r="K183" s="190">
        <v>524.49898094090986</v>
      </c>
      <c r="L183" s="190">
        <v>508.35929374512978</v>
      </c>
      <c r="M183" s="190">
        <v>509.08271530175801</v>
      </c>
      <c r="N183" s="190">
        <v>515.23403624828597</v>
      </c>
      <c r="O183" s="190">
        <v>510.60977722320752</v>
      </c>
      <c r="P183" s="190">
        <v>506.62242721879943</v>
      </c>
      <c r="Q183" s="190">
        <v>504.24868886387424</v>
      </c>
      <c r="R183" s="190">
        <v>547.26277004634449</v>
      </c>
      <c r="S183" s="190">
        <v>551.16877062168135</v>
      </c>
      <c r="T183" s="190">
        <v>553.67081072513929</v>
      </c>
      <c r="U183" s="190">
        <v>550.83608591352174</v>
      </c>
      <c r="V183" s="190">
        <v>562.96889651573849</v>
      </c>
      <c r="W183" s="190">
        <v>554.38407434483111</v>
      </c>
      <c r="X183" s="190">
        <v>555.99767597909238</v>
      </c>
      <c r="Y183" s="190">
        <v>564.00384869681784</v>
      </c>
      <c r="Z183" s="190">
        <v>568.2519163484543</v>
      </c>
      <c r="AA183" s="190">
        <v>561.35847006568383</v>
      </c>
      <c r="AB183" s="190">
        <v>564.63795775332346</v>
      </c>
      <c r="AC183" s="190">
        <v>564.49816084450276</v>
      </c>
      <c r="AD183" s="190">
        <v>579.34436875185236</v>
      </c>
      <c r="AE183" s="190">
        <v>568.66190158503196</v>
      </c>
      <c r="AF183" s="190">
        <v>568.03572971209155</v>
      </c>
      <c r="AG183" s="190">
        <v>568.92006228727098</v>
      </c>
      <c r="AH183" s="190">
        <v>579.93304063404048</v>
      </c>
      <c r="AI183" s="190">
        <v>575.01542331927044</v>
      </c>
      <c r="AJ183" s="190">
        <v>570.55610140804026</v>
      </c>
      <c r="AK183" s="190">
        <v>572.42043431298032</v>
      </c>
      <c r="AL183" s="190">
        <v>579.48386251180023</v>
      </c>
      <c r="AM183" s="190">
        <v>570.73309515874041</v>
      </c>
      <c r="AN183" s="190">
        <v>577.0123027315102</v>
      </c>
      <c r="AO183" s="43"/>
    </row>
    <row r="184" spans="2:41" outlineLevel="1">
      <c r="B184" s="39"/>
      <c r="C184" s="489" t="b">
        <v>1</v>
      </c>
      <c r="D184" s="8">
        <v>15</v>
      </c>
      <c r="E184" s="602" t="s">
        <v>37</v>
      </c>
      <c r="F184" s="123"/>
      <c r="G184" s="531"/>
      <c r="H184" s="392">
        <v>3402.5458767461173</v>
      </c>
      <c r="I184" s="190"/>
      <c r="J184" s="190"/>
      <c r="K184" s="190">
        <v>122.801188235152</v>
      </c>
      <c r="L184" s="190">
        <v>108.29506001054975</v>
      </c>
      <c r="M184" s="190">
        <v>109.93840894147223</v>
      </c>
      <c r="N184" s="190">
        <v>117.97601630725333</v>
      </c>
      <c r="O184" s="190">
        <v>114.17100810300957</v>
      </c>
      <c r="P184" s="190">
        <v>110.95716144949102</v>
      </c>
      <c r="Q184" s="190">
        <v>109.3140963466977</v>
      </c>
      <c r="R184" s="190">
        <v>117.97659234926145</v>
      </c>
      <c r="S184" s="190">
        <v>110.95759984290711</v>
      </c>
      <c r="T184" s="190">
        <v>114.17187593261826</v>
      </c>
      <c r="U184" s="190">
        <v>109.3446958098578</v>
      </c>
      <c r="V184" s="190">
        <v>119.68033807792852</v>
      </c>
      <c r="W184" s="190">
        <v>109.40492327166344</v>
      </c>
      <c r="X184" s="190">
        <v>109.43422098359447</v>
      </c>
      <c r="Y184" s="190">
        <v>115.96489731026774</v>
      </c>
      <c r="Z184" s="190">
        <v>118.15625642255367</v>
      </c>
      <c r="AA184" s="190">
        <v>109.52338400953028</v>
      </c>
      <c r="AB184" s="190">
        <v>111.19613033861408</v>
      </c>
      <c r="AC184" s="190">
        <v>109.58251540980508</v>
      </c>
      <c r="AD184" s="190">
        <v>123.1317192231033</v>
      </c>
      <c r="AE184" s="190">
        <v>111.26897659301697</v>
      </c>
      <c r="AF184" s="190">
        <v>109.63936423034718</v>
      </c>
      <c r="AG184" s="190">
        <v>109.65296160026087</v>
      </c>
      <c r="AH184" s="190">
        <v>119.97211897017455</v>
      </c>
      <c r="AI184" s="190">
        <v>114.55279635395722</v>
      </c>
      <c r="AJ184" s="190">
        <v>109.70919372387091</v>
      </c>
      <c r="AK184" s="190">
        <v>111.36509513729006</v>
      </c>
      <c r="AL184" s="190">
        <v>118.39783250720374</v>
      </c>
      <c r="AM184" s="190">
        <v>109.74817392062288</v>
      </c>
      <c r="AN184" s="190">
        <v>116.26127533404204</v>
      </c>
      <c r="AO184" s="43"/>
    </row>
    <row r="185" spans="2:41" outlineLevel="1">
      <c r="B185" s="39"/>
      <c r="C185" s="489" t="b">
        <v>1</v>
      </c>
      <c r="D185" s="8">
        <v>16</v>
      </c>
      <c r="E185" s="602" t="s">
        <v>38</v>
      </c>
      <c r="F185" s="123"/>
      <c r="G185" s="531"/>
      <c r="H185" s="392">
        <v>3262.221135039149</v>
      </c>
      <c r="I185" s="190"/>
      <c r="J185" s="190"/>
      <c r="K185" s="190">
        <v>119.85341799824562</v>
      </c>
      <c r="L185" s="190">
        <v>104.69067511530395</v>
      </c>
      <c r="M185" s="190">
        <v>106.3344104127721</v>
      </c>
      <c r="N185" s="190">
        <v>113.35408694461265</v>
      </c>
      <c r="O185" s="190">
        <v>109.54948403261267</v>
      </c>
      <c r="P185" s="190">
        <v>106.33605106057762</v>
      </c>
      <c r="Q185" s="190">
        <v>104.69340723618443</v>
      </c>
      <c r="R185" s="190">
        <v>113.35633147687159</v>
      </c>
      <c r="S185" s="190">
        <v>106.33777362636377</v>
      </c>
      <c r="T185" s="190">
        <v>109.55289837784596</v>
      </c>
      <c r="U185" s="190">
        <v>104.69574918698476</v>
      </c>
      <c r="V185" s="190">
        <v>115.0013538455436</v>
      </c>
      <c r="W185" s="190">
        <v>104.69583556252071</v>
      </c>
      <c r="X185" s="190">
        <v>104.69587433791612</v>
      </c>
      <c r="Y185" s="190">
        <v>111.19631963689676</v>
      </c>
      <c r="Z185" s="190">
        <v>113.35829172687916</v>
      </c>
      <c r="AA185" s="190">
        <v>104.69597034044681</v>
      </c>
      <c r="AB185" s="190">
        <v>106.33920521018317</v>
      </c>
      <c r="AC185" s="190">
        <v>104.69601660350476</v>
      </c>
      <c r="AD185" s="190">
        <v>118.21558398557856</v>
      </c>
      <c r="AE185" s="190">
        <v>106.33925762382108</v>
      </c>
      <c r="AF185" s="190">
        <v>104.69605751823232</v>
      </c>
      <c r="AG185" s="190">
        <v>104.69606366881227</v>
      </c>
      <c r="AH185" s="190">
        <v>115.00162580814445</v>
      </c>
      <c r="AI185" s="190">
        <v>109.5532639362288</v>
      </c>
      <c r="AJ185" s="190">
        <v>104.69605832048188</v>
      </c>
      <c r="AK185" s="190">
        <v>106.33925896090368</v>
      </c>
      <c r="AL185" s="190">
        <v>113.35838559007769</v>
      </c>
      <c r="AM185" s="190">
        <v>104.69601874283693</v>
      </c>
      <c r="AN185" s="190">
        <v>111.19640815176489</v>
      </c>
      <c r="AO185" s="43"/>
    </row>
    <row r="186" spans="2:41" outlineLevel="1">
      <c r="B186" s="39"/>
      <c r="C186" s="489" t="b">
        <v>1</v>
      </c>
      <c r="D186" s="8">
        <v>17</v>
      </c>
      <c r="E186" s="602" t="s">
        <v>87</v>
      </c>
      <c r="F186" s="123"/>
      <c r="G186" s="531"/>
      <c r="H186" s="392">
        <v>3596.716461696954</v>
      </c>
      <c r="I186" s="190"/>
      <c r="J186" s="190"/>
      <c r="K186" s="190">
        <v>122.96370325969178</v>
      </c>
      <c r="L186" s="190">
        <v>108.41167916524326</v>
      </c>
      <c r="M186" s="190">
        <v>110.04754706349469</v>
      </c>
      <c r="N186" s="190">
        <v>117.05975356392184</v>
      </c>
      <c r="O186" s="190">
        <v>113.24805474353772</v>
      </c>
      <c r="P186" s="190">
        <v>110.02787803588825</v>
      </c>
      <c r="Q186" s="190">
        <v>109.43620327286222</v>
      </c>
      <c r="R186" s="190">
        <v>126.54954398063087</v>
      </c>
      <c r="S186" s="190">
        <v>119.52294699778093</v>
      </c>
      <c r="T186" s="190">
        <v>122.73000700963217</v>
      </c>
      <c r="U186" s="190">
        <v>117.89609153082708</v>
      </c>
      <c r="V186" s="190">
        <v>128.23362518138933</v>
      </c>
      <c r="W186" s="190">
        <v>117.9582667238801</v>
      </c>
      <c r="X186" s="190">
        <v>117.98852114657517</v>
      </c>
      <c r="Y186" s="190">
        <v>124.51847280728002</v>
      </c>
      <c r="Z186" s="190">
        <v>126.71000481836248</v>
      </c>
      <c r="AA186" s="190">
        <v>118.07729717982254</v>
      </c>
      <c r="AB186" s="190">
        <v>119.75019962424368</v>
      </c>
      <c r="AC186" s="190">
        <v>118.11996654574392</v>
      </c>
      <c r="AD186" s="190">
        <v>131.65249319982766</v>
      </c>
      <c r="AE186" s="190">
        <v>119.78912985391142</v>
      </c>
      <c r="AF186" s="190">
        <v>118.17503913108585</v>
      </c>
      <c r="AG186" s="190">
        <v>118.18801551775309</v>
      </c>
      <c r="AH186" s="190">
        <v>128.50655190442032</v>
      </c>
      <c r="AI186" s="190">
        <v>123.07040544613625</v>
      </c>
      <c r="AJ186" s="190">
        <v>118.22541872043568</v>
      </c>
      <c r="AK186" s="190">
        <v>119.88084226215165</v>
      </c>
      <c r="AL186" s="190">
        <v>126.9114326914998</v>
      </c>
      <c r="AM186" s="190">
        <v>118.27775494478803</v>
      </c>
      <c r="AN186" s="190">
        <v>124.78961537413619</v>
      </c>
      <c r="AO186" s="43"/>
    </row>
    <row r="187" spans="2:41" outlineLevel="1">
      <c r="B187" s="39"/>
      <c r="C187" s="489" t="b">
        <v>1</v>
      </c>
      <c r="D187" s="8">
        <v>18</v>
      </c>
      <c r="E187" s="602" t="s">
        <v>39</v>
      </c>
      <c r="F187" s="123"/>
      <c r="G187" s="531"/>
      <c r="H187" s="392">
        <v>3262.0809777914869</v>
      </c>
      <c r="I187" s="190"/>
      <c r="J187" s="190"/>
      <c r="K187" s="190">
        <v>119.85224358707883</v>
      </c>
      <c r="L187" s="190">
        <v>104.68948524563835</v>
      </c>
      <c r="M187" s="190">
        <v>106.33278875563329</v>
      </c>
      <c r="N187" s="190">
        <v>113.35202383178755</v>
      </c>
      <c r="O187" s="190">
        <v>109.54697040075816</v>
      </c>
      <c r="P187" s="190">
        <v>106.33307824402391</v>
      </c>
      <c r="Q187" s="190">
        <v>104.68996738452455</v>
      </c>
      <c r="R187" s="190">
        <v>113.35241774891705</v>
      </c>
      <c r="S187" s="190">
        <v>106.33337904533722</v>
      </c>
      <c r="T187" s="190">
        <v>109.54756823176933</v>
      </c>
      <c r="U187" s="190">
        <v>104.6903746497658</v>
      </c>
      <c r="V187" s="190">
        <v>114.99594026551273</v>
      </c>
      <c r="W187" s="190">
        <v>104.69038534642659</v>
      </c>
      <c r="X187" s="190">
        <v>104.69039015992396</v>
      </c>
      <c r="Y187" s="190">
        <v>111.19080443858829</v>
      </c>
      <c r="Z187" s="190">
        <v>113.35274844983608</v>
      </c>
      <c r="AA187" s="190">
        <v>104.69040165883432</v>
      </c>
      <c r="AB187" s="190">
        <v>106.33361460041604</v>
      </c>
      <c r="AC187" s="190">
        <v>104.69040727458125</v>
      </c>
      <c r="AD187" s="190">
        <v>118.20995914649689</v>
      </c>
      <c r="AE187" s="190">
        <v>106.333620750996</v>
      </c>
      <c r="AF187" s="190">
        <v>104.69041155324557</v>
      </c>
      <c r="AG187" s="190">
        <v>104.6904120880786</v>
      </c>
      <c r="AH187" s="190">
        <v>114.9959720880786</v>
      </c>
      <c r="AI187" s="190">
        <v>109.54761155324556</v>
      </c>
      <c r="AJ187" s="190">
        <v>104.69041048357948</v>
      </c>
      <c r="AK187" s="190">
        <v>106.33361887908038</v>
      </c>
      <c r="AL187" s="190">
        <v>113.3527567397482</v>
      </c>
      <c r="AM187" s="190">
        <v>104.69040406558301</v>
      </c>
      <c r="AN187" s="190">
        <v>111.19081112400129</v>
      </c>
      <c r="AO187" s="43"/>
    </row>
    <row r="188" spans="2:41" outlineLevel="1">
      <c r="B188" s="39"/>
      <c r="C188" s="489" t="b">
        <v>1</v>
      </c>
      <c r="D188" s="8">
        <v>19</v>
      </c>
      <c r="E188" s="602" t="s">
        <v>40</v>
      </c>
      <c r="F188" s="123"/>
      <c r="G188" s="531"/>
      <c r="H188" s="392">
        <v>3262.2675062550884</v>
      </c>
      <c r="I188" s="190"/>
      <c r="J188" s="190"/>
      <c r="K188" s="190">
        <v>119.85406452571399</v>
      </c>
      <c r="L188" s="190">
        <v>104.69135979345251</v>
      </c>
      <c r="M188" s="190">
        <v>106.33548591573324</v>
      </c>
      <c r="N188" s="190">
        <v>113.35521853261123</v>
      </c>
      <c r="O188" s="190">
        <v>109.55068305005572</v>
      </c>
      <c r="P188" s="190">
        <v>106.33732794885253</v>
      </c>
      <c r="Q188" s="190">
        <v>104.69477134676335</v>
      </c>
      <c r="R188" s="190">
        <v>113.35779133815981</v>
      </c>
      <c r="S188" s="190">
        <v>106.33933754170303</v>
      </c>
      <c r="T188" s="190">
        <v>109.55420337046357</v>
      </c>
      <c r="U188" s="190">
        <v>104.69712611464625</v>
      </c>
      <c r="V188" s="190">
        <v>115.00279522058641</v>
      </c>
      <c r="W188" s="190">
        <v>104.69733764111356</v>
      </c>
      <c r="X188" s="190">
        <v>104.69743257397816</v>
      </c>
      <c r="Y188" s="190">
        <v>111.19793028659672</v>
      </c>
      <c r="Z188" s="190">
        <v>113.35994997671968</v>
      </c>
      <c r="AA188" s="190">
        <v>104.69767137693051</v>
      </c>
      <c r="AB188" s="190">
        <v>106.34094475464576</v>
      </c>
      <c r="AC188" s="190">
        <v>104.69778957503236</v>
      </c>
      <c r="AD188" s="190">
        <v>118.21738557067381</v>
      </c>
      <c r="AE188" s="190">
        <v>106.3410830089866</v>
      </c>
      <c r="AF188" s="190">
        <v>104.69790162255424</v>
      </c>
      <c r="AG188" s="190">
        <v>104.6979211439602</v>
      </c>
      <c r="AH188" s="190">
        <v>115.00349210803752</v>
      </c>
      <c r="AI188" s="190">
        <v>109.55513397995315</v>
      </c>
      <c r="AJ188" s="190">
        <v>104.69792729454016</v>
      </c>
      <c r="AK188" s="190">
        <v>106.34112205179852</v>
      </c>
      <c r="AL188" s="190">
        <v>113.36023798431172</v>
      </c>
      <c r="AM188" s="190">
        <v>104.6978556269128</v>
      </c>
      <c r="AN188" s="190">
        <v>111.19822497960178</v>
      </c>
      <c r="AO188" s="43"/>
    </row>
    <row r="189" spans="2:41" outlineLevel="1">
      <c r="B189" s="39"/>
      <c r="C189" s="489" t="b">
        <v>1</v>
      </c>
      <c r="D189" s="8">
        <v>20</v>
      </c>
      <c r="E189" s="602" t="s">
        <v>41</v>
      </c>
      <c r="F189" s="123"/>
      <c r="G189" s="531"/>
      <c r="H189" s="392">
        <v>3478.2917344599764</v>
      </c>
      <c r="I189" s="190"/>
      <c r="J189" s="190"/>
      <c r="K189" s="190">
        <v>119.85290920276802</v>
      </c>
      <c r="L189" s="190">
        <v>104.69091998881451</v>
      </c>
      <c r="M189" s="190">
        <v>106.33438810761187</v>
      </c>
      <c r="N189" s="190">
        <v>121.35938743895512</v>
      </c>
      <c r="O189" s="190">
        <v>117.5543835127733</v>
      </c>
      <c r="P189" s="190">
        <v>114.34054054151406</v>
      </c>
      <c r="Q189" s="190">
        <v>112.6974784519107</v>
      </c>
      <c r="R189" s="190">
        <v>121.35997693991338</v>
      </c>
      <c r="S189" s="190">
        <v>114.34098589562208</v>
      </c>
      <c r="T189" s="190">
        <v>117.55526460872984</v>
      </c>
      <c r="U189" s="190">
        <v>112.69807584022369</v>
      </c>
      <c r="V189" s="190">
        <v>123.00364573463493</v>
      </c>
      <c r="W189" s="190">
        <v>112.69809482679662</v>
      </c>
      <c r="X189" s="190">
        <v>112.69810338412525</v>
      </c>
      <c r="Y189" s="190">
        <v>119.19852113920433</v>
      </c>
      <c r="Z189" s="190">
        <v>121.36046809203386</v>
      </c>
      <c r="AA189" s="190">
        <v>112.69812397519729</v>
      </c>
      <c r="AB189" s="190">
        <v>114.34133932352769</v>
      </c>
      <c r="AC189" s="190">
        <v>112.69813360219202</v>
      </c>
      <c r="AD189" s="190">
        <v>126.21768707860677</v>
      </c>
      <c r="AE189" s="190">
        <v>114.34134975277198</v>
      </c>
      <c r="AF189" s="190">
        <v>112.69814162468762</v>
      </c>
      <c r="AG189" s="190">
        <v>112.69814242693718</v>
      </c>
      <c r="AH189" s="190">
        <v>123.00370215952064</v>
      </c>
      <c r="AI189" s="190">
        <v>117.55534108985456</v>
      </c>
      <c r="AJ189" s="190">
        <v>112.69813921793893</v>
      </c>
      <c r="AK189" s="190">
        <v>114.34134654377374</v>
      </c>
      <c r="AL189" s="190">
        <v>121.36048279994246</v>
      </c>
      <c r="AM189" s="190">
        <v>112.69812825386163</v>
      </c>
      <c r="AN189" s="190">
        <v>119.19853290553122</v>
      </c>
      <c r="AO189" s="43"/>
    </row>
    <row r="190" spans="2:41" outlineLevel="1">
      <c r="B190" s="39"/>
      <c r="C190" s="489" t="b">
        <v>1</v>
      </c>
      <c r="D190" s="8">
        <v>21</v>
      </c>
      <c r="E190" s="602" t="s">
        <v>42</v>
      </c>
      <c r="F190" s="123"/>
      <c r="G190" s="531"/>
      <c r="H190" s="392">
        <v>14400.895678082343</v>
      </c>
      <c r="I190" s="190"/>
      <c r="J190" s="190"/>
      <c r="K190" s="190">
        <v>447.67860852634607</v>
      </c>
      <c r="L190" s="190">
        <v>473.81039032364129</v>
      </c>
      <c r="M190" s="190">
        <v>477.0980930861578</v>
      </c>
      <c r="N190" s="190">
        <v>491.13766471346582</v>
      </c>
      <c r="O190" s="190">
        <v>483.52866428054938</v>
      </c>
      <c r="P190" s="190">
        <v>477.10199139269616</v>
      </c>
      <c r="Q190" s="190">
        <v>473.81688416163763</v>
      </c>
      <c r="R190" s="190">
        <v>491.14290227089839</v>
      </c>
      <c r="S190" s="190">
        <v>477.10594549859303</v>
      </c>
      <c r="T190" s="190">
        <v>483.53649196182613</v>
      </c>
      <c r="U190" s="190">
        <v>473.82218555760807</v>
      </c>
      <c r="V190" s="190">
        <v>494.4333876544797</v>
      </c>
      <c r="W190" s="190">
        <v>473.82234413560445</v>
      </c>
      <c r="X190" s="190">
        <v>473.82241500098223</v>
      </c>
      <c r="Y190" s="190">
        <v>486.82329944836351</v>
      </c>
      <c r="Z190" s="190">
        <v>491.14723774516489</v>
      </c>
      <c r="AA190" s="190">
        <v>473.8225896239698</v>
      </c>
      <c r="AB190" s="190">
        <v>477.10905454994514</v>
      </c>
      <c r="AC190" s="190">
        <v>473.82267279050751</v>
      </c>
      <c r="AD190" s="190">
        <v>500.8618038108238</v>
      </c>
      <c r="AE190" s="190">
        <v>477.10914787831064</v>
      </c>
      <c r="AF190" s="190">
        <v>473.82274445813488</v>
      </c>
      <c r="AG190" s="190">
        <v>473.82275408512959</v>
      </c>
      <c r="AH190" s="190">
        <v>494.43387649187832</v>
      </c>
      <c r="AI190" s="190">
        <v>483.53715167838089</v>
      </c>
      <c r="AJ190" s="190">
        <v>473.82273964463752</v>
      </c>
      <c r="AK190" s="190">
        <v>477.10914039064812</v>
      </c>
      <c r="AL190" s="190">
        <v>491.14739418382914</v>
      </c>
      <c r="AM190" s="190">
        <v>473.82266129159717</v>
      </c>
      <c r="AN190" s="190">
        <v>486.8234414465357</v>
      </c>
      <c r="AO190" s="43"/>
    </row>
    <row r="191" spans="2:41" outlineLevel="1">
      <c r="B191" s="39"/>
      <c r="C191" s="489" t="b">
        <v>1</v>
      </c>
      <c r="D191" s="8">
        <v>22</v>
      </c>
      <c r="E191" s="602" t="s">
        <v>43</v>
      </c>
      <c r="F191" s="123"/>
      <c r="G191" s="531"/>
      <c r="H191" s="392">
        <v>8133.9538179892907</v>
      </c>
      <c r="I191" s="190"/>
      <c r="J191" s="190"/>
      <c r="K191" s="190">
        <v>265.90779745959634</v>
      </c>
      <c r="L191" s="190">
        <v>250.74179660313061</v>
      </c>
      <c r="M191" s="190">
        <v>252.38261598178343</v>
      </c>
      <c r="N191" s="190">
        <v>261.3759860419579</v>
      </c>
      <c r="O191" s="190">
        <v>259.53692177593064</v>
      </c>
      <c r="P191" s="190">
        <v>257.84235815181097</v>
      </c>
      <c r="Q191" s="190">
        <v>266.4841131330947</v>
      </c>
      <c r="R191" s="190">
        <v>278.94363867780987</v>
      </c>
      <c r="S191" s="190">
        <v>271.93000363205709</v>
      </c>
      <c r="T191" s="190">
        <v>275.14567382254603</v>
      </c>
      <c r="U191" s="190">
        <v>270.36370419726256</v>
      </c>
      <c r="V191" s="190">
        <v>280.74286278119348</v>
      </c>
      <c r="W191" s="190">
        <v>270.50926337117244</v>
      </c>
      <c r="X191" s="190">
        <v>270.58044806633626</v>
      </c>
      <c r="Y191" s="190">
        <v>277.15126349768542</v>
      </c>
      <c r="Z191" s="190">
        <v>279.3819561220015</v>
      </c>
      <c r="AA191" s="190">
        <v>270.78756830583791</v>
      </c>
      <c r="AB191" s="190">
        <v>272.49794641277839</v>
      </c>
      <c r="AC191" s="190">
        <v>270.92023716702113</v>
      </c>
      <c r="AD191" s="190">
        <v>284.50448266770309</v>
      </c>
      <c r="AE191" s="190">
        <v>272.69116017385528</v>
      </c>
      <c r="AF191" s="190">
        <v>271.11015151719812</v>
      </c>
      <c r="AG191" s="190">
        <v>271.17066395676284</v>
      </c>
      <c r="AH191" s="190">
        <v>281.53590932426971</v>
      </c>
      <c r="AI191" s="190">
        <v>276.1455346113334</v>
      </c>
      <c r="AJ191" s="190">
        <v>271.34461254512155</v>
      </c>
      <c r="AK191" s="190">
        <v>272.99302203935349</v>
      </c>
      <c r="AL191" s="190">
        <v>280.01649446094973</v>
      </c>
      <c r="AM191" s="190">
        <v>271.35674434177389</v>
      </c>
      <c r="AN191" s="190">
        <v>277.85888714996253</v>
      </c>
      <c r="AO191" s="43"/>
    </row>
    <row r="192" spans="2:41" outlineLevel="1">
      <c r="B192" s="39"/>
      <c r="C192" s="489" t="b">
        <v>1</v>
      </c>
      <c r="D192" s="8">
        <v>23</v>
      </c>
      <c r="E192" s="602" t="s">
        <v>44</v>
      </c>
      <c r="F192" s="123"/>
      <c r="G192" s="531"/>
      <c r="H192" s="392">
        <v>3262.1385258257369</v>
      </c>
      <c r="I192" s="190"/>
      <c r="J192" s="190"/>
      <c r="K192" s="190">
        <v>119.85206872751709</v>
      </c>
      <c r="L192" s="190">
        <v>104.68959395179432</v>
      </c>
      <c r="M192" s="190">
        <v>106.33345912445131</v>
      </c>
      <c r="N192" s="190">
        <v>113.35285343756183</v>
      </c>
      <c r="O192" s="190">
        <v>109.54796158958506</v>
      </c>
      <c r="P192" s="190">
        <v>106.33423347355441</v>
      </c>
      <c r="Q192" s="190">
        <v>104.69128890227826</v>
      </c>
      <c r="R192" s="190">
        <v>113.35390732012456</v>
      </c>
      <c r="S192" s="190">
        <v>106.33503882514603</v>
      </c>
      <c r="T192" s="190">
        <v>109.54981773953556</v>
      </c>
      <c r="U192" s="190">
        <v>104.69263886544064</v>
      </c>
      <c r="V192" s="190">
        <v>114.9982183868466</v>
      </c>
      <c r="W192" s="190">
        <v>104.69267683858648</v>
      </c>
      <c r="X192" s="190">
        <v>104.69269422066029</v>
      </c>
      <c r="Y192" s="190">
        <v>111.193120533068</v>
      </c>
      <c r="Z192" s="190">
        <v>113.35507604322616</v>
      </c>
      <c r="AA192" s="190">
        <v>104.69274021630173</v>
      </c>
      <c r="AB192" s="190">
        <v>106.33596358712772</v>
      </c>
      <c r="AC192" s="190">
        <v>104.69276562087113</v>
      </c>
      <c r="AD192" s="190">
        <v>118.21232685236497</v>
      </c>
      <c r="AE192" s="190">
        <v>106.3359967467762</v>
      </c>
      <c r="AF192" s="190">
        <v>104.69279557152136</v>
      </c>
      <c r="AG192" s="190">
        <v>104.69280359401697</v>
      </c>
      <c r="AH192" s="190">
        <v>114.99837027942996</v>
      </c>
      <c r="AI192" s="190">
        <v>109.55001589517688</v>
      </c>
      <c r="AJ192" s="190">
        <v>104.69282070867425</v>
      </c>
      <c r="AK192" s="190">
        <v>106.33603418508899</v>
      </c>
      <c r="AL192" s="190">
        <v>113.3551768592542</v>
      </c>
      <c r="AM192" s="190">
        <v>104.69282846375332</v>
      </c>
      <c r="AN192" s="190">
        <v>111.19323926600289</v>
      </c>
      <c r="AO192" s="43"/>
    </row>
    <row r="193" spans="2:41" outlineLevel="1">
      <c r="B193" s="39"/>
      <c r="C193" s="489" t="b">
        <v>1</v>
      </c>
      <c r="D193" s="8">
        <v>24</v>
      </c>
      <c r="E193" s="602" t="s">
        <v>45</v>
      </c>
      <c r="F193" s="123"/>
      <c r="G193" s="531"/>
      <c r="H193" s="392">
        <v>3262.0882208078874</v>
      </c>
      <c r="I193" s="190"/>
      <c r="J193" s="190"/>
      <c r="K193" s="190">
        <v>119.85206872751709</v>
      </c>
      <c r="L193" s="190">
        <v>104.68930872751709</v>
      </c>
      <c r="M193" s="190">
        <v>106.33266946129552</v>
      </c>
      <c r="N193" s="190">
        <v>113.35196197785076</v>
      </c>
      <c r="O193" s="190">
        <v>109.54696618804397</v>
      </c>
      <c r="P193" s="190">
        <v>106.33313200273628</v>
      </c>
      <c r="Q193" s="190">
        <v>104.69007918422415</v>
      </c>
      <c r="R193" s="190">
        <v>113.35258773250756</v>
      </c>
      <c r="S193" s="190">
        <v>106.33360755844768</v>
      </c>
      <c r="T193" s="190">
        <v>109.54791480357925</v>
      </c>
      <c r="U193" s="190">
        <v>104.69072041932615</v>
      </c>
      <c r="V193" s="190">
        <v>114.99628550024005</v>
      </c>
      <c r="W193" s="190">
        <v>104.6907303137374</v>
      </c>
      <c r="X193" s="190">
        <v>104.69073459240172</v>
      </c>
      <c r="Y193" s="190">
        <v>111.19114860364952</v>
      </c>
      <c r="Z193" s="190">
        <v>113.35309208006429</v>
      </c>
      <c r="AA193" s="190">
        <v>104.69074528906253</v>
      </c>
      <c r="AB193" s="190">
        <v>106.33395796322773</v>
      </c>
      <c r="AC193" s="190">
        <v>104.69075010255989</v>
      </c>
      <c r="AD193" s="190">
        <v>118.21030197447553</v>
      </c>
      <c r="AE193" s="190">
        <v>106.33396331155812</v>
      </c>
      <c r="AF193" s="190">
        <v>104.69075411380767</v>
      </c>
      <c r="AG193" s="190">
        <v>104.69075464864072</v>
      </c>
      <c r="AH193" s="190">
        <v>114.99631464864072</v>
      </c>
      <c r="AI193" s="190">
        <v>109.54795411380768</v>
      </c>
      <c r="AJ193" s="190">
        <v>104.6907530441416</v>
      </c>
      <c r="AK193" s="190">
        <v>106.333961707059</v>
      </c>
      <c r="AL193" s="190">
        <v>113.35309983514337</v>
      </c>
      <c r="AM193" s="190">
        <v>104.69074742839467</v>
      </c>
      <c r="AN193" s="190">
        <v>111.19115475422949</v>
      </c>
      <c r="AO193" s="43"/>
    </row>
    <row r="194" spans="2:41" outlineLevel="1">
      <c r="B194" s="39"/>
      <c r="C194" s="489" t="b">
        <v>1</v>
      </c>
      <c r="D194" s="8">
        <v>25</v>
      </c>
      <c r="E194" s="602" t="s">
        <v>88</v>
      </c>
      <c r="F194" s="123"/>
      <c r="G194" s="531"/>
      <c r="H194" s="392">
        <v>3262.0864551543987</v>
      </c>
      <c r="I194" s="190"/>
      <c r="J194" s="190"/>
      <c r="K194" s="190">
        <v>119.85230267331225</v>
      </c>
      <c r="L194" s="190">
        <v>104.68984471673984</v>
      </c>
      <c r="M194" s="190">
        <v>106.33312034564823</v>
      </c>
      <c r="N194" s="190">
        <v>113.35232733172433</v>
      </c>
      <c r="O194" s="190">
        <v>109.54724563106046</v>
      </c>
      <c r="P194" s="190">
        <v>106.333325393986</v>
      </c>
      <c r="Q194" s="190">
        <v>104.69018620275504</v>
      </c>
      <c r="R194" s="190">
        <v>113.35260841656991</v>
      </c>
      <c r="S194" s="190">
        <v>106.33354155914112</v>
      </c>
      <c r="T194" s="190">
        <v>109.54766931521389</v>
      </c>
      <c r="U194" s="190">
        <v>104.69048134895728</v>
      </c>
      <c r="V194" s="190">
        <v>114.9960523130346</v>
      </c>
      <c r="W194" s="190">
        <v>104.69050327711193</v>
      </c>
      <c r="X194" s="190">
        <v>104.6905137063562</v>
      </c>
      <c r="Y194" s="190">
        <v>111.19093386818396</v>
      </c>
      <c r="Z194" s="190">
        <v>113.35288349517869</v>
      </c>
      <c r="AA194" s="190">
        <v>104.69054258734036</v>
      </c>
      <c r="AB194" s="190">
        <v>106.33376141208552</v>
      </c>
      <c r="AC194" s="190">
        <v>104.69055970199764</v>
      </c>
      <c r="AD194" s="190">
        <v>118.21011772449324</v>
      </c>
      <c r="AE194" s="190">
        <v>106.33378494473928</v>
      </c>
      <c r="AF194" s="190">
        <v>104.6905818975688</v>
      </c>
      <c r="AG194" s="190">
        <v>104.69058804814877</v>
      </c>
      <c r="AH194" s="190">
        <v>114.99615393131221</v>
      </c>
      <c r="AI194" s="190">
        <v>109.54779927964262</v>
      </c>
      <c r="AJ194" s="190">
        <v>104.69060382572344</v>
      </c>
      <c r="AK194" s="190">
        <v>106.33381810438776</v>
      </c>
      <c r="AL194" s="190">
        <v>113.35296184821904</v>
      </c>
      <c r="AM194" s="190">
        <v>104.69061478980076</v>
      </c>
      <c r="AN194" s="190">
        <v>111.19102746396597</v>
      </c>
      <c r="AO194" s="43"/>
    </row>
    <row r="195" spans="2:41" outlineLevel="1">
      <c r="B195" s="39"/>
      <c r="C195" s="489" t="b">
        <v>1</v>
      </c>
      <c r="D195" s="8">
        <v>26</v>
      </c>
      <c r="E195" s="602" t="s">
        <v>46</v>
      </c>
      <c r="F195" s="123"/>
      <c r="G195" s="531"/>
      <c r="H195" s="392">
        <v>39098.459903461546</v>
      </c>
      <c r="I195" s="190"/>
      <c r="J195" s="190"/>
      <c r="K195" s="190">
        <v>1010.5650568314921</v>
      </c>
      <c r="L195" s="190">
        <v>1067.8536988460653</v>
      </c>
      <c r="M195" s="190">
        <v>1096.7612528776961</v>
      </c>
      <c r="N195" s="190">
        <v>1341.1915509203025</v>
      </c>
      <c r="O195" s="190">
        <v>1321.11149412244</v>
      </c>
      <c r="P195" s="190">
        <v>1304.1493561188586</v>
      </c>
      <c r="Q195" s="190">
        <v>1295.1863871021158</v>
      </c>
      <c r="R195" s="190">
        <v>1337.8804449120396</v>
      </c>
      <c r="S195" s="190">
        <v>1302.2822047525235</v>
      </c>
      <c r="T195" s="190">
        <v>1317.4403167941095</v>
      </c>
      <c r="U195" s="190">
        <v>1291.8571221078391</v>
      </c>
      <c r="V195" s="190">
        <v>1345.1352274144515</v>
      </c>
      <c r="W195" s="190">
        <v>1295.2506465359322</v>
      </c>
      <c r="X195" s="190">
        <v>1296.7830866238974</v>
      </c>
      <c r="Y195" s="190">
        <v>1330.7031050973801</v>
      </c>
      <c r="Z195" s="190">
        <v>1342.8089167944454</v>
      </c>
      <c r="AA195" s="190">
        <v>1300.6677294015433</v>
      </c>
      <c r="AB195" s="190">
        <v>1309.9250998028731</v>
      </c>
      <c r="AC195" s="190">
        <v>1302.617435684884</v>
      </c>
      <c r="AD195" s="190">
        <v>1370.9869444666092</v>
      </c>
      <c r="AE195" s="190">
        <v>1345.1523761480482</v>
      </c>
      <c r="AF195" s="190">
        <v>1337.4311381482346</v>
      </c>
      <c r="AG195" s="190">
        <v>1337.7856304671675</v>
      </c>
      <c r="AH195" s="190">
        <v>1389.5276025700146</v>
      </c>
      <c r="AI195" s="190">
        <v>1363.5740150303002</v>
      </c>
      <c r="AJ195" s="190">
        <v>1339.2215480380576</v>
      </c>
      <c r="AK195" s="190">
        <v>1347.2345034106959</v>
      </c>
      <c r="AL195" s="190">
        <v>1381.9904814156316</v>
      </c>
      <c r="AM195" s="190">
        <v>1338.2023823202817</v>
      </c>
      <c r="AN195" s="190">
        <v>1337.1831487056129</v>
      </c>
      <c r="AO195" s="43"/>
    </row>
    <row r="196" spans="2:41" outlineLevel="1">
      <c r="B196" s="39"/>
      <c r="C196" s="489" t="b">
        <v>1</v>
      </c>
      <c r="D196" s="8">
        <v>27</v>
      </c>
      <c r="E196" s="602" t="s">
        <v>47</v>
      </c>
      <c r="F196" s="123"/>
      <c r="G196" s="531"/>
      <c r="H196" s="392">
        <v>3262.1313428013177</v>
      </c>
      <c r="I196" s="190"/>
      <c r="J196" s="190"/>
      <c r="K196" s="190">
        <v>119.85273077279776</v>
      </c>
      <c r="L196" s="190">
        <v>104.68997587723322</v>
      </c>
      <c r="M196" s="190">
        <v>106.33342916951126</v>
      </c>
      <c r="N196" s="190">
        <v>113.3528158819956</v>
      </c>
      <c r="O196" s="190">
        <v>109.54791581514007</v>
      </c>
      <c r="P196" s="190">
        <v>106.33417883320401</v>
      </c>
      <c r="Q196" s="190">
        <v>104.69122480044662</v>
      </c>
      <c r="R196" s="190">
        <v>113.35383358112726</v>
      </c>
      <c r="S196" s="190">
        <v>106.33495503950518</v>
      </c>
      <c r="T196" s="190">
        <v>109.54945886656571</v>
      </c>
      <c r="U196" s="190">
        <v>104.69227571380648</v>
      </c>
      <c r="V196" s="190">
        <v>114.99785175879768</v>
      </c>
      <c r="W196" s="190">
        <v>104.69230700153933</v>
      </c>
      <c r="X196" s="190">
        <v>104.69232170944792</v>
      </c>
      <c r="Y196" s="190">
        <v>111.19274588252348</v>
      </c>
      <c r="Z196" s="190">
        <v>113.354699520766</v>
      </c>
      <c r="AA196" s="190">
        <v>104.69236235675896</v>
      </c>
      <c r="AB196" s="190">
        <v>106.33558439050236</v>
      </c>
      <c r="AC196" s="190">
        <v>104.69238588941272</v>
      </c>
      <c r="AD196" s="190">
        <v>118.21194685349005</v>
      </c>
      <c r="AE196" s="190">
        <v>106.33561674790128</v>
      </c>
      <c r="AF196" s="190">
        <v>104.69241610747949</v>
      </c>
      <c r="AG196" s="190">
        <v>104.69242493222465</v>
      </c>
      <c r="AH196" s="190">
        <v>114.99799268730372</v>
      </c>
      <c r="AI196" s="190">
        <v>109.54963990754976</v>
      </c>
      <c r="AJ196" s="190">
        <v>104.69244632554624</v>
      </c>
      <c r="AK196" s="190">
        <v>106.33566220870969</v>
      </c>
      <c r="AL196" s="190">
        <v>113.35480728962357</v>
      </c>
      <c r="AM196" s="190">
        <v>104.69246156828788</v>
      </c>
      <c r="AN196" s="190">
        <v>111.19287531211917</v>
      </c>
      <c r="AO196" s="43"/>
    </row>
    <row r="197" spans="2:41" outlineLevel="1">
      <c r="B197" s="39"/>
      <c r="C197" s="489" t="b">
        <v>1</v>
      </c>
      <c r="D197" s="8">
        <v>28</v>
      </c>
      <c r="E197" s="602" t="s">
        <v>48</v>
      </c>
      <c r="F197" s="123"/>
      <c r="G197" s="531"/>
      <c r="H197" s="392">
        <v>3439.9346779070265</v>
      </c>
      <c r="I197" s="190"/>
      <c r="J197" s="190"/>
      <c r="K197" s="190">
        <v>122.97847213073041</v>
      </c>
      <c r="L197" s="190">
        <v>107.8066079791834</v>
      </c>
      <c r="M197" s="190">
        <v>109.44118392937112</v>
      </c>
      <c r="N197" s="190">
        <v>116.45268138745389</v>
      </c>
      <c r="O197" s="190">
        <v>112.64076202225701</v>
      </c>
      <c r="P197" s="190">
        <v>109.42077392009244</v>
      </c>
      <c r="Q197" s="190">
        <v>108.85861524859163</v>
      </c>
      <c r="R197" s="190">
        <v>120.04282505051661</v>
      </c>
      <c r="S197" s="190">
        <v>113.01210207591127</v>
      </c>
      <c r="T197" s="190">
        <v>116.23492545509976</v>
      </c>
      <c r="U197" s="190">
        <v>111.38404717389508</v>
      </c>
      <c r="V197" s="190">
        <v>121.69592889269043</v>
      </c>
      <c r="W197" s="190">
        <v>111.39669034406924</v>
      </c>
      <c r="X197" s="190">
        <v>111.40301179544805</v>
      </c>
      <c r="Y197" s="190">
        <v>117.90974324682685</v>
      </c>
      <c r="Z197" s="190">
        <v>120.07730279012628</v>
      </c>
      <c r="AA197" s="190">
        <v>111.42057233342571</v>
      </c>
      <c r="AB197" s="190">
        <v>113.06940187672514</v>
      </c>
      <c r="AC197" s="190">
        <v>111.43181142002454</v>
      </c>
      <c r="AD197" s="190">
        <v>124.95698096332397</v>
      </c>
      <c r="AE197" s="190">
        <v>113.08626050662339</v>
      </c>
      <c r="AF197" s="190">
        <v>111.44867004992282</v>
      </c>
      <c r="AG197" s="190">
        <v>111.45428959322226</v>
      </c>
      <c r="AH197" s="190">
        <v>121.76546913652169</v>
      </c>
      <c r="AI197" s="190">
        <v>116.3227286798211</v>
      </c>
      <c r="AJ197" s="190">
        <v>111.47114822312052</v>
      </c>
      <c r="AK197" s="190">
        <v>113.12067967449934</v>
      </c>
      <c r="AL197" s="190">
        <v>120.14543921779877</v>
      </c>
      <c r="AM197" s="190">
        <v>111.48941066917757</v>
      </c>
      <c r="AN197" s="190">
        <v>117.99614212055639</v>
      </c>
      <c r="AO197" s="43"/>
    </row>
    <row r="198" spans="2:41" outlineLevel="1">
      <c r="B198" s="39"/>
      <c r="C198" s="489" t="b">
        <v>1</v>
      </c>
      <c r="D198" s="8">
        <v>29</v>
      </c>
      <c r="E198" s="602" t="s">
        <v>49</v>
      </c>
      <c r="F198" s="123"/>
      <c r="G198" s="531"/>
      <c r="H198" s="392">
        <v>3262.0659603287231</v>
      </c>
      <c r="I198" s="190"/>
      <c r="J198" s="190"/>
      <c r="K198" s="190">
        <v>119.85206872751709</v>
      </c>
      <c r="L198" s="190">
        <v>104.68934763893992</v>
      </c>
      <c r="M198" s="190">
        <v>106.33260410291096</v>
      </c>
      <c r="N198" s="190">
        <v>113.35179121855766</v>
      </c>
      <c r="O198" s="190">
        <v>109.54668888138247</v>
      </c>
      <c r="P198" s="190">
        <v>106.33274727322737</v>
      </c>
      <c r="Q198" s="190">
        <v>104.68958615794403</v>
      </c>
      <c r="R198" s="190">
        <v>113.35198582598714</v>
      </c>
      <c r="S198" s="190">
        <v>106.33289593259569</v>
      </c>
      <c r="T198" s="190">
        <v>109.54698499633921</v>
      </c>
      <c r="U198" s="190">
        <v>104.68978793792093</v>
      </c>
      <c r="V198" s="190">
        <v>114.99535061208613</v>
      </c>
      <c r="W198" s="190">
        <v>104.68979355366784</v>
      </c>
      <c r="X198" s="190">
        <v>104.68979622783304</v>
      </c>
      <c r="Y198" s="190">
        <v>111.19020890199823</v>
      </c>
      <c r="Z198" s="190">
        <v>113.35215157616345</v>
      </c>
      <c r="AA198" s="190">
        <v>104.68980425032863</v>
      </c>
      <c r="AB198" s="190">
        <v>106.33301692449385</v>
      </c>
      <c r="AC198" s="190">
        <v>104.68980933124251</v>
      </c>
      <c r="AD198" s="190">
        <v>118.2093617379912</v>
      </c>
      <c r="AE198" s="190">
        <v>106.33302414473988</v>
      </c>
      <c r="AF198" s="190">
        <v>104.68981655148856</v>
      </c>
      <c r="AG198" s="190">
        <v>104.68981869082073</v>
      </c>
      <c r="AH198" s="190">
        <v>114.9953808301529</v>
      </c>
      <c r="AI198" s="190">
        <v>109.54702296948504</v>
      </c>
      <c r="AJ198" s="190">
        <v>104.6898251088172</v>
      </c>
      <c r="AK198" s="190">
        <v>106.33303724814937</v>
      </c>
      <c r="AL198" s="190">
        <v>113.352179120065</v>
      </c>
      <c r="AM198" s="190">
        <v>104.68983099198064</v>
      </c>
      <c r="AN198" s="190">
        <v>111.19024286389629</v>
      </c>
      <c r="AO198" s="43"/>
    </row>
    <row r="199" spans="2:41" outlineLevel="1">
      <c r="B199" s="39"/>
      <c r="C199" s="489" t="b">
        <v>1</v>
      </c>
      <c r="D199" s="8">
        <v>30</v>
      </c>
      <c r="E199" s="602" t="s">
        <v>50</v>
      </c>
      <c r="F199" s="123"/>
      <c r="G199" s="531"/>
      <c r="H199" s="392">
        <v>3351.0591254605629</v>
      </c>
      <c r="I199" s="190"/>
      <c r="J199" s="190"/>
      <c r="K199" s="190">
        <v>121.43282306234775</v>
      </c>
      <c r="L199" s="190">
        <v>106.85850064605812</v>
      </c>
      <c r="M199" s="190">
        <v>108.49741212973805</v>
      </c>
      <c r="N199" s="190">
        <v>115.51235022152076</v>
      </c>
      <c r="O199" s="190">
        <v>111.70286468640393</v>
      </c>
      <c r="P199" s="190">
        <v>109.36042771869546</v>
      </c>
      <c r="Q199" s="190">
        <v>107.71171371554861</v>
      </c>
      <c r="R199" s="190">
        <v>116.36886111423586</v>
      </c>
      <c r="S199" s="190">
        <v>109.34480245573914</v>
      </c>
      <c r="T199" s="190">
        <v>112.55424303198326</v>
      </c>
      <c r="U199" s="190">
        <v>107.71131480726889</v>
      </c>
      <c r="V199" s="190">
        <v>118.02687949261025</v>
      </c>
      <c r="W199" s="190">
        <v>107.73792071277008</v>
      </c>
      <c r="X199" s="190">
        <v>107.75343379577939</v>
      </c>
      <c r="Y199" s="190">
        <v>114.26934509344386</v>
      </c>
      <c r="Z199" s="190">
        <v>116.44741919738435</v>
      </c>
      <c r="AA199" s="190">
        <v>107.80184030346568</v>
      </c>
      <c r="AB199" s="190">
        <v>109.46246287496916</v>
      </c>
      <c r="AC199" s="190">
        <v>107.83666598130567</v>
      </c>
      <c r="AD199" s="190">
        <v>121.37427474892915</v>
      </c>
      <c r="AE199" s="190">
        <v>109.51664337370437</v>
      </c>
      <c r="AF199" s="190">
        <v>107.89279578407962</v>
      </c>
      <c r="AG199" s="190">
        <v>107.91281671075275</v>
      </c>
      <c r="AH199" s="190">
        <v>118.23905981475549</v>
      </c>
      <c r="AI199" s="190">
        <v>112.8120495593692</v>
      </c>
      <c r="AJ199" s="190">
        <v>107.97687040787518</v>
      </c>
      <c r="AK199" s="190">
        <v>109.64277602130518</v>
      </c>
      <c r="AL199" s="190">
        <v>116.68464573648662</v>
      </c>
      <c r="AM199" s="190">
        <v>108.04570494728993</v>
      </c>
      <c r="AN199" s="190">
        <v>114.57020731474688</v>
      </c>
      <c r="AO199" s="43"/>
    </row>
    <row r="200" spans="2:41" outlineLevel="1">
      <c r="B200" s="39"/>
      <c r="C200" s="489" t="b">
        <v>1</v>
      </c>
      <c r="D200" s="8">
        <v>31</v>
      </c>
      <c r="E200" s="602" t="s">
        <v>51</v>
      </c>
      <c r="F200" s="123"/>
      <c r="G200" s="531"/>
      <c r="H200" s="392">
        <v>3262.1482842504556</v>
      </c>
      <c r="I200" s="190"/>
      <c r="J200" s="190"/>
      <c r="K200" s="190">
        <v>119.85264145733538</v>
      </c>
      <c r="L200" s="190">
        <v>104.68988805023149</v>
      </c>
      <c r="M200" s="190">
        <v>106.3334275025905</v>
      </c>
      <c r="N200" s="190">
        <v>113.35290379416303</v>
      </c>
      <c r="O200" s="190">
        <v>109.54809670238222</v>
      </c>
      <c r="P200" s="190">
        <v>106.33445600468121</v>
      </c>
      <c r="Q200" s="190">
        <v>104.69160130999518</v>
      </c>
      <c r="R200" s="190">
        <v>113.35431251479584</v>
      </c>
      <c r="S200" s="190">
        <v>106.33553917855907</v>
      </c>
      <c r="T200" s="190">
        <v>109.55024694305017</v>
      </c>
      <c r="U200" s="190">
        <v>104.69307823078302</v>
      </c>
      <c r="V200" s="190">
        <v>114.99866791401672</v>
      </c>
      <c r="W200" s="190">
        <v>104.69313626016785</v>
      </c>
      <c r="X200" s="190">
        <v>104.69316353665288</v>
      </c>
      <c r="Y200" s="190">
        <v>111.19359974347185</v>
      </c>
      <c r="Z200" s="190">
        <v>113.3555646132082</v>
      </c>
      <c r="AA200" s="190">
        <v>104.69323841327848</v>
      </c>
      <c r="AB200" s="190">
        <v>106.33647087626616</v>
      </c>
      <c r="AC200" s="190">
        <v>104.69328173475472</v>
      </c>
      <c r="AD200" s="190">
        <v>118.2128515235772</v>
      </c>
      <c r="AE200" s="190">
        <v>106.33291985229708</v>
      </c>
      <c r="AF200" s="190">
        <v>104.69333682255784</v>
      </c>
      <c r="AG200" s="190">
        <v>104.693352332716</v>
      </c>
      <c r="AH200" s="190">
        <v>114.99892623837505</v>
      </c>
      <c r="AI200" s="190">
        <v>109.55057880695148</v>
      </c>
      <c r="AJ200" s="190">
        <v>104.69339003844533</v>
      </c>
      <c r="AK200" s="190">
        <v>106.33660993285656</v>
      </c>
      <c r="AL200" s="190">
        <v>113.35575822276869</v>
      </c>
      <c r="AM200" s="190">
        <v>104.6934151755982</v>
      </c>
      <c r="AN200" s="190">
        <v>111.1938305239286</v>
      </c>
      <c r="AO200" s="43"/>
    </row>
    <row r="201" spans="2:41" outlineLevel="1">
      <c r="B201" s="39"/>
      <c r="C201" s="489" t="b">
        <v>1</v>
      </c>
      <c r="D201" s="8">
        <v>32</v>
      </c>
      <c r="E201" s="602" t="s">
        <v>52</v>
      </c>
      <c r="F201" s="123"/>
      <c r="G201" s="531"/>
      <c r="H201" s="392">
        <v>3262.0908220531142</v>
      </c>
      <c r="I201" s="190"/>
      <c r="J201" s="190"/>
      <c r="K201" s="190">
        <v>119.85220983066249</v>
      </c>
      <c r="L201" s="190">
        <v>104.68949713908155</v>
      </c>
      <c r="M201" s="190">
        <v>106.33284186699156</v>
      </c>
      <c r="N201" s="190">
        <v>113.35211781253847</v>
      </c>
      <c r="O201" s="190">
        <v>109.54710482611371</v>
      </c>
      <c r="P201" s="190">
        <v>106.33325296968076</v>
      </c>
      <c r="Q201" s="190">
        <v>104.69018224323959</v>
      </c>
      <c r="R201" s="190">
        <v>113.35267264679023</v>
      </c>
      <c r="S201" s="190">
        <v>106.33367439638592</v>
      </c>
      <c r="T201" s="190">
        <v>109.54794502164602</v>
      </c>
      <c r="U201" s="190">
        <v>104.69075117222597</v>
      </c>
      <c r="V201" s="190">
        <v>114.99631732280594</v>
      </c>
      <c r="W201" s="190">
        <v>104.69076347338589</v>
      </c>
      <c r="X201" s="190">
        <v>104.69076989138237</v>
      </c>
      <c r="Y201" s="190">
        <v>111.19118630937884</v>
      </c>
      <c r="Z201" s="190">
        <v>113.35313272737532</v>
      </c>
      <c r="AA201" s="190">
        <v>104.69078941278832</v>
      </c>
      <c r="AB201" s="190">
        <v>106.33400609820133</v>
      </c>
      <c r="AC201" s="190">
        <v>104.69080278361432</v>
      </c>
      <c r="AD201" s="190">
        <v>118.21035973644385</v>
      </c>
      <c r="AE201" s="190">
        <v>106.33402668927336</v>
      </c>
      <c r="AF201" s="190">
        <v>104.69082390951939</v>
      </c>
      <c r="AG201" s="190">
        <v>104.69083112976544</v>
      </c>
      <c r="AH201" s="190">
        <v>114.996398617428</v>
      </c>
      <c r="AI201" s="190">
        <v>109.54804610509056</v>
      </c>
      <c r="AJ201" s="190">
        <v>104.69085359275311</v>
      </c>
      <c r="AK201" s="190">
        <v>106.33407161524873</v>
      </c>
      <c r="AL201" s="190">
        <v>113.35321937032781</v>
      </c>
      <c r="AM201" s="190">
        <v>104.69087766023993</v>
      </c>
      <c r="AN201" s="190">
        <v>111.19129568273553</v>
      </c>
      <c r="AO201" s="43"/>
    </row>
    <row r="202" spans="2:41" outlineLevel="1">
      <c r="B202" s="39"/>
      <c r="C202" s="489" t="b">
        <v>1</v>
      </c>
      <c r="D202" s="8">
        <v>33</v>
      </c>
      <c r="E202" s="602" t="s">
        <v>53</v>
      </c>
      <c r="F202" s="123"/>
      <c r="G202" s="531"/>
      <c r="H202" s="392">
        <v>3421.2515865219257</v>
      </c>
      <c r="I202" s="190"/>
      <c r="J202" s="190"/>
      <c r="K202" s="190">
        <v>120.82637345735797</v>
      </c>
      <c r="L202" s="190">
        <v>109.00215650902238</v>
      </c>
      <c r="M202" s="190">
        <v>111.54265028217365</v>
      </c>
      <c r="N202" s="190">
        <v>118.55111705962234</v>
      </c>
      <c r="O202" s="190">
        <v>114.73589311509129</v>
      </c>
      <c r="P202" s="190">
        <v>111.51239356314034</v>
      </c>
      <c r="Q202" s="190">
        <v>109.86020575793651</v>
      </c>
      <c r="R202" s="190">
        <v>118.51407891232762</v>
      </c>
      <c r="S202" s="190">
        <v>111.4869345464372</v>
      </c>
      <c r="T202" s="190">
        <v>114.69364842655744</v>
      </c>
      <c r="U202" s="190">
        <v>109.88027506635862</v>
      </c>
      <c r="V202" s="190">
        <v>120.24769175415294</v>
      </c>
      <c r="W202" s="190">
        <v>109.99806653637678</v>
      </c>
      <c r="X202" s="190">
        <v>110.05242782199494</v>
      </c>
      <c r="Y202" s="190">
        <v>116.60474722222023</v>
      </c>
      <c r="Z202" s="190">
        <v>118.81699515340783</v>
      </c>
      <c r="AA202" s="190">
        <v>110.20247295935405</v>
      </c>
      <c r="AB202" s="190">
        <v>111.8918813238306</v>
      </c>
      <c r="AC202" s="190">
        <v>110.29236159063376</v>
      </c>
      <c r="AD202" s="190">
        <v>123.85307697630437</v>
      </c>
      <c r="AE202" s="190">
        <v>112.0153606973832</v>
      </c>
      <c r="AF202" s="190">
        <v>110.4090831702254</v>
      </c>
      <c r="AG202" s="190">
        <v>110.44344600604386</v>
      </c>
      <c r="AH202" s="190">
        <v>120.78078242137936</v>
      </c>
      <c r="AI202" s="190">
        <v>115.36159563277266</v>
      </c>
      <c r="AJ202" s="190">
        <v>110.53094912418112</v>
      </c>
      <c r="AK202" s="190">
        <v>112.19807584472902</v>
      </c>
      <c r="AL202" s="190">
        <v>119.23847901095715</v>
      </c>
      <c r="AM202" s="190">
        <v>110.59558903922066</v>
      </c>
      <c r="AN202" s="190">
        <v>117.11277754073241</v>
      </c>
      <c r="AO202" s="43"/>
    </row>
    <row r="203" spans="2:41" outlineLevel="1">
      <c r="B203" s="39"/>
      <c r="C203" s="489" t="b">
        <v>1</v>
      </c>
      <c r="D203" s="8">
        <v>34</v>
      </c>
      <c r="E203" s="602" t="s">
        <v>54</v>
      </c>
      <c r="F203" s="123"/>
      <c r="G203" s="531"/>
      <c r="H203" s="392">
        <v>2716.4691269650098</v>
      </c>
      <c r="I203" s="190"/>
      <c r="J203" s="190"/>
      <c r="K203" s="190">
        <v>0</v>
      </c>
      <c r="L203" s="190">
        <v>0</v>
      </c>
      <c r="M203" s="190">
        <v>2.7127920306666665E-4</v>
      </c>
      <c r="N203" s="190">
        <v>5.4867927314666679E-4</v>
      </c>
      <c r="O203" s="190">
        <v>8.3202193255999999E-4</v>
      </c>
      <c r="P203" s="190">
        <v>99.292328820221329</v>
      </c>
      <c r="Q203" s="190">
        <v>119.85348410373155</v>
      </c>
      <c r="R203" s="190">
        <v>113.35337358052101</v>
      </c>
      <c r="S203" s="190">
        <v>106.33453790052077</v>
      </c>
      <c r="T203" s="190">
        <v>109.54912780491397</v>
      </c>
      <c r="U203" s="190">
        <v>104.69195000048514</v>
      </c>
      <c r="V203" s="190">
        <v>114.99753032414066</v>
      </c>
      <c r="W203" s="190">
        <v>104.6919898455466</v>
      </c>
      <c r="X203" s="190">
        <v>104.69200829728649</v>
      </c>
      <c r="Y203" s="190">
        <v>111.19243567936027</v>
      </c>
      <c r="Z203" s="190">
        <v>113.354391991768</v>
      </c>
      <c r="AA203" s="190">
        <v>104.69205723450965</v>
      </c>
      <c r="AB203" s="190">
        <v>106.33528140758521</v>
      </c>
      <c r="AC203" s="190">
        <v>104.69208397616164</v>
      </c>
      <c r="AD203" s="190">
        <v>118.21164574248853</v>
      </c>
      <c r="AE203" s="190">
        <v>106.33531590431629</v>
      </c>
      <c r="AF203" s="190">
        <v>104.69211499647795</v>
      </c>
      <c r="AG203" s="190">
        <v>104.69212275155704</v>
      </c>
      <c r="AH203" s="190">
        <v>114.99768916955351</v>
      </c>
      <c r="AI203" s="190">
        <v>109.54933425046741</v>
      </c>
      <c r="AJ203" s="190">
        <v>104.69213799429868</v>
      </c>
      <c r="AK203" s="190">
        <v>106.33535040104735</v>
      </c>
      <c r="AL203" s="190">
        <v>113.35449147071344</v>
      </c>
      <c r="AM203" s="190">
        <v>104.69214147071344</v>
      </c>
      <c r="AN203" s="190">
        <v>111.19254986621432</v>
      </c>
      <c r="AO203" s="43"/>
    </row>
    <row r="204" spans="2:41" outlineLevel="1">
      <c r="B204" s="39"/>
      <c r="C204" s="489" t="b">
        <v>1</v>
      </c>
      <c r="D204" s="8">
        <v>35</v>
      </c>
      <c r="E204" s="602" t="s">
        <v>89</v>
      </c>
      <c r="F204" s="123"/>
      <c r="G204" s="531"/>
      <c r="H204" s="392">
        <v>3256.7936438726065</v>
      </c>
      <c r="I204" s="190"/>
      <c r="J204" s="190"/>
      <c r="K204" s="190">
        <v>99.291207810169496</v>
      </c>
      <c r="L204" s="190">
        <v>119.85211312177017</v>
      </c>
      <c r="M204" s="190">
        <v>106.33314200382307</v>
      </c>
      <c r="N204" s="190">
        <v>113.35286971469604</v>
      </c>
      <c r="O204" s="190">
        <v>109.54831590087173</v>
      </c>
      <c r="P204" s="190">
        <v>106.33493020883279</v>
      </c>
      <c r="Q204" s="190">
        <v>104.69233213548442</v>
      </c>
      <c r="R204" s="190">
        <v>113.3553015970043</v>
      </c>
      <c r="S204" s="190">
        <v>106.33678791126049</v>
      </c>
      <c r="T204" s="190">
        <v>109.55201804266213</v>
      </c>
      <c r="U204" s="190">
        <v>104.69485040006104</v>
      </c>
      <c r="V204" s="190">
        <v>115.00044142037736</v>
      </c>
      <c r="W204" s="190">
        <v>104.6949113710276</v>
      </c>
      <c r="X204" s="190">
        <v>104.69493998459524</v>
      </c>
      <c r="Y204" s="190">
        <v>111.19537779591332</v>
      </c>
      <c r="Z204" s="190">
        <v>113.35734427014881</v>
      </c>
      <c r="AA204" s="190">
        <v>104.69501967471821</v>
      </c>
      <c r="AB204" s="190">
        <v>106.33825374220501</v>
      </c>
      <c r="AC204" s="190">
        <v>104.69506674002572</v>
      </c>
      <c r="AD204" s="190">
        <v>118.21463866818037</v>
      </c>
      <c r="AE204" s="190">
        <v>106.3383192592524</v>
      </c>
      <c r="AF204" s="190">
        <v>104.69512904807489</v>
      </c>
      <c r="AG204" s="190">
        <v>104.69514749981477</v>
      </c>
      <c r="AH204" s="190">
        <v>115.00072461447203</v>
      </c>
      <c r="AI204" s="190">
        <v>109.55238092687976</v>
      </c>
      <c r="AJ204" s="190">
        <v>104.6951961696214</v>
      </c>
      <c r="AK204" s="190">
        <v>106.33842007528045</v>
      </c>
      <c r="AL204" s="190">
        <v>113.35757291127339</v>
      </c>
      <c r="AM204" s="190">
        <v>104.69523494501679</v>
      </c>
      <c r="AN204" s="190">
        <v>111.19565590909411</v>
      </c>
      <c r="AO204" s="43"/>
    </row>
    <row r="205" spans="2:41" outlineLevel="1">
      <c r="B205" s="39"/>
      <c r="C205" s="489" t="b">
        <v>1</v>
      </c>
      <c r="D205" s="8">
        <v>36</v>
      </c>
      <c r="E205" s="602" t="s">
        <v>55</v>
      </c>
      <c r="F205" s="123"/>
      <c r="G205" s="531"/>
      <c r="H205" s="392">
        <v>3212.8710448734059</v>
      </c>
      <c r="I205" s="190"/>
      <c r="J205" s="190"/>
      <c r="K205" s="190">
        <v>99.291207810169496</v>
      </c>
      <c r="L205" s="190">
        <v>99.291299496720015</v>
      </c>
      <c r="M205" s="190">
        <v>99.291388545534645</v>
      </c>
      <c r="N205" s="190">
        <v>99.291417689690633</v>
      </c>
      <c r="O205" s="190">
        <v>99.291447445084358</v>
      </c>
      <c r="P205" s="190">
        <v>99.291477480628728</v>
      </c>
      <c r="Q205" s="190">
        <v>119.85236915936554</v>
      </c>
      <c r="R205" s="190">
        <v>113.35199009903243</v>
      </c>
      <c r="S205" s="190">
        <v>106.33288154806412</v>
      </c>
      <c r="T205" s="190">
        <v>109.54696066143588</v>
      </c>
      <c r="U205" s="190">
        <v>104.68976413785063</v>
      </c>
      <c r="V205" s="190">
        <v>114.99532734684888</v>
      </c>
      <c r="W205" s="190">
        <v>104.68977002101408</v>
      </c>
      <c r="X205" s="190">
        <v>104.68977269517929</v>
      </c>
      <c r="Y205" s="190">
        <v>111.19018510192795</v>
      </c>
      <c r="Z205" s="190">
        <v>113.35212724126012</v>
      </c>
      <c r="AA205" s="190">
        <v>104.68977938059228</v>
      </c>
      <c r="AB205" s="190">
        <v>106.3329909850914</v>
      </c>
      <c r="AC205" s="190">
        <v>104.689782322174</v>
      </c>
      <c r="AD205" s="190">
        <v>118.20933339184009</v>
      </c>
      <c r="AE205" s="190">
        <v>106.33299419408964</v>
      </c>
      <c r="AF205" s="190">
        <v>104.68978472892267</v>
      </c>
      <c r="AG205" s="190">
        <v>104.68978499633921</v>
      </c>
      <c r="AH205" s="190">
        <v>114.9953449963392</v>
      </c>
      <c r="AI205" s="190">
        <v>109.54698472892269</v>
      </c>
      <c r="AJ205" s="190">
        <v>104.68978392667312</v>
      </c>
      <c r="AK205" s="190">
        <v>106.33299312442357</v>
      </c>
      <c r="AL205" s="190">
        <v>113.35213205475749</v>
      </c>
      <c r="AM205" s="190">
        <v>104.68978071767488</v>
      </c>
      <c r="AN205" s="190">
        <v>111.19018884575924</v>
      </c>
      <c r="AO205" s="43"/>
    </row>
    <row r="206" spans="2:41" outlineLevel="1">
      <c r="B206" s="39"/>
      <c r="C206" s="489" t="b">
        <v>1</v>
      </c>
      <c r="D206" s="8">
        <v>37</v>
      </c>
      <c r="E206" s="602" t="s">
        <v>56</v>
      </c>
      <c r="F206" s="123"/>
      <c r="G206" s="531"/>
      <c r="H206" s="392">
        <v>8060.1640821269229</v>
      </c>
      <c r="I206" s="190"/>
      <c r="J206" s="190"/>
      <c r="K206" s="190">
        <v>288.10860616231048</v>
      </c>
      <c r="L206" s="190">
        <v>258.67700026970402</v>
      </c>
      <c r="M206" s="190">
        <v>241.39701498028154</v>
      </c>
      <c r="N206" s="190">
        <v>261.9300044936391</v>
      </c>
      <c r="O206" s="190">
        <v>258.11949227326352</v>
      </c>
      <c r="P206" s="190">
        <v>264.33880161779217</v>
      </c>
      <c r="Q206" s="190">
        <v>265.07285106764203</v>
      </c>
      <c r="R206" s="190">
        <v>274.68646012308494</v>
      </c>
      <c r="S206" s="190">
        <v>267.66791338919558</v>
      </c>
      <c r="T206" s="190">
        <v>270.88254122981374</v>
      </c>
      <c r="U206" s="190">
        <v>266.62013267359418</v>
      </c>
      <c r="V206" s="190">
        <v>276.94492280161012</v>
      </c>
      <c r="W206" s="190">
        <v>266.65705489376791</v>
      </c>
      <c r="X206" s="190">
        <v>266.67397729945537</v>
      </c>
      <c r="Y206" s="190">
        <v>273.1897714018682</v>
      </c>
      <c r="Z206" s="190">
        <v>275.40289618955364</v>
      </c>
      <c r="AA206" s="190">
        <v>266.75285395283362</v>
      </c>
      <c r="AB206" s="190">
        <v>268.40683341283892</v>
      </c>
      <c r="AC206" s="190">
        <v>266.7736229189573</v>
      </c>
      <c r="AD206" s="190">
        <v>280.30163412180104</v>
      </c>
      <c r="AE206" s="190">
        <v>268.43221702137009</v>
      </c>
      <c r="AF206" s="190">
        <v>266.79439135024796</v>
      </c>
      <c r="AG206" s="190">
        <v>266.79823710843459</v>
      </c>
      <c r="AH206" s="190">
        <v>277.10610483076317</v>
      </c>
      <c r="AI206" s="190">
        <v>271.65851398240045</v>
      </c>
      <c r="AJ206" s="190">
        <v>266.80054456334665</v>
      </c>
      <c r="AK206" s="190">
        <v>268.44144684101809</v>
      </c>
      <c r="AL206" s="190">
        <v>275.45674081541495</v>
      </c>
      <c r="AM206" s="190">
        <v>266.78900648653706</v>
      </c>
      <c r="AN206" s="190">
        <v>273.28249385438454</v>
      </c>
      <c r="AO206" s="43"/>
    </row>
    <row r="207" spans="2:41" outlineLevel="1">
      <c r="B207" s="39"/>
      <c r="C207" s="489" t="b">
        <v>1</v>
      </c>
      <c r="D207" s="8">
        <v>38</v>
      </c>
      <c r="E207" s="602" t="s">
        <v>57</v>
      </c>
      <c r="F207" s="123"/>
      <c r="G207" s="531"/>
      <c r="H207" s="392">
        <v>3545.4005184039634</v>
      </c>
      <c r="I207" s="190"/>
      <c r="J207" s="190"/>
      <c r="K207" s="190">
        <v>140.41338936268025</v>
      </c>
      <c r="L207" s="190">
        <v>110.08818534150805</v>
      </c>
      <c r="M207" s="190">
        <v>113.37463469636955</v>
      </c>
      <c r="N207" s="190">
        <v>127.4129331971338</v>
      </c>
      <c r="O207" s="190">
        <v>119.80265146918795</v>
      </c>
      <c r="P207" s="190">
        <v>113.3746895072268</v>
      </c>
      <c r="Q207" s="190">
        <v>110.08828730784452</v>
      </c>
      <c r="R207" s="190">
        <v>127.41300460157868</v>
      </c>
      <c r="S207" s="190">
        <v>113.37474164552883</v>
      </c>
      <c r="T207" s="190">
        <v>119.80274096051726</v>
      </c>
      <c r="U207" s="190">
        <v>110.08835496882155</v>
      </c>
      <c r="V207" s="190">
        <v>130.69948838499039</v>
      </c>
      <c r="W207" s="190">
        <v>110.08838146673214</v>
      </c>
      <c r="X207" s="190">
        <v>110.08839421441819</v>
      </c>
      <c r="Y207" s="190">
        <v>123.08922636126185</v>
      </c>
      <c r="Z207" s="190">
        <v>127.41311844299516</v>
      </c>
      <c r="AA207" s="190">
        <v>110.08842992596412</v>
      </c>
      <c r="AB207" s="190">
        <v>113.37486081154282</v>
      </c>
      <c r="AC207" s="190">
        <v>110.08845163604917</v>
      </c>
      <c r="AD207" s="190">
        <v>137.1275621336209</v>
      </c>
      <c r="AE207" s="190">
        <v>113.37489203853518</v>
      </c>
      <c r="AF207" s="190">
        <v>110.08848162009092</v>
      </c>
      <c r="AG207" s="190">
        <v>110.08849088017544</v>
      </c>
      <c r="AH207" s="190">
        <v>130.6996200880431</v>
      </c>
      <c r="AI207" s="190">
        <v>119.80290871078306</v>
      </c>
      <c r="AJ207" s="190">
        <v>110.08851701772778</v>
      </c>
      <c r="AK207" s="190">
        <v>113.37494501083505</v>
      </c>
      <c r="AL207" s="190">
        <v>127.41323295949026</v>
      </c>
      <c r="AM207" s="190">
        <v>110.08853811424451</v>
      </c>
      <c r="AN207" s="190">
        <v>123.08936552806668</v>
      </c>
      <c r="AO207" s="43"/>
    </row>
    <row r="208" spans="2:41" outlineLevel="1">
      <c r="B208" s="39"/>
      <c r="C208" s="489" t="b">
        <v>1</v>
      </c>
      <c r="D208" s="8">
        <v>39</v>
      </c>
      <c r="E208" s="602" t="s">
        <v>58</v>
      </c>
      <c r="F208" s="123"/>
      <c r="G208" s="531"/>
      <c r="H208" s="392">
        <v>3262.0870586456422</v>
      </c>
      <c r="I208" s="190"/>
      <c r="J208" s="190"/>
      <c r="K208" s="190">
        <v>119.85236371230889</v>
      </c>
      <c r="L208" s="190">
        <v>104.68960664085826</v>
      </c>
      <c r="M208" s="190">
        <v>106.33292026729872</v>
      </c>
      <c r="N208" s="190">
        <v>113.35216565722608</v>
      </c>
      <c r="O208" s="190">
        <v>109.54712261017667</v>
      </c>
      <c r="P208" s="190">
        <v>106.3332411480732</v>
      </c>
      <c r="Q208" s="190">
        <v>104.69014102581677</v>
      </c>
      <c r="R208" s="190">
        <v>113.35260210950165</v>
      </c>
      <c r="S208" s="190">
        <v>106.33357448800342</v>
      </c>
      <c r="T208" s="190">
        <v>109.54778430431747</v>
      </c>
      <c r="U208" s="190">
        <v>104.69059205939655</v>
      </c>
      <c r="V208" s="190">
        <v>114.99615901222609</v>
      </c>
      <c r="W208" s="190">
        <v>104.69060543022256</v>
      </c>
      <c r="X208" s="190">
        <v>104.690611313386</v>
      </c>
      <c r="Y208" s="190">
        <v>111.19102666171641</v>
      </c>
      <c r="Z208" s="190">
        <v>113.35297174263029</v>
      </c>
      <c r="AA208" s="190">
        <v>104.69062575387808</v>
      </c>
      <c r="AB208" s="190">
        <v>106.33383949770936</v>
      </c>
      <c r="AC208" s="190">
        <v>104.6906327067076</v>
      </c>
      <c r="AD208" s="190">
        <v>118.21018511345629</v>
      </c>
      <c r="AE208" s="190">
        <v>106.33384698537193</v>
      </c>
      <c r="AF208" s="190">
        <v>104.69063805503799</v>
      </c>
      <c r="AG208" s="190">
        <v>104.69063858987104</v>
      </c>
      <c r="AH208" s="190">
        <v>114.99619858987104</v>
      </c>
      <c r="AI208" s="190">
        <v>109.54783778762148</v>
      </c>
      <c r="AJ208" s="190">
        <v>104.69063645053888</v>
      </c>
      <c r="AK208" s="190">
        <v>106.33384457862324</v>
      </c>
      <c r="AL208" s="190">
        <v>113.35298217187457</v>
      </c>
      <c r="AM208" s="190">
        <v>104.69062896287632</v>
      </c>
      <c r="AN208" s="190">
        <v>111.19103521904503</v>
      </c>
      <c r="AO208" s="43"/>
    </row>
    <row r="209" spans="2:41" outlineLevel="1">
      <c r="B209" s="39"/>
      <c r="C209" s="489" t="b">
        <v>1</v>
      </c>
      <c r="D209" s="8">
        <v>40</v>
      </c>
      <c r="E209" s="602" t="s">
        <v>59</v>
      </c>
      <c r="F209" s="123"/>
      <c r="G209" s="531"/>
      <c r="H209" s="392">
        <v>3262.2375387911115</v>
      </c>
      <c r="I209" s="190"/>
      <c r="J209" s="190"/>
      <c r="K209" s="190">
        <v>119.85301844483311</v>
      </c>
      <c r="L209" s="190">
        <v>104.69131312091938</v>
      </c>
      <c r="M209" s="190">
        <v>106.33503371714066</v>
      </c>
      <c r="N209" s="190">
        <v>113.35469654769345</v>
      </c>
      <c r="O209" s="190">
        <v>109.55008082400748</v>
      </c>
      <c r="P209" s="190">
        <v>106.33663592383024</v>
      </c>
      <c r="Q209" s="190">
        <v>104.69398037310064</v>
      </c>
      <c r="R209" s="190">
        <v>113.3568934080279</v>
      </c>
      <c r="S209" s="190">
        <v>106.3383247996543</v>
      </c>
      <c r="T209" s="190">
        <v>109.55341556139564</v>
      </c>
      <c r="U209" s="190">
        <v>104.69627867169437</v>
      </c>
      <c r="V209" s="190">
        <v>115.00189429433053</v>
      </c>
      <c r="W209" s="190">
        <v>104.69638563830236</v>
      </c>
      <c r="X209" s="190">
        <v>104.69643323844294</v>
      </c>
      <c r="Y209" s="190">
        <v>111.19688629250265</v>
      </c>
      <c r="Z209" s="190">
        <v>113.35886533531456</v>
      </c>
      <c r="AA209" s="190">
        <v>104.69654983204563</v>
      </c>
      <c r="AB209" s="190">
        <v>106.33978978269587</v>
      </c>
      <c r="AC209" s="190">
        <v>104.69660491984877</v>
      </c>
      <c r="AD209" s="190">
        <v>118.21617551092081</v>
      </c>
      <c r="AE209" s="190">
        <v>106.33985128849548</v>
      </c>
      <c r="AF209" s="190">
        <v>104.69665251998933</v>
      </c>
      <c r="AG209" s="190">
        <v>104.69665867056928</v>
      </c>
      <c r="AH209" s="190">
        <v>115.00222027506841</v>
      </c>
      <c r="AI209" s="190">
        <v>109.55385679865364</v>
      </c>
      <c r="AJ209" s="190">
        <v>104.69664904357457</v>
      </c>
      <c r="AK209" s="190">
        <v>106.3398462075816</v>
      </c>
      <c r="AL209" s="190">
        <v>113.35896909292433</v>
      </c>
      <c r="AM209" s="190">
        <v>104.69659743218619</v>
      </c>
      <c r="AN209" s="190">
        <v>111.19698122536724</v>
      </c>
      <c r="AO209" s="43"/>
    </row>
    <row r="210" spans="2:41" outlineLevel="1">
      <c r="B210" s="39"/>
      <c r="C210" s="489" t="b">
        <v>1</v>
      </c>
      <c r="D210" s="8">
        <v>41</v>
      </c>
      <c r="E210" s="602" t="s">
        <v>60</v>
      </c>
      <c r="F210" s="123"/>
      <c r="G210" s="531"/>
      <c r="H210" s="392">
        <v>3262.0796551696799</v>
      </c>
      <c r="I210" s="190"/>
      <c r="J210" s="190"/>
      <c r="K210" s="190">
        <v>119.85206872751709</v>
      </c>
      <c r="L210" s="190">
        <v>104.68931983145144</v>
      </c>
      <c r="M210" s="190">
        <v>106.33265789325708</v>
      </c>
      <c r="N210" s="190">
        <v>113.35190103870607</v>
      </c>
      <c r="O210" s="190">
        <v>109.54685690163204</v>
      </c>
      <c r="P210" s="190">
        <v>106.3329753940007</v>
      </c>
      <c r="Q210" s="190">
        <v>104.68987658608789</v>
      </c>
      <c r="R210" s="190">
        <v>113.35234010258378</v>
      </c>
      <c r="S210" s="190">
        <v>106.33331620141917</v>
      </c>
      <c r="T210" s="190">
        <v>109.54750298213845</v>
      </c>
      <c r="U210" s="190">
        <v>104.69031394621575</v>
      </c>
      <c r="V210" s="190">
        <v>114.99588464287658</v>
      </c>
      <c r="W210" s="190">
        <v>104.69033480470432</v>
      </c>
      <c r="X210" s="190">
        <v>104.69034443169905</v>
      </c>
      <c r="Y210" s="190">
        <v>111.19076405869376</v>
      </c>
      <c r="Z210" s="190">
        <v>113.35271315085545</v>
      </c>
      <c r="AA210" s="190">
        <v>104.69037170818409</v>
      </c>
      <c r="AB210" s="190">
        <v>106.3335899980962</v>
      </c>
      <c r="AC210" s="190">
        <v>104.69038802059181</v>
      </c>
      <c r="AD210" s="190">
        <v>118.20994524083784</v>
      </c>
      <c r="AE210" s="190">
        <v>106.33361219366736</v>
      </c>
      <c r="AF210" s="190">
        <v>104.69040861166386</v>
      </c>
      <c r="AG210" s="190">
        <v>104.69041449482729</v>
      </c>
      <c r="AH210" s="190">
        <v>114.9959798431577</v>
      </c>
      <c r="AI210" s="190">
        <v>109.54762492407157</v>
      </c>
      <c r="AJ210" s="190">
        <v>104.69042920273588</v>
      </c>
      <c r="AK210" s="190">
        <v>106.33364294656717</v>
      </c>
      <c r="AL210" s="190">
        <v>113.35278642298192</v>
      </c>
      <c r="AM210" s="190">
        <v>104.69043936456364</v>
      </c>
      <c r="AN210" s="190">
        <v>111.1908515038958</v>
      </c>
      <c r="AO210" s="43"/>
    </row>
    <row r="211" spans="2:41" outlineLevel="1">
      <c r="B211" s="39"/>
      <c r="C211" s="489" t="b">
        <v>1</v>
      </c>
      <c r="D211" s="8">
        <v>42</v>
      </c>
      <c r="E211" s="602" t="s">
        <v>61</v>
      </c>
      <c r="F211" s="123"/>
      <c r="G211" s="531"/>
      <c r="H211" s="392">
        <v>3733.3372970913433</v>
      </c>
      <c r="I211" s="190"/>
      <c r="J211" s="190"/>
      <c r="K211" s="190">
        <v>124.93745143854376</v>
      </c>
      <c r="L211" s="190">
        <v>113.18150054175041</v>
      </c>
      <c r="M211" s="190">
        <v>118.33553168731747</v>
      </c>
      <c r="N211" s="190">
        <v>128.83579959730997</v>
      </c>
      <c r="O211" s="190">
        <v>124.96560248750681</v>
      </c>
      <c r="P211" s="190">
        <v>121.69377166497758</v>
      </c>
      <c r="Q211" s="190">
        <v>119.99909551895992</v>
      </c>
      <c r="R211" s="190">
        <v>128.61562888624999</v>
      </c>
      <c r="S211" s="190">
        <v>121.55568809195768</v>
      </c>
      <c r="T211" s="190">
        <v>124.80088671571704</v>
      </c>
      <c r="U211" s="190">
        <v>120.1860097531827</v>
      </c>
      <c r="V211" s="190">
        <v>130.71347435400745</v>
      </c>
      <c r="W211" s="190">
        <v>120.61986122098321</v>
      </c>
      <c r="X211" s="190">
        <v>120.82181625235857</v>
      </c>
      <c r="Y211" s="190">
        <v>127.51310398002676</v>
      </c>
      <c r="Z211" s="190">
        <v>129.8537545095231</v>
      </c>
      <c r="AA211" s="190">
        <v>121.35895946173387</v>
      </c>
      <c r="AB211" s="190">
        <v>123.15642757583907</v>
      </c>
      <c r="AC211" s="190">
        <v>121.65518684861662</v>
      </c>
      <c r="AD211" s="190">
        <v>135.3033250985761</v>
      </c>
      <c r="AE211" s="190">
        <v>123.54214815389052</v>
      </c>
      <c r="AF211" s="190">
        <v>122.00063237756598</v>
      </c>
      <c r="AG211" s="190">
        <v>122.08881413260856</v>
      </c>
      <c r="AH211" s="190">
        <v>132.46794761341945</v>
      </c>
      <c r="AI211" s="190">
        <v>127.07955799491776</v>
      </c>
      <c r="AJ211" s="190">
        <v>122.26868137269309</v>
      </c>
      <c r="AK211" s="190">
        <v>123.94452464458455</v>
      </c>
      <c r="AL211" s="190">
        <v>130.93532853860918</v>
      </c>
      <c r="AM211" s="190">
        <v>122.23099932043567</v>
      </c>
      <c r="AN211" s="190">
        <v>128.67578725748058</v>
      </c>
      <c r="AO211" s="43"/>
    </row>
    <row r="212" spans="2:41" outlineLevel="1">
      <c r="B212" s="39"/>
      <c r="C212" s="489" t="b">
        <v>1</v>
      </c>
      <c r="D212" s="8">
        <v>43</v>
      </c>
      <c r="E212" s="602" t="s">
        <v>62</v>
      </c>
      <c r="F212" s="123"/>
      <c r="G212" s="531"/>
      <c r="H212" s="392">
        <v>4899.9347885691714</v>
      </c>
      <c r="I212" s="190"/>
      <c r="J212" s="190"/>
      <c r="K212" s="190">
        <v>130.69170898515637</v>
      </c>
      <c r="L212" s="190">
        <v>159.88485832684026</v>
      </c>
      <c r="M212" s="190">
        <v>161.98993982373278</v>
      </c>
      <c r="N212" s="190">
        <v>168.99909026140176</v>
      </c>
      <c r="O212" s="190">
        <v>165.18452107057018</v>
      </c>
      <c r="P212" s="190">
        <v>161.96164965308003</v>
      </c>
      <c r="Q212" s="190">
        <v>160.31006559637677</v>
      </c>
      <c r="R212" s="190">
        <v>168.96452038206093</v>
      </c>
      <c r="S212" s="190">
        <v>161.93793700218748</v>
      </c>
      <c r="T212" s="190">
        <v>165.15412362210924</v>
      </c>
      <c r="U212" s="190">
        <v>160.38012792024722</v>
      </c>
      <c r="V212" s="190">
        <v>170.76678506813502</v>
      </c>
      <c r="W212" s="190">
        <v>160.54020747629261</v>
      </c>
      <c r="X212" s="190">
        <v>160.61784665696717</v>
      </c>
      <c r="Y212" s="190">
        <v>167.19376711169554</v>
      </c>
      <c r="Z212" s="190">
        <v>169.42908044874812</v>
      </c>
      <c r="AA212" s="190">
        <v>160.83795827639531</v>
      </c>
      <c r="AB212" s="190">
        <v>162.55024166807445</v>
      </c>
      <c r="AC212" s="190">
        <v>160.97394249947243</v>
      </c>
      <c r="AD212" s="190">
        <v>174.5582321114432</v>
      </c>
      <c r="AE212" s="190">
        <v>162.74445211225716</v>
      </c>
      <c r="AF212" s="190">
        <v>161.16083447362442</v>
      </c>
      <c r="AG212" s="190">
        <v>161.21822764313245</v>
      </c>
      <c r="AH212" s="190">
        <v>171.57819332507486</v>
      </c>
      <c r="AI212" s="190">
        <v>166.18202023445565</v>
      </c>
      <c r="AJ212" s="190">
        <v>161.37477971212869</v>
      </c>
      <c r="AK212" s="190">
        <v>163.0649337298041</v>
      </c>
      <c r="AL212" s="190">
        <v>170.12877100248588</v>
      </c>
      <c r="AM212" s="190">
        <v>161.50808323446765</v>
      </c>
      <c r="AN212" s="190">
        <v>168.04788914075343</v>
      </c>
      <c r="AO212" s="43"/>
    </row>
    <row r="213" spans="2:41" outlineLevel="1">
      <c r="B213" s="39"/>
      <c r="C213" s="489" t="b">
        <v>1</v>
      </c>
      <c r="D213" s="8">
        <v>44</v>
      </c>
      <c r="E213" s="602" t="s">
        <v>63</v>
      </c>
      <c r="F213" s="123"/>
      <c r="G213" s="531"/>
      <c r="H213" s="392">
        <v>3212.9796448719017</v>
      </c>
      <c r="I213" s="190"/>
      <c r="J213" s="190"/>
      <c r="K213" s="190">
        <v>99.291207810169496</v>
      </c>
      <c r="L213" s="190">
        <v>99.291207810169496</v>
      </c>
      <c r="M213" s="190">
        <v>99.292012780829012</v>
      </c>
      <c r="N213" s="190">
        <v>99.292531355308427</v>
      </c>
      <c r="O213" s="190">
        <v>99.293056563536709</v>
      </c>
      <c r="P213" s="190">
        <v>99.293588002024151</v>
      </c>
      <c r="Q213" s="190">
        <v>119.85498623156299</v>
      </c>
      <c r="R213" s="190">
        <v>113.35511906090268</v>
      </c>
      <c r="S213" s="190">
        <v>106.33652705083547</v>
      </c>
      <c r="T213" s="190">
        <v>109.55129361130945</v>
      </c>
      <c r="U213" s="190">
        <v>104.69411794621276</v>
      </c>
      <c r="V213" s="190">
        <v>114.99970014178392</v>
      </c>
      <c r="W213" s="190">
        <v>104.69416126768901</v>
      </c>
      <c r="X213" s="190">
        <v>104.69418105651148</v>
      </c>
      <c r="Y213" s="190">
        <v>111.19460977566789</v>
      </c>
      <c r="Z213" s="190">
        <v>113.35656715774168</v>
      </c>
      <c r="AA213" s="190">
        <v>104.69423320273287</v>
      </c>
      <c r="AB213" s="190">
        <v>106.33745791064149</v>
      </c>
      <c r="AC213" s="190">
        <v>104.69426101405097</v>
      </c>
      <c r="AD213" s="190">
        <v>118.21382278037784</v>
      </c>
      <c r="AE213" s="190">
        <v>106.33749320962212</v>
      </c>
      <c r="AF213" s="190">
        <v>104.6942923017838</v>
      </c>
      <c r="AG213" s="190">
        <v>104.69429978944636</v>
      </c>
      <c r="AH213" s="190">
        <v>114.99986594002633</v>
      </c>
      <c r="AI213" s="190">
        <v>109.55151048610716</v>
      </c>
      <c r="AJ213" s="190">
        <v>104.69431342768888</v>
      </c>
      <c r="AK213" s="190">
        <v>106.33752529960452</v>
      </c>
      <c r="AL213" s="190">
        <v>113.35666556702104</v>
      </c>
      <c r="AM213" s="190">
        <v>104.69431449735497</v>
      </c>
      <c r="AN213" s="190">
        <v>111.19472182318975</v>
      </c>
      <c r="AO213" s="43"/>
    </row>
    <row r="214" spans="2:41" outlineLevel="1">
      <c r="B214" s="39"/>
      <c r="C214" s="489" t="b">
        <v>1</v>
      </c>
      <c r="D214" s="8">
        <v>45</v>
      </c>
      <c r="E214" s="602" t="s">
        <v>64</v>
      </c>
      <c r="F214" s="123"/>
      <c r="G214" s="531"/>
      <c r="H214" s="392">
        <v>12010.10209775441</v>
      </c>
      <c r="I214" s="190"/>
      <c r="J214" s="190"/>
      <c r="K214" s="190">
        <v>336.33528694260565</v>
      </c>
      <c r="L214" s="190">
        <v>321.17419050276459</v>
      </c>
      <c r="M214" s="190">
        <v>322.81846139937659</v>
      </c>
      <c r="N214" s="190">
        <v>329.83868669874789</v>
      </c>
      <c r="O214" s="190">
        <v>326.03464525416626</v>
      </c>
      <c r="P214" s="190">
        <v>355.73378546113713</v>
      </c>
      <c r="Q214" s="190">
        <v>354.09172498543586</v>
      </c>
      <c r="R214" s="190">
        <v>362.75524198234825</v>
      </c>
      <c r="S214" s="190">
        <v>355.73728615273865</v>
      </c>
      <c r="T214" s="190">
        <v>427.06983308916176</v>
      </c>
      <c r="U214" s="190">
        <v>422.21278177274689</v>
      </c>
      <c r="V214" s="190">
        <v>432.51847414392427</v>
      </c>
      <c r="W214" s="190">
        <v>422.21303822518956</v>
      </c>
      <c r="X214" s="190">
        <v>422.21315374912621</v>
      </c>
      <c r="Y214" s="190">
        <v>428.71366991348464</v>
      </c>
      <c r="Z214" s="190">
        <v>430.8757069856814</v>
      </c>
      <c r="AA214" s="190">
        <v>422.21344443088344</v>
      </c>
      <c r="AB214" s="190">
        <v>423.85673171425776</v>
      </c>
      <c r="AC214" s="190">
        <v>422.21358883580427</v>
      </c>
      <c r="AD214" s="190">
        <v>435.73319526068997</v>
      </c>
      <c r="AE214" s="190">
        <v>423.85690152374787</v>
      </c>
      <c r="AF214" s="190">
        <v>422.21372709014503</v>
      </c>
      <c r="AG214" s="190">
        <v>422.21375169246494</v>
      </c>
      <c r="AH214" s="190">
        <v>432.51932559812394</v>
      </c>
      <c r="AI214" s="190">
        <v>427.07096907453871</v>
      </c>
      <c r="AJ214" s="190">
        <v>422.21376158687616</v>
      </c>
      <c r="AK214" s="190">
        <v>423.85695366996936</v>
      </c>
      <c r="AL214" s="190">
        <v>430.87606532381818</v>
      </c>
      <c r="AM214" s="190">
        <v>422.21367681583934</v>
      </c>
      <c r="AN214" s="190">
        <v>428.71403787861612</v>
      </c>
      <c r="AO214" s="43"/>
    </row>
    <row r="215" spans="2:41" outlineLevel="1">
      <c r="B215" s="39"/>
      <c r="C215" s="489" t="b">
        <v>1</v>
      </c>
      <c r="D215" s="8">
        <v>46</v>
      </c>
      <c r="E215" s="602" t="s">
        <v>65</v>
      </c>
      <c r="F215" s="123"/>
      <c r="G215" s="531"/>
      <c r="H215" s="392">
        <v>3568.8687980186446</v>
      </c>
      <c r="I215" s="190"/>
      <c r="J215" s="190"/>
      <c r="K215" s="190">
        <v>120.94818119409405</v>
      </c>
      <c r="L215" s="190">
        <v>106.42516423067913</v>
      </c>
      <c r="M215" s="190">
        <v>108.06538129983907</v>
      </c>
      <c r="N215" s="190">
        <v>124.33343882878843</v>
      </c>
      <c r="O215" s="190">
        <v>120.52342254273525</v>
      </c>
      <c r="P215" s="190">
        <v>117.30484001254688</v>
      </c>
      <c r="Q215" s="190">
        <v>115.65729549333075</v>
      </c>
      <c r="R215" s="190">
        <v>124.31555447481188</v>
      </c>
      <c r="S215" s="190">
        <v>117.29255380459254</v>
      </c>
      <c r="T215" s="190">
        <v>120.50782569187437</v>
      </c>
      <c r="U215" s="190">
        <v>115.679268774061</v>
      </c>
      <c r="V215" s="190">
        <v>126.01354931526863</v>
      </c>
      <c r="W215" s="190">
        <v>115.7367867806643</v>
      </c>
      <c r="X215" s="190">
        <v>115.76566117024795</v>
      </c>
      <c r="Y215" s="190">
        <v>122.29502248401961</v>
      </c>
      <c r="Z215" s="190">
        <v>124.48599072197926</v>
      </c>
      <c r="AA215" s="190">
        <v>115.85344905418013</v>
      </c>
      <c r="AB215" s="190">
        <v>117.52654738753652</v>
      </c>
      <c r="AC215" s="190">
        <v>115.91330598946494</v>
      </c>
      <c r="AD215" s="190">
        <v>129.46290485996542</v>
      </c>
      <c r="AE215" s="190">
        <v>117.6166937316214</v>
      </c>
      <c r="AF215" s="190">
        <v>116.00439577448611</v>
      </c>
      <c r="AG215" s="190">
        <v>116.03539116289039</v>
      </c>
      <c r="AH215" s="190">
        <v>126.37202989683422</v>
      </c>
      <c r="AI215" s="190">
        <v>120.9548317089011</v>
      </c>
      <c r="AJ215" s="190">
        <v>116.12958003656074</v>
      </c>
      <c r="AK215" s="190">
        <v>117.80482478672747</v>
      </c>
      <c r="AL215" s="190">
        <v>124.85678886203794</v>
      </c>
      <c r="AM215" s="190">
        <v>116.22735243682304</v>
      </c>
      <c r="AN215" s="190">
        <v>122.76076551108274</v>
      </c>
      <c r="AO215" s="43"/>
    </row>
    <row r="216" spans="2:41" outlineLevel="1">
      <c r="B216" s="39"/>
      <c r="C216" s="489" t="b">
        <v>1</v>
      </c>
      <c r="D216" s="8">
        <v>47</v>
      </c>
      <c r="E216" s="602" t="s">
        <v>66</v>
      </c>
      <c r="F216" s="123"/>
      <c r="G216" s="531"/>
      <c r="H216" s="392">
        <v>3262.2147894349941</v>
      </c>
      <c r="I216" s="190"/>
      <c r="J216" s="190"/>
      <c r="K216" s="190">
        <v>119.85251407425753</v>
      </c>
      <c r="L216" s="190">
        <v>104.6899518604947</v>
      </c>
      <c r="M216" s="190">
        <v>106.33367577255741</v>
      </c>
      <c r="N216" s="190">
        <v>113.35335524089489</v>
      </c>
      <c r="O216" s="190">
        <v>109.54876941134795</v>
      </c>
      <c r="P216" s="190">
        <v>106.33536715376049</v>
      </c>
      <c r="Q216" s="190">
        <v>104.69276696702539</v>
      </c>
      <c r="R216" s="190">
        <v>113.35574741896367</v>
      </c>
      <c r="S216" s="190">
        <v>106.33725805210828</v>
      </c>
      <c r="T216" s="190">
        <v>109.55249698564944</v>
      </c>
      <c r="U216" s="190">
        <v>104.69540448709047</v>
      </c>
      <c r="V216" s="190">
        <v>115.00106209412029</v>
      </c>
      <c r="W216" s="190">
        <v>104.69559488765273</v>
      </c>
      <c r="X216" s="190">
        <v>104.69568233285476</v>
      </c>
      <c r="Y216" s="190">
        <v>111.19617442972641</v>
      </c>
      <c r="Z216" s="190">
        <v>113.3581906434346</v>
      </c>
      <c r="AA216" s="190">
        <v>104.69591097397937</v>
      </c>
      <c r="AB216" s="190">
        <v>106.33918461911112</v>
      </c>
      <c r="AC216" s="190">
        <v>104.69603211366292</v>
      </c>
      <c r="AD216" s="190">
        <v>118.21563265538521</v>
      </c>
      <c r="AE216" s="190">
        <v>106.33933651169448</v>
      </c>
      <c r="AF216" s="190">
        <v>104.69616341517425</v>
      </c>
      <c r="AG216" s="190">
        <v>104.69619336582448</v>
      </c>
      <c r="AH216" s="190">
        <v>115.00177609622868</v>
      </c>
      <c r="AI216" s="190">
        <v>109.55343187380336</v>
      </c>
      <c r="AJ216" s="190">
        <v>104.696240431132</v>
      </c>
      <c r="AK216" s="190">
        <v>106.33945176821462</v>
      </c>
      <c r="AL216" s="190">
        <v>113.35858615246769</v>
      </c>
      <c r="AM216" s="190">
        <v>104.69622358389124</v>
      </c>
      <c r="AN216" s="190">
        <v>111.19661406248528</v>
      </c>
      <c r="AO216" s="43"/>
    </row>
    <row r="217" spans="2:41" outlineLevel="1">
      <c r="B217" s="39"/>
      <c r="C217" s="489" t="b">
        <v>1</v>
      </c>
      <c r="D217" s="8">
        <v>48</v>
      </c>
      <c r="E217" s="602" t="s">
        <v>67</v>
      </c>
      <c r="F217" s="123"/>
      <c r="G217" s="531"/>
      <c r="H217" s="392">
        <v>7581.7491379894018</v>
      </c>
      <c r="I217" s="190"/>
      <c r="J217" s="190"/>
      <c r="K217" s="190">
        <v>263.8311703731008</v>
      </c>
      <c r="L217" s="190">
        <v>248.66899653393574</v>
      </c>
      <c r="M217" s="190">
        <v>250.3135503520617</v>
      </c>
      <c r="N217" s="190">
        <v>257.33397057486121</v>
      </c>
      <c r="O217" s="190">
        <v>253.53013032894063</v>
      </c>
      <c r="P217" s="190">
        <v>250.31747824188349</v>
      </c>
      <c r="Q217" s="190">
        <v>248.67563145436637</v>
      </c>
      <c r="R217" s="190">
        <v>257.33936824190698</v>
      </c>
      <c r="S217" s="190">
        <v>250.32163751941121</v>
      </c>
      <c r="T217" s="190">
        <v>253.53827428199261</v>
      </c>
      <c r="U217" s="190">
        <v>248.6812015722561</v>
      </c>
      <c r="V217" s="190">
        <v>258.98687442202754</v>
      </c>
      <c r="W217" s="190">
        <v>248.68141978413644</v>
      </c>
      <c r="X217" s="190">
        <v>248.68151765858278</v>
      </c>
      <c r="Y217" s="190">
        <v>255.18201751053348</v>
      </c>
      <c r="Z217" s="190">
        <v>257.34403933998863</v>
      </c>
      <c r="AA217" s="190">
        <v>248.68176261211508</v>
      </c>
      <c r="AB217" s="190">
        <v>250.3250370594964</v>
      </c>
      <c r="AC217" s="190">
        <v>248.68188268213257</v>
      </c>
      <c r="AD217" s="190">
        <v>262.2014789451905</v>
      </c>
      <c r="AE217" s="190">
        <v>250.32517584867028</v>
      </c>
      <c r="AF217" s="190">
        <v>248.68199339257183</v>
      </c>
      <c r="AG217" s="190">
        <v>248.68201130947867</v>
      </c>
      <c r="AH217" s="190">
        <v>258.98757959939081</v>
      </c>
      <c r="AI217" s="190">
        <v>253.53921879714125</v>
      </c>
      <c r="AJ217" s="190">
        <v>248.68200810048046</v>
      </c>
      <c r="AK217" s="190">
        <v>250.32519831165797</v>
      </c>
      <c r="AL217" s="190">
        <v>257.34430916325726</v>
      </c>
      <c r="AM217" s="190">
        <v>248.68192065527839</v>
      </c>
      <c r="AN217" s="190">
        <v>255.18228332255438</v>
      </c>
      <c r="AO217" s="43"/>
    </row>
    <row r="218" spans="2:41" outlineLevel="1">
      <c r="B218" s="39"/>
      <c r="C218" s="489" t="b">
        <v>1</v>
      </c>
      <c r="D218" s="8">
        <v>49</v>
      </c>
      <c r="E218" s="602" t="s">
        <v>68</v>
      </c>
      <c r="F218" s="123"/>
      <c r="G218" s="531"/>
      <c r="H218" s="392">
        <v>3256.6695911859756</v>
      </c>
      <c r="I218" s="190"/>
      <c r="J218" s="190"/>
      <c r="K218" s="190">
        <v>99.291207810169496</v>
      </c>
      <c r="L218" s="190">
        <v>119.85206872751709</v>
      </c>
      <c r="M218" s="190">
        <v>106.33259369328152</v>
      </c>
      <c r="N218" s="190">
        <v>113.35180669799149</v>
      </c>
      <c r="O218" s="190">
        <v>109.54672756336929</v>
      </c>
      <c r="P218" s="190">
        <v>106.33280622998903</v>
      </c>
      <c r="Q218" s="190">
        <v>104.68966260871188</v>
      </c>
      <c r="R218" s="190">
        <v>113.35207678867668</v>
      </c>
      <c r="S218" s="190">
        <v>106.33299897787406</v>
      </c>
      <c r="T218" s="190">
        <v>109.54711629785054</v>
      </c>
      <c r="U218" s="190">
        <v>104.68990640343928</v>
      </c>
      <c r="V218" s="190">
        <v>114.99545811352716</v>
      </c>
      <c r="W218" s="190">
        <v>104.68989035844808</v>
      </c>
      <c r="X218" s="190">
        <v>104.68988287078552</v>
      </c>
      <c r="Y218" s="190">
        <v>111.19028618537251</v>
      </c>
      <c r="Z218" s="190">
        <v>113.35222030220908</v>
      </c>
      <c r="AA218" s="190">
        <v>104.68986522129521</v>
      </c>
      <c r="AB218" s="190">
        <v>106.33307121004741</v>
      </c>
      <c r="AC218" s="190">
        <v>104.68985800104917</v>
      </c>
      <c r="AD218" s="190">
        <v>118.20940612913353</v>
      </c>
      <c r="AE218" s="190">
        <v>106.33306532688397</v>
      </c>
      <c r="AF218" s="190">
        <v>104.68985586171701</v>
      </c>
      <c r="AG218" s="190">
        <v>104.68985773363264</v>
      </c>
      <c r="AH218" s="190">
        <v>114.99542094263089</v>
      </c>
      <c r="AI218" s="190">
        <v>109.54706548871172</v>
      </c>
      <c r="AJ218" s="190">
        <v>104.68987163929168</v>
      </c>
      <c r="AK218" s="190">
        <v>106.33308885953772</v>
      </c>
      <c r="AL218" s="190">
        <v>113.35223768428288</v>
      </c>
      <c r="AM218" s="190">
        <v>104.68989784611064</v>
      </c>
      <c r="AN218" s="190">
        <v>111.19031961243752</v>
      </c>
      <c r="AO218" s="43"/>
    </row>
    <row r="219" spans="2:41" outlineLevel="1">
      <c r="B219" s="39"/>
      <c r="C219" s="489" t="b">
        <v>1</v>
      </c>
      <c r="D219" s="8">
        <v>50</v>
      </c>
      <c r="E219" s="602" t="s">
        <v>69</v>
      </c>
      <c r="F219" s="123"/>
      <c r="G219" s="531"/>
      <c r="H219" s="392">
        <v>9845.9127956919383</v>
      </c>
      <c r="I219" s="190"/>
      <c r="J219" s="190"/>
      <c r="K219" s="190">
        <v>317.3706758408473</v>
      </c>
      <c r="L219" s="190">
        <v>308.9021480183286</v>
      </c>
      <c r="M219" s="190">
        <v>316.79446983638542</v>
      </c>
      <c r="N219" s="190">
        <v>332.85847414186219</v>
      </c>
      <c r="O219" s="190">
        <v>328.93343769385285</v>
      </c>
      <c r="P219" s="190">
        <v>325.60606928169619</v>
      </c>
      <c r="Q219" s="190">
        <v>323.85561304579767</v>
      </c>
      <c r="R219" s="190">
        <v>332.41649761096045</v>
      </c>
      <c r="S219" s="190">
        <v>325.30134368329061</v>
      </c>
      <c r="T219" s="190">
        <v>328.42492363090327</v>
      </c>
      <c r="U219" s="190">
        <v>323.85269443648178</v>
      </c>
      <c r="V219" s="190">
        <v>334.56590033385112</v>
      </c>
      <c r="W219" s="190">
        <v>324.62847352854658</v>
      </c>
      <c r="X219" s="190">
        <v>324.99669661293609</v>
      </c>
      <c r="Y219" s="190">
        <v>331.86541985443614</v>
      </c>
      <c r="Z219" s="190">
        <v>334.39576352046328</v>
      </c>
      <c r="AA219" s="190">
        <v>326.09833197186828</v>
      </c>
      <c r="AB219" s="190">
        <v>328.10652750627321</v>
      </c>
      <c r="AC219" s="190">
        <v>326.82837012367798</v>
      </c>
      <c r="AD219" s="190">
        <v>340.7130395566661</v>
      </c>
      <c r="AE219" s="190">
        <v>329.19831123575443</v>
      </c>
      <c r="AF219" s="190">
        <v>327.56222294565583</v>
      </c>
      <c r="AG219" s="190">
        <v>327.56934251622505</v>
      </c>
      <c r="AH219" s="190">
        <v>337.88201994746214</v>
      </c>
      <c r="AI219" s="190">
        <v>332.43722320916146</v>
      </c>
      <c r="AJ219" s="190">
        <v>327.5835843315287</v>
      </c>
      <c r="AK219" s="190">
        <v>329.23035331456373</v>
      </c>
      <c r="AL219" s="190">
        <v>336.25305015826666</v>
      </c>
      <c r="AM219" s="190">
        <v>327.59070336726489</v>
      </c>
      <c r="AN219" s="190">
        <v>334.09111443693098</v>
      </c>
      <c r="AO219" s="43"/>
    </row>
    <row r="220" spans="2:41" outlineLevel="1">
      <c r="B220" s="39"/>
      <c r="C220" s="489" t="b">
        <v>1</v>
      </c>
      <c r="D220" s="8">
        <v>51</v>
      </c>
      <c r="E220" s="602" t="s">
        <v>70</v>
      </c>
      <c r="F220" s="123"/>
      <c r="G220" s="531"/>
      <c r="H220" s="392">
        <v>3262.1057232693233</v>
      </c>
      <c r="I220" s="190"/>
      <c r="J220" s="190"/>
      <c r="K220" s="190">
        <v>119.8530424024956</v>
      </c>
      <c r="L220" s="190">
        <v>104.6902930271641</v>
      </c>
      <c r="M220" s="190">
        <v>106.3335975437931</v>
      </c>
      <c r="N220" s="190">
        <v>113.35283327537032</v>
      </c>
      <c r="O220" s="190">
        <v>109.54778029658635</v>
      </c>
      <c r="P220" s="190">
        <v>106.33388832717633</v>
      </c>
      <c r="Q220" s="190">
        <v>104.69077746752761</v>
      </c>
      <c r="R220" s="190">
        <v>113.35322741167853</v>
      </c>
      <c r="S220" s="190">
        <v>106.33418804399352</v>
      </c>
      <c r="T220" s="190">
        <v>109.54836887683021</v>
      </c>
      <c r="U220" s="190">
        <v>104.69118144540664</v>
      </c>
      <c r="V220" s="190">
        <v>114.99675240948396</v>
      </c>
      <c r="W220" s="190">
        <v>104.69120283872824</v>
      </c>
      <c r="X220" s="190">
        <v>104.69121219830645</v>
      </c>
      <c r="Y220" s="190">
        <v>111.19163075563507</v>
      </c>
      <c r="Z220" s="190">
        <v>113.35357851071417</v>
      </c>
      <c r="AA220" s="190">
        <v>104.69123546354368</v>
      </c>
      <c r="AB220" s="190">
        <v>106.33445134670713</v>
      </c>
      <c r="AC220" s="190">
        <v>104.69124616020449</v>
      </c>
      <c r="AD220" s="190">
        <v>118.21080017145228</v>
      </c>
      <c r="AE220" s="190">
        <v>106.33446284561748</v>
      </c>
      <c r="AF220" s="190">
        <v>104.69125498494964</v>
      </c>
      <c r="AG220" s="190">
        <v>104.6912557871992</v>
      </c>
      <c r="AH220" s="190">
        <v>114.9968157871992</v>
      </c>
      <c r="AI220" s="190">
        <v>109.54845445011661</v>
      </c>
      <c r="AJ220" s="190">
        <v>104.69125231078445</v>
      </c>
      <c r="AK220" s="190">
        <v>106.33445936920273</v>
      </c>
      <c r="AL220" s="190">
        <v>113.35359535795493</v>
      </c>
      <c r="AM220" s="190">
        <v>104.69124027704105</v>
      </c>
      <c r="AN220" s="190">
        <v>111.19164412646109</v>
      </c>
      <c r="AO220" s="43"/>
    </row>
    <row r="221" spans="2:41" outlineLevel="1">
      <c r="B221" s="39"/>
      <c r="C221" s="489" t="b">
        <v>1</v>
      </c>
      <c r="D221" s="8">
        <v>52</v>
      </c>
      <c r="E221" s="602" t="s">
        <v>71</v>
      </c>
      <c r="F221" s="123"/>
      <c r="G221" s="531"/>
      <c r="H221" s="392">
        <v>3262.092642207966</v>
      </c>
      <c r="I221" s="190"/>
      <c r="J221" s="190"/>
      <c r="K221" s="190">
        <v>119.85224733754515</v>
      </c>
      <c r="L221" s="190">
        <v>104.68956817057943</v>
      </c>
      <c r="M221" s="190">
        <v>106.3331776331818</v>
      </c>
      <c r="N221" s="190">
        <v>113.35254875434565</v>
      </c>
      <c r="O221" s="190">
        <v>109.54748730243283</v>
      </c>
      <c r="P221" s="190">
        <v>106.33358513154474</v>
      </c>
      <c r="Q221" s="190">
        <v>104.69046229019247</v>
      </c>
      <c r="R221" s="190">
        <v>113.35289882688708</v>
      </c>
      <c r="S221" s="190">
        <v>106.33384502521547</v>
      </c>
      <c r="T221" s="190">
        <v>109.54801160835949</v>
      </c>
      <c r="U221" s="190">
        <v>104.69080626002909</v>
      </c>
      <c r="V221" s="190">
        <v>114.99636171394825</v>
      </c>
      <c r="W221" s="190">
        <v>104.69079743528393</v>
      </c>
      <c r="X221" s="190">
        <v>104.69079369145265</v>
      </c>
      <c r="Y221" s="190">
        <v>111.19120021503788</v>
      </c>
      <c r="Z221" s="190">
        <v>113.35313727345617</v>
      </c>
      <c r="AA221" s="190">
        <v>104.69078486670749</v>
      </c>
      <c r="AB221" s="190">
        <v>106.33399299479184</v>
      </c>
      <c r="AC221" s="190">
        <v>104.69078165770925</v>
      </c>
      <c r="AD221" s="190">
        <v>118.21033085545969</v>
      </c>
      <c r="AE221" s="190">
        <v>106.33399058804316</v>
      </c>
      <c r="AF221" s="190">
        <v>104.69078085545968</v>
      </c>
      <c r="AG221" s="190">
        <v>104.69078165770925</v>
      </c>
      <c r="AH221" s="190">
        <v>114.99634299479185</v>
      </c>
      <c r="AI221" s="190">
        <v>109.54798486670748</v>
      </c>
      <c r="AJ221" s="190">
        <v>104.69078727345617</v>
      </c>
      <c r="AK221" s="190">
        <v>106.3340004824544</v>
      </c>
      <c r="AL221" s="190">
        <v>113.35314395886915</v>
      </c>
      <c r="AM221" s="190">
        <v>104.69079797011696</v>
      </c>
      <c r="AN221" s="190">
        <v>111.19121251619781</v>
      </c>
      <c r="AO221" s="43"/>
    </row>
    <row r="222" spans="2:41" outlineLevel="1">
      <c r="B222" s="39"/>
      <c r="C222" s="489" t="b">
        <v>1</v>
      </c>
      <c r="D222" s="8">
        <v>53</v>
      </c>
      <c r="E222" s="602" t="s">
        <v>72</v>
      </c>
      <c r="F222" s="123"/>
      <c r="G222" s="531"/>
      <c r="H222" s="392">
        <v>12274.422666044742</v>
      </c>
      <c r="I222" s="190"/>
      <c r="J222" s="190"/>
      <c r="K222" s="190">
        <v>356.90017146731805</v>
      </c>
      <c r="L222" s="190">
        <v>326.57985600278198</v>
      </c>
      <c r="M222" s="190">
        <v>329.8674605147304</v>
      </c>
      <c r="N222" s="190">
        <v>343.9062164779337</v>
      </c>
      <c r="O222" s="190">
        <v>336.29639325293704</v>
      </c>
      <c r="P222" s="190">
        <v>419.23481230528535</v>
      </c>
      <c r="Q222" s="190">
        <v>415.94886755219432</v>
      </c>
      <c r="R222" s="190">
        <v>433.27404060246761</v>
      </c>
      <c r="S222" s="190">
        <v>419.2362325162207</v>
      </c>
      <c r="T222" s="190">
        <v>425.66500318091505</v>
      </c>
      <c r="U222" s="190">
        <v>415.9507505274176</v>
      </c>
      <c r="V222" s="190">
        <v>436.56199968959669</v>
      </c>
      <c r="W222" s="190">
        <v>415.9509994921977</v>
      </c>
      <c r="X222" s="190">
        <v>415.95110966780391</v>
      </c>
      <c r="Y222" s="190">
        <v>428.95202994899893</v>
      </c>
      <c r="Z222" s="190">
        <v>433.27599980094965</v>
      </c>
      <c r="AA222" s="190">
        <v>415.95137922365609</v>
      </c>
      <c r="AB222" s="190">
        <v>419.23786768228518</v>
      </c>
      <c r="AC222" s="190">
        <v>415.95150464200395</v>
      </c>
      <c r="AD222" s="190">
        <v>442.99065010281237</v>
      </c>
      <c r="AE222" s="190">
        <v>419.23800433212693</v>
      </c>
      <c r="AF222" s="190">
        <v>415.95160652769812</v>
      </c>
      <c r="AG222" s="190">
        <v>415.95161695694236</v>
      </c>
      <c r="AH222" s="190">
        <v>436.56273561985978</v>
      </c>
      <c r="AI222" s="190">
        <v>425.66600278386682</v>
      </c>
      <c r="AJ222" s="190">
        <v>415.95157818154695</v>
      </c>
      <c r="AK222" s="190">
        <v>419.23796181290027</v>
      </c>
      <c r="AL222" s="190">
        <v>433.27619421275966</v>
      </c>
      <c r="AM222" s="190">
        <v>415.95143538112529</v>
      </c>
      <c r="AN222" s="190">
        <v>428.95218558541353</v>
      </c>
      <c r="AO222" s="43"/>
    </row>
    <row r="223" spans="2:41" outlineLevel="1">
      <c r="B223" s="39"/>
      <c r="C223" s="489" t="b">
        <v>1</v>
      </c>
      <c r="D223" s="8">
        <v>54</v>
      </c>
      <c r="E223" s="602" t="s">
        <v>73</v>
      </c>
      <c r="F223" s="123"/>
      <c r="G223" s="531"/>
      <c r="H223" s="392">
        <v>3502.3322113649492</v>
      </c>
      <c r="I223" s="190"/>
      <c r="J223" s="190"/>
      <c r="K223" s="190">
        <v>127.86051480483755</v>
      </c>
      <c r="L223" s="190">
        <v>112.69819032014011</v>
      </c>
      <c r="M223" s="190">
        <v>114.34144204777432</v>
      </c>
      <c r="N223" s="190">
        <v>121.36062333050667</v>
      </c>
      <c r="O223" s="190">
        <v>117.55551390092063</v>
      </c>
      <c r="P223" s="190">
        <v>114.34156375633614</v>
      </c>
      <c r="Q223" s="190">
        <v>112.69839262784775</v>
      </c>
      <c r="R223" s="190">
        <v>121.36078051188206</v>
      </c>
      <c r="S223" s="190">
        <v>114.34167767168655</v>
      </c>
      <c r="T223" s="190">
        <v>117.55570798532001</v>
      </c>
      <c r="U223" s="190">
        <v>112.69853954046937</v>
      </c>
      <c r="V223" s="190">
        <v>123.00412868887005</v>
      </c>
      <c r="W223" s="190">
        <v>112.69859703502117</v>
      </c>
      <c r="X223" s="190">
        <v>112.69862377667317</v>
      </c>
      <c r="Y223" s="190">
        <v>119.1990594486591</v>
      </c>
      <c r="Z223" s="190">
        <v>121.36102378356242</v>
      </c>
      <c r="AA223" s="190">
        <v>112.69869678138313</v>
      </c>
      <c r="AB223" s="190">
        <v>114.34192817470473</v>
      </c>
      <c r="AC223" s="190">
        <v>112.69873823094373</v>
      </c>
      <c r="AD223" s="190">
        <v>126.21830668268362</v>
      </c>
      <c r="AE223" s="190">
        <v>114.34198352992438</v>
      </c>
      <c r="AF223" s="190">
        <v>112.69878877266601</v>
      </c>
      <c r="AG223" s="190">
        <v>112.69880241090854</v>
      </c>
      <c r="AH223" s="190">
        <v>123.00437417723541</v>
      </c>
      <c r="AI223" s="190">
        <v>117.5560246064797</v>
      </c>
      <c r="AJ223" s="190">
        <v>112.69883316380833</v>
      </c>
      <c r="AK223" s="190">
        <v>114.34205011663785</v>
      </c>
      <c r="AL223" s="190">
        <v>121.36119546496825</v>
      </c>
      <c r="AM223" s="190">
        <v>112.69884894138301</v>
      </c>
      <c r="AN223" s="190">
        <v>119.19926108071516</v>
      </c>
      <c r="AO223" s="43"/>
    </row>
    <row r="224" spans="2:41" outlineLevel="1">
      <c r="B224" s="39"/>
      <c r="C224" s="489" t="b">
        <v>1</v>
      </c>
      <c r="D224" s="8">
        <v>55</v>
      </c>
      <c r="E224" s="602" t="s">
        <v>74</v>
      </c>
      <c r="F224" s="123"/>
      <c r="G224" s="531"/>
      <c r="H224" s="392">
        <v>3451.4220108523941</v>
      </c>
      <c r="I224" s="190"/>
      <c r="J224" s="190"/>
      <c r="K224" s="190">
        <v>123.30204962481606</v>
      </c>
      <c r="L224" s="190">
        <v>108.48472685501693</v>
      </c>
      <c r="M224" s="190">
        <v>110.11980047249833</v>
      </c>
      <c r="N224" s="190">
        <v>117.85721776959272</v>
      </c>
      <c r="O224" s="190">
        <v>115.73365920824573</v>
      </c>
      <c r="P224" s="190">
        <v>112.50886358583291</v>
      </c>
      <c r="Q224" s="190">
        <v>110.85545919196625</v>
      </c>
      <c r="R224" s="190">
        <v>119.50819095912217</v>
      </c>
      <c r="S224" s="190">
        <v>112.4799763983976</v>
      </c>
      <c r="T224" s="190">
        <v>115.68575003768522</v>
      </c>
      <c r="U224" s="190">
        <v>110.90013173778411</v>
      </c>
      <c r="V224" s="190">
        <v>121.2917909918414</v>
      </c>
      <c r="W224" s="190">
        <v>111.06596831444062</v>
      </c>
      <c r="X224" s="190">
        <v>111.14348597305863</v>
      </c>
      <c r="Y224" s="190">
        <v>117.71918530854929</v>
      </c>
      <c r="Z224" s="190">
        <v>119.95417766176648</v>
      </c>
      <c r="AA224" s="190">
        <v>111.3618253567399</v>
      </c>
      <c r="AB224" s="190">
        <v>113.07277648873746</v>
      </c>
      <c r="AC224" s="190">
        <v>111.49423311437232</v>
      </c>
      <c r="AD224" s="190">
        <v>125.0753640446717</v>
      </c>
      <c r="AE224" s="190">
        <v>113.2575080906628</v>
      </c>
      <c r="AF224" s="190">
        <v>111.66886477913209</v>
      </c>
      <c r="AG224" s="190">
        <v>111.7203094081043</v>
      </c>
      <c r="AH224" s="190">
        <v>122.07418025377358</v>
      </c>
      <c r="AI224" s="190">
        <v>116.67017737775946</v>
      </c>
      <c r="AJ224" s="190">
        <v>111.85417581067014</v>
      </c>
      <c r="AK224" s="190">
        <v>113.53460507929212</v>
      </c>
      <c r="AL224" s="190">
        <v>120.58778048165006</v>
      </c>
      <c r="AM224" s="190">
        <v>111.95627082877121</v>
      </c>
      <c r="AN224" s="190">
        <v>118.48350564744206</v>
      </c>
      <c r="AO224" s="43"/>
    </row>
    <row r="225" spans="2:41" outlineLevel="1">
      <c r="B225" s="39"/>
      <c r="C225" s="489" t="b">
        <v>1</v>
      </c>
      <c r="D225" s="8">
        <v>56</v>
      </c>
      <c r="E225" s="602" t="s">
        <v>75</v>
      </c>
      <c r="F225" s="123"/>
      <c r="G225" s="531"/>
      <c r="H225" s="392">
        <v>3627.6335667647518</v>
      </c>
      <c r="I225" s="190"/>
      <c r="J225" s="190"/>
      <c r="K225" s="190">
        <v>121.62526532094056</v>
      </c>
      <c r="L225" s="190">
        <v>107.78919103808285</v>
      </c>
      <c r="M225" s="190">
        <v>111.06471323590699</v>
      </c>
      <c r="N225" s="190">
        <v>125.67438845366628</v>
      </c>
      <c r="O225" s="190">
        <v>121.81418757233374</v>
      </c>
      <c r="P225" s="190">
        <v>118.55119704255166</v>
      </c>
      <c r="Q225" s="190">
        <v>116.86434007621067</v>
      </c>
      <c r="R225" s="190">
        <v>125.48778936040583</v>
      </c>
      <c r="S225" s="190">
        <v>118.43396333210889</v>
      </c>
      <c r="T225" s="190">
        <v>121.67960934343476</v>
      </c>
      <c r="U225" s="190">
        <v>116.99738317023925</v>
      </c>
      <c r="V225" s="190">
        <v>127.46758870087383</v>
      </c>
      <c r="W225" s="190">
        <v>117.32217113075255</v>
      </c>
      <c r="X225" s="190">
        <v>117.47779647365941</v>
      </c>
      <c r="Y225" s="190">
        <v>124.12734920070952</v>
      </c>
      <c r="Z225" s="190">
        <v>126.43388073903634</v>
      </c>
      <c r="AA225" s="190">
        <v>117.90960582717148</v>
      </c>
      <c r="AB225" s="190">
        <v>119.68435488441254</v>
      </c>
      <c r="AC225" s="190">
        <v>118.16612779522413</v>
      </c>
      <c r="AD225" s="190">
        <v>131.8031097424024</v>
      </c>
      <c r="AE225" s="190">
        <v>120.03760331708659</v>
      </c>
      <c r="AF225" s="190">
        <v>118.49763343465648</v>
      </c>
      <c r="AG225" s="190">
        <v>118.5932577171664</v>
      </c>
      <c r="AH225" s="190">
        <v>128.98680378667078</v>
      </c>
      <c r="AI225" s="190">
        <v>123.61779349388955</v>
      </c>
      <c r="AJ225" s="190">
        <v>118.83225743496837</v>
      </c>
      <c r="AK225" s="190">
        <v>120.53942296454512</v>
      </c>
      <c r="AL225" s="190">
        <v>127.61478743725768</v>
      </c>
      <c r="AM225" s="190">
        <v>118.99993350607556</v>
      </c>
      <c r="AN225" s="190">
        <v>125.54006123231137</v>
      </c>
      <c r="AO225" s="43"/>
    </row>
    <row r="226" spans="2:41" outlineLevel="1">
      <c r="B226" s="39"/>
      <c r="C226" s="489" t="b">
        <v>1</v>
      </c>
      <c r="D226" s="8">
        <v>57</v>
      </c>
      <c r="E226" s="602" t="s">
        <v>76</v>
      </c>
      <c r="F226" s="123"/>
      <c r="G226" s="531"/>
      <c r="H226" s="392">
        <v>3181.5264087676569</v>
      </c>
      <c r="I226" s="190"/>
      <c r="J226" s="190"/>
      <c r="K226" s="190">
        <v>99.291207810169496</v>
      </c>
      <c r="L226" s="190">
        <v>99.291291473077877</v>
      </c>
      <c r="M226" s="190">
        <v>99.291654515822444</v>
      </c>
      <c r="N226" s="190">
        <v>99.291710428796549</v>
      </c>
      <c r="O226" s="190">
        <v>99.291759778537823</v>
      </c>
      <c r="P226" s="190">
        <v>99.291803306847314</v>
      </c>
      <c r="Q226" s="190">
        <v>99.291841849860035</v>
      </c>
      <c r="R226" s="190">
        <v>99.291876020965958</v>
      </c>
      <c r="S226" s="190">
        <v>99.291906360992385</v>
      </c>
      <c r="T226" s="190">
        <v>119.85301618424745</v>
      </c>
      <c r="U226" s="190">
        <v>104.69025511458136</v>
      </c>
      <c r="V226" s="190">
        <v>114.99581457974831</v>
      </c>
      <c r="W226" s="190">
        <v>104.69025404491529</v>
      </c>
      <c r="X226" s="190">
        <v>104.69025404491529</v>
      </c>
      <c r="Y226" s="190">
        <v>111.19066404491529</v>
      </c>
      <c r="Z226" s="190">
        <v>113.35260457974833</v>
      </c>
      <c r="AA226" s="190">
        <v>104.69025538199787</v>
      </c>
      <c r="AB226" s="190">
        <v>106.33346645166397</v>
      </c>
      <c r="AC226" s="190">
        <v>104.69025778874656</v>
      </c>
      <c r="AD226" s="190">
        <v>118.20980939324568</v>
      </c>
      <c r="AE226" s="190">
        <v>106.33347153257783</v>
      </c>
      <c r="AF226" s="190">
        <v>104.69026393932653</v>
      </c>
      <c r="AG226" s="190">
        <v>104.69026661349173</v>
      </c>
      <c r="AH226" s="190">
        <v>114.99582955507344</v>
      </c>
      <c r="AI226" s="190">
        <v>109.54747303148821</v>
      </c>
      <c r="AJ226" s="190">
        <v>104.69027704273601</v>
      </c>
      <c r="AK226" s="190">
        <v>106.33349132140033</v>
      </c>
      <c r="AL226" s="190">
        <v>113.35263586748117</v>
      </c>
      <c r="AM226" s="190">
        <v>104.69029068097852</v>
      </c>
      <c r="AN226" s="190">
        <v>111.19070602930893</v>
      </c>
      <c r="AO226" s="43"/>
    </row>
    <row r="227" spans="2:41" outlineLevel="1">
      <c r="B227" s="39"/>
      <c r="C227" s="489" t="b">
        <v>1</v>
      </c>
      <c r="D227" s="8">
        <v>58</v>
      </c>
      <c r="E227" s="602" t="s">
        <v>90</v>
      </c>
      <c r="F227" s="123"/>
      <c r="G227" s="531"/>
      <c r="H227" s="392">
        <v>3636.0302473133274</v>
      </c>
      <c r="I227" s="190"/>
      <c r="J227" s="190"/>
      <c r="K227" s="190">
        <v>121.16307225946669</v>
      </c>
      <c r="L227" s="190">
        <v>106.89648006789095</v>
      </c>
      <c r="M227" s="190">
        <v>108.5367535423778</v>
      </c>
      <c r="N227" s="190">
        <v>115.55283475578818</v>
      </c>
      <c r="O227" s="190">
        <v>111.74481707248718</v>
      </c>
      <c r="P227" s="190">
        <v>108.5281396056681</v>
      </c>
      <c r="Q227" s="190">
        <v>106.88241239085676</v>
      </c>
      <c r="R227" s="190">
        <v>123.55193564012426</v>
      </c>
      <c r="S227" s="190">
        <v>119.3094920449573</v>
      </c>
      <c r="T227" s="190">
        <v>125.30031098197171</v>
      </c>
      <c r="U227" s="190">
        <v>120.48845491256897</v>
      </c>
      <c r="V227" s="190">
        <v>130.83862410265021</v>
      </c>
      <c r="W227" s="190">
        <v>120.57693515860021</v>
      </c>
      <c r="X227" s="190">
        <v>120.62086442182434</v>
      </c>
      <c r="Y227" s="190">
        <v>127.16446108763593</v>
      </c>
      <c r="Z227" s="190">
        <v>129.36884069275359</v>
      </c>
      <c r="AA227" s="190">
        <v>120.71605962561155</v>
      </c>
      <c r="AB227" s="190">
        <v>122.36804114739802</v>
      </c>
      <c r="AC227" s="190">
        <v>120.7328055255295</v>
      </c>
      <c r="AD227" s="190">
        <v>134.26032936882794</v>
      </c>
      <c r="AE227" s="190">
        <v>122.39116580105488</v>
      </c>
      <c r="AF227" s="190">
        <v>120.75433508962686</v>
      </c>
      <c r="AG227" s="190">
        <v>120.75991723454386</v>
      </c>
      <c r="AH227" s="190">
        <v>131.07026196838936</v>
      </c>
      <c r="AI227" s="190">
        <v>125.62588929116336</v>
      </c>
      <c r="AJ227" s="190">
        <v>120.77267634652084</v>
      </c>
      <c r="AK227" s="190">
        <v>122.45231143588762</v>
      </c>
      <c r="AL227" s="190">
        <v>129.47384366910211</v>
      </c>
      <c r="AM227" s="190">
        <v>120.81308875866164</v>
      </c>
      <c r="AN227" s="190">
        <v>127.3150933133881</v>
      </c>
      <c r="AO227" s="43"/>
    </row>
    <row r="228" spans="2:41" outlineLevel="1">
      <c r="B228" s="39"/>
      <c r="C228" s="489" t="b">
        <v>1</v>
      </c>
      <c r="D228" s="8">
        <v>59</v>
      </c>
      <c r="E228" s="602" t="s">
        <v>77</v>
      </c>
      <c r="F228" s="123"/>
      <c r="G228" s="531"/>
      <c r="H228" s="392">
        <v>3262.0804722844991</v>
      </c>
      <c r="I228" s="190"/>
      <c r="J228" s="190"/>
      <c r="K228" s="190">
        <v>119.85220478951395</v>
      </c>
      <c r="L228" s="190">
        <v>104.68944554183147</v>
      </c>
      <c r="M228" s="190">
        <v>106.33275510668287</v>
      </c>
      <c r="N228" s="190">
        <v>113.35199557771735</v>
      </c>
      <c r="O228" s="190">
        <v>109.54694702658418</v>
      </c>
      <c r="P228" s="190">
        <v>106.33305931452904</v>
      </c>
      <c r="Q228" s="190">
        <v>104.68995236435457</v>
      </c>
      <c r="R228" s="190">
        <v>113.35240609886354</v>
      </c>
      <c r="S228" s="190">
        <v>106.33337065681027</v>
      </c>
      <c r="T228" s="190">
        <v>109.54756769693628</v>
      </c>
      <c r="U228" s="190">
        <v>104.69037144076756</v>
      </c>
      <c r="V228" s="190">
        <v>114.99593464976581</v>
      </c>
      <c r="W228" s="190">
        <v>104.69037759134753</v>
      </c>
      <c r="X228" s="190">
        <v>104.69038053292924</v>
      </c>
      <c r="Y228" s="190">
        <v>111.19079320709446</v>
      </c>
      <c r="Z228" s="190">
        <v>113.3527353464266</v>
      </c>
      <c r="AA228" s="190">
        <v>104.69038748575876</v>
      </c>
      <c r="AB228" s="190">
        <v>106.33359909025788</v>
      </c>
      <c r="AC228" s="190">
        <v>104.69039069475701</v>
      </c>
      <c r="AD228" s="190">
        <v>118.20994176442308</v>
      </c>
      <c r="AE228" s="190">
        <v>106.33360256667265</v>
      </c>
      <c r="AF228" s="190">
        <v>104.6903933689222</v>
      </c>
      <c r="AG228" s="190">
        <v>104.69039363633871</v>
      </c>
      <c r="AH228" s="190">
        <v>114.9959533689222</v>
      </c>
      <c r="AI228" s="190">
        <v>109.54759310150568</v>
      </c>
      <c r="AJ228" s="190">
        <v>104.69039256667264</v>
      </c>
      <c r="AK228" s="190">
        <v>106.33360149700655</v>
      </c>
      <c r="AL228" s="190">
        <v>113.35274042734048</v>
      </c>
      <c r="AM228" s="190">
        <v>104.69038882284137</v>
      </c>
      <c r="AN228" s="190">
        <v>111.19079695092573</v>
      </c>
      <c r="AO228" s="43"/>
    </row>
    <row r="229" spans="2:41" outlineLevel="1">
      <c r="B229" s="39"/>
      <c r="C229" s="489" t="b">
        <v>1</v>
      </c>
      <c r="D229" s="8">
        <v>60</v>
      </c>
      <c r="E229" s="602" t="s">
        <v>78</v>
      </c>
      <c r="F229" s="123"/>
      <c r="G229" s="531"/>
      <c r="H229" s="392">
        <v>3150.3570832960759</v>
      </c>
      <c r="I229" s="190"/>
      <c r="J229" s="190"/>
      <c r="K229" s="190">
        <v>0</v>
      </c>
      <c r="L229" s="190">
        <v>99.291207810169496</v>
      </c>
      <c r="M229" s="190">
        <v>119.85221922359194</v>
      </c>
      <c r="N229" s="190">
        <v>113.35196072990701</v>
      </c>
      <c r="O229" s="190">
        <v>109.5469631573234</v>
      </c>
      <c r="P229" s="190">
        <v>106.3331265355541</v>
      </c>
      <c r="Q229" s="190">
        <v>104.69007086459908</v>
      </c>
      <c r="R229" s="190">
        <v>113.35257596618068</v>
      </c>
      <c r="S229" s="190">
        <v>106.33359175116006</v>
      </c>
      <c r="T229" s="190">
        <v>109.54789234059156</v>
      </c>
      <c r="U229" s="190">
        <v>104.69069608442284</v>
      </c>
      <c r="V229" s="190">
        <v>114.99625956083761</v>
      </c>
      <c r="W229" s="190">
        <v>104.69070303725236</v>
      </c>
      <c r="X229" s="190">
        <v>104.69070651366712</v>
      </c>
      <c r="Y229" s="190">
        <v>111.19111972266536</v>
      </c>
      <c r="Z229" s="190">
        <v>113.35306266424709</v>
      </c>
      <c r="AA229" s="190">
        <v>104.69071587324532</v>
      </c>
      <c r="AB229" s="190">
        <v>106.33392854741052</v>
      </c>
      <c r="AC229" s="190">
        <v>104.69072122157571</v>
      </c>
      <c r="AD229" s="190">
        <v>118.21027389574093</v>
      </c>
      <c r="AE229" s="190">
        <v>106.3339363024896</v>
      </c>
      <c r="AF229" s="190">
        <v>104.69072844182176</v>
      </c>
      <c r="AG229" s="190">
        <v>104.69073058115393</v>
      </c>
      <c r="AH229" s="190">
        <v>114.9962927204861</v>
      </c>
      <c r="AI229" s="190">
        <v>109.54793459240173</v>
      </c>
      <c r="AJ229" s="190">
        <v>104.69073619690084</v>
      </c>
      <c r="AK229" s="190">
        <v>106.33394780139996</v>
      </c>
      <c r="AL229" s="190">
        <v>113.35308913848256</v>
      </c>
      <c r="AM229" s="190">
        <v>104.69074047556516</v>
      </c>
      <c r="AN229" s="190">
        <v>111.19115154523125</v>
      </c>
      <c r="AO229" s="43"/>
    </row>
    <row r="230" spans="2:41" outlineLevel="1">
      <c r="B230" s="39"/>
      <c r="C230" s="489" t="b">
        <v>1</v>
      </c>
      <c r="D230" s="8">
        <v>61</v>
      </c>
      <c r="E230" s="602" t="s">
        <v>79</v>
      </c>
      <c r="F230" s="123"/>
      <c r="G230" s="531"/>
      <c r="H230" s="392">
        <v>3225.3568009621695</v>
      </c>
      <c r="I230" s="190"/>
      <c r="J230" s="190"/>
      <c r="K230" s="190">
        <v>99.291207810169496</v>
      </c>
      <c r="L230" s="190">
        <v>99.291207810169496</v>
      </c>
      <c r="M230" s="190">
        <v>99.291475791235484</v>
      </c>
      <c r="N230" s="190">
        <v>99.291743475171998</v>
      </c>
      <c r="O230" s="190">
        <v>119.85287186846548</v>
      </c>
      <c r="P230" s="190">
        <v>106.33358898785602</v>
      </c>
      <c r="Q230" s="190">
        <v>104.69064610724655</v>
      </c>
      <c r="R230" s="190">
        <v>113.35326304835939</v>
      </c>
      <c r="S230" s="190">
        <v>106.33438981119457</v>
      </c>
      <c r="T230" s="190">
        <v>109.54891387169796</v>
      </c>
      <c r="U230" s="190">
        <v>104.69171360428143</v>
      </c>
      <c r="V230" s="190">
        <v>114.99727360428145</v>
      </c>
      <c r="W230" s="190">
        <v>104.69171360428143</v>
      </c>
      <c r="X230" s="190">
        <v>104.69171387169797</v>
      </c>
      <c r="Y230" s="190">
        <v>111.19212413911448</v>
      </c>
      <c r="Z230" s="190">
        <v>113.35406494136404</v>
      </c>
      <c r="AA230" s="190">
        <v>104.6917157436136</v>
      </c>
      <c r="AB230" s="190">
        <v>106.33492681327968</v>
      </c>
      <c r="AC230" s="190">
        <v>104.69171788294575</v>
      </c>
      <c r="AD230" s="190">
        <v>118.21126922002837</v>
      </c>
      <c r="AE230" s="190">
        <v>106.334931091944</v>
      </c>
      <c r="AF230" s="190">
        <v>104.69172269644312</v>
      </c>
      <c r="AG230" s="190">
        <v>104.69172483577529</v>
      </c>
      <c r="AH230" s="190">
        <v>114.99728724252397</v>
      </c>
      <c r="AI230" s="190">
        <v>109.54892964927264</v>
      </c>
      <c r="AJ230" s="190">
        <v>104.69173232343785</v>
      </c>
      <c r="AK230" s="190">
        <v>106.33494526501956</v>
      </c>
      <c r="AL230" s="190">
        <v>113.3540884740178</v>
      </c>
      <c r="AM230" s="190">
        <v>104.69174195043257</v>
      </c>
      <c r="AN230" s="190">
        <v>111.19215542684732</v>
      </c>
      <c r="AO230" s="43"/>
    </row>
    <row r="231" spans="2:41" outlineLevel="1">
      <c r="B231" s="39"/>
      <c r="C231" s="489" t="b">
        <v>1</v>
      </c>
      <c r="D231" s="8">
        <v>62</v>
      </c>
      <c r="E231" s="602" t="s">
        <v>80</v>
      </c>
      <c r="F231" s="123"/>
      <c r="G231" s="531"/>
      <c r="H231" s="392">
        <v>3262.3654768840015</v>
      </c>
      <c r="I231" s="190"/>
      <c r="J231" s="190"/>
      <c r="K231" s="190">
        <v>119.8526566884868</v>
      </c>
      <c r="L231" s="190">
        <v>104.69040750435772</v>
      </c>
      <c r="M231" s="190">
        <v>106.33466924587384</v>
      </c>
      <c r="N231" s="190">
        <v>113.35493504029655</v>
      </c>
      <c r="O231" s="190">
        <v>109.5509524280173</v>
      </c>
      <c r="P231" s="190">
        <v>106.33816888334785</v>
      </c>
      <c r="Q231" s="190">
        <v>104.69620081227031</v>
      </c>
      <c r="R231" s="190">
        <v>113.35982518500893</v>
      </c>
      <c r="S231" s="190">
        <v>106.34199067971541</v>
      </c>
      <c r="T231" s="190">
        <v>109.55854514508229</v>
      </c>
      <c r="U231" s="190">
        <v>104.70150880399252</v>
      </c>
      <c r="V231" s="190">
        <v>115.00721187183072</v>
      </c>
      <c r="W231" s="190">
        <v>104.70178451042464</v>
      </c>
      <c r="X231" s="190">
        <v>104.7019069871908</v>
      </c>
      <c r="Y231" s="190">
        <v>111.20242823246312</v>
      </c>
      <c r="Z231" s="190">
        <v>113.36446797882508</v>
      </c>
      <c r="AA231" s="190">
        <v>104.70220595886018</v>
      </c>
      <c r="AB231" s="190">
        <v>106.34549163773532</v>
      </c>
      <c r="AC231" s="190">
        <v>104.70234501545056</v>
      </c>
      <c r="AD231" s="190">
        <v>118.22194555717284</v>
      </c>
      <c r="AE231" s="190">
        <v>106.34564326290216</v>
      </c>
      <c r="AF231" s="190">
        <v>104.70245813263853</v>
      </c>
      <c r="AG231" s="190">
        <v>104.70246963154888</v>
      </c>
      <c r="AH231" s="190">
        <v>115.00802829446629</v>
      </c>
      <c r="AI231" s="190">
        <v>109.5596538539742</v>
      </c>
      <c r="AJ231" s="190">
        <v>104.70242657748916</v>
      </c>
      <c r="AK231" s="190">
        <v>106.34559646501116</v>
      </c>
      <c r="AL231" s="190">
        <v>113.3646835165402</v>
      </c>
      <c r="AM231" s="190">
        <v>104.70226826690931</v>
      </c>
      <c r="AN231" s="190">
        <v>111.20260071611852</v>
      </c>
      <c r="AO231" s="43"/>
    </row>
    <row r="232" spans="2:41" outlineLevel="1">
      <c r="B232" s="39"/>
      <c r="C232" s="489" t="b">
        <v>1</v>
      </c>
      <c r="D232" s="8">
        <v>63</v>
      </c>
      <c r="E232" s="602" t="s">
        <v>81</v>
      </c>
      <c r="F232" s="123"/>
      <c r="G232" s="531"/>
      <c r="H232" s="392">
        <v>3213.0087422951106</v>
      </c>
      <c r="I232" s="190"/>
      <c r="J232" s="190"/>
      <c r="K232" s="190">
        <v>99.291207810169496</v>
      </c>
      <c r="L232" s="190">
        <v>99.291207810169496</v>
      </c>
      <c r="M232" s="190">
        <v>99.291783349946414</v>
      </c>
      <c r="N232" s="190">
        <v>99.292382957210151</v>
      </c>
      <c r="O232" s="190">
        <v>99.293005473155773</v>
      </c>
      <c r="P232" s="190">
        <v>99.293649738978345</v>
      </c>
      <c r="Q232" s="190">
        <v>119.85517491896162</v>
      </c>
      <c r="R232" s="190">
        <v>113.35544748477245</v>
      </c>
      <c r="S232" s="190">
        <v>106.33700778921242</v>
      </c>
      <c r="T232" s="190">
        <v>109.55236514930509</v>
      </c>
      <c r="U232" s="190">
        <v>104.69524564167762</v>
      </c>
      <c r="V232" s="190">
        <v>115.00087730930497</v>
      </c>
      <c r="W232" s="190">
        <v>104.69538443085148</v>
      </c>
      <c r="X232" s="190">
        <v>104.69544673890064</v>
      </c>
      <c r="Y232" s="190">
        <v>111.19591369861941</v>
      </c>
      <c r="Z232" s="190">
        <v>113.3579058448408</v>
      </c>
      <c r="AA232" s="190">
        <v>104.69560237531529</v>
      </c>
      <c r="AB232" s="190">
        <v>106.33885329004283</v>
      </c>
      <c r="AC232" s="190">
        <v>104.69567858902349</v>
      </c>
      <c r="AD232" s="190">
        <v>118.21525800484068</v>
      </c>
      <c r="AE232" s="190">
        <v>106.33894180491096</v>
      </c>
      <c r="AF232" s="190">
        <v>104.69574945440129</v>
      </c>
      <c r="AG232" s="190">
        <v>104.69576122072816</v>
      </c>
      <c r="AH232" s="190">
        <v>115.00132710389161</v>
      </c>
      <c r="AI232" s="190">
        <v>109.55296683647508</v>
      </c>
      <c r="AJ232" s="190">
        <v>104.69576068589512</v>
      </c>
      <c r="AK232" s="190">
        <v>106.33895891956826</v>
      </c>
      <c r="AL232" s="190">
        <v>113.35808127007792</v>
      </c>
      <c r="AM232" s="190">
        <v>104.69570773742416</v>
      </c>
      <c r="AN232" s="190">
        <v>111.19608885644001</v>
      </c>
      <c r="AO232" s="43"/>
    </row>
    <row r="233" spans="2:41" outlineLevel="1">
      <c r="B233" s="39"/>
      <c r="C233" s="489" t="b">
        <v>1</v>
      </c>
      <c r="D233" s="8">
        <v>64</v>
      </c>
      <c r="E233" s="602" t="s">
        <v>82</v>
      </c>
      <c r="F233" s="123"/>
      <c r="G233" s="531"/>
      <c r="H233" s="392">
        <v>3262.0785320220948</v>
      </c>
      <c r="I233" s="190"/>
      <c r="J233" s="190"/>
      <c r="K233" s="190">
        <v>119.85261327411769</v>
      </c>
      <c r="L233" s="190">
        <v>104.68985846204039</v>
      </c>
      <c r="M233" s="190">
        <v>106.3332619353297</v>
      </c>
      <c r="N233" s="190">
        <v>113.35241479891326</v>
      </c>
      <c r="O233" s="190">
        <v>109.54727680247207</v>
      </c>
      <c r="P233" s="190">
        <v>106.33329800304767</v>
      </c>
      <c r="Q233" s="190">
        <v>104.69009819701643</v>
      </c>
      <c r="R233" s="190">
        <v>113.35245794115626</v>
      </c>
      <c r="S233" s="190">
        <v>106.33332676622037</v>
      </c>
      <c r="T233" s="190">
        <v>109.54735162438813</v>
      </c>
      <c r="U233" s="190">
        <v>104.69015643788548</v>
      </c>
      <c r="V233" s="190">
        <v>114.99572098396632</v>
      </c>
      <c r="W233" s="190">
        <v>104.69016499521412</v>
      </c>
      <c r="X233" s="190">
        <v>104.6901687390454</v>
      </c>
      <c r="Y233" s="190">
        <v>111.19058194804364</v>
      </c>
      <c r="Z233" s="190">
        <v>113.35252515704188</v>
      </c>
      <c r="AA233" s="190">
        <v>104.69017783120708</v>
      </c>
      <c r="AB233" s="190">
        <v>106.33338997053924</v>
      </c>
      <c r="AC233" s="190">
        <v>104.69018184245489</v>
      </c>
      <c r="AD233" s="190">
        <v>118.209733446954</v>
      </c>
      <c r="AE233" s="190">
        <v>106.33339451662009</v>
      </c>
      <c r="AF233" s="190">
        <v>104.69018531886964</v>
      </c>
      <c r="AG233" s="190">
        <v>104.69018585370269</v>
      </c>
      <c r="AH233" s="190">
        <v>114.99574558628616</v>
      </c>
      <c r="AI233" s="190">
        <v>109.54738531886964</v>
      </c>
      <c r="AJ233" s="190">
        <v>104.69018451662008</v>
      </c>
      <c r="AK233" s="190">
        <v>106.33339317953748</v>
      </c>
      <c r="AL233" s="190">
        <v>113.35253157503836</v>
      </c>
      <c r="AM233" s="190">
        <v>104.69017970312272</v>
      </c>
      <c r="AN233" s="190">
        <v>111.19058729637403</v>
      </c>
      <c r="AO233" s="43"/>
    </row>
    <row r="234" spans="2:41" outlineLevel="1">
      <c r="B234" s="39"/>
      <c r="C234" s="489" t="b">
        <v>1</v>
      </c>
      <c r="D234" s="8">
        <v>65</v>
      </c>
      <c r="E234" s="602" t="s">
        <v>83</v>
      </c>
      <c r="F234" s="123"/>
      <c r="G234" s="531"/>
      <c r="H234" s="392">
        <v>2503.7808888171885</v>
      </c>
      <c r="I234" s="190"/>
      <c r="J234" s="190"/>
      <c r="K234" s="190">
        <v>0</v>
      </c>
      <c r="L234" s="190">
        <v>0</v>
      </c>
      <c r="M234" s="190">
        <v>8.5187018093333333E-5</v>
      </c>
      <c r="N234" s="190">
        <v>1.7203796119999998E-4</v>
      </c>
      <c r="O234" s="190">
        <v>2.6046369048E-4</v>
      </c>
      <c r="P234" s="190">
        <v>3.5037506709333338E-4</v>
      </c>
      <c r="Q234" s="190">
        <v>4.4183151693333338E-4</v>
      </c>
      <c r="R234" s="190">
        <v>119.85260320400172</v>
      </c>
      <c r="S234" s="190">
        <v>106.33314748318151</v>
      </c>
      <c r="T234" s="190">
        <v>109.547323278237</v>
      </c>
      <c r="U234" s="190">
        <v>104.69012942881696</v>
      </c>
      <c r="V234" s="190">
        <v>114.99569504456387</v>
      </c>
      <c r="W234" s="190">
        <v>104.69014092772731</v>
      </c>
      <c r="X234" s="190">
        <v>104.69014627605773</v>
      </c>
      <c r="Y234" s="190">
        <v>111.19056162438812</v>
      </c>
      <c r="Z234" s="190">
        <v>113.35250670530201</v>
      </c>
      <c r="AA234" s="190">
        <v>104.69016151879936</v>
      </c>
      <c r="AB234" s="190">
        <v>106.33337633229672</v>
      </c>
      <c r="AC234" s="190">
        <v>104.69017087837757</v>
      </c>
      <c r="AD234" s="190">
        <v>118.20972515704189</v>
      </c>
      <c r="AE234" s="190">
        <v>106.33338916828968</v>
      </c>
      <c r="AF234" s="190">
        <v>104.69018317953748</v>
      </c>
      <c r="AG234" s="190">
        <v>104.69018692336876</v>
      </c>
      <c r="AH234" s="190">
        <v>114.99575066720004</v>
      </c>
      <c r="AI234" s="190">
        <v>109.5473941436148</v>
      </c>
      <c r="AJ234" s="190">
        <v>104.69019735261304</v>
      </c>
      <c r="AK234" s="190">
        <v>106.33341056161127</v>
      </c>
      <c r="AL234" s="190">
        <v>113.35255350319301</v>
      </c>
      <c r="AM234" s="190">
        <v>104.69020644477473</v>
      </c>
      <c r="AN234" s="190">
        <v>111.19061911893992</v>
      </c>
      <c r="AO234" s="43"/>
    </row>
    <row r="235" spans="2:41" outlineLevel="1">
      <c r="B235" s="39"/>
      <c r="C235" s="489" t="b">
        <v>1</v>
      </c>
      <c r="D235" s="8">
        <v>66</v>
      </c>
      <c r="E235" s="602" t="s">
        <v>84</v>
      </c>
      <c r="F235" s="123"/>
      <c r="G235" s="531"/>
      <c r="H235" s="392">
        <v>3262.1181475568624</v>
      </c>
      <c r="I235" s="190"/>
      <c r="J235" s="190"/>
      <c r="K235" s="190">
        <v>119.85242101876605</v>
      </c>
      <c r="L235" s="190">
        <v>104.68966761140187</v>
      </c>
      <c r="M235" s="190">
        <v>106.33335405595486</v>
      </c>
      <c r="N235" s="190">
        <v>113.35266623059562</v>
      </c>
      <c r="O235" s="190">
        <v>109.54767502976141</v>
      </c>
      <c r="P235" s="190">
        <v>106.33383138839267</v>
      </c>
      <c r="Q235" s="190">
        <v>104.69075602763986</v>
      </c>
      <c r="R235" s="190">
        <v>113.35322974451256</v>
      </c>
      <c r="S235" s="190">
        <v>106.33420329153017</v>
      </c>
      <c r="T235" s="190">
        <v>109.54897537749757</v>
      </c>
      <c r="U235" s="190">
        <v>104.69180238656608</v>
      </c>
      <c r="V235" s="190">
        <v>114.99738591921984</v>
      </c>
      <c r="W235" s="190">
        <v>104.69184784737448</v>
      </c>
      <c r="X235" s="190">
        <v>104.69186817102999</v>
      </c>
      <c r="Y235" s="190">
        <v>111.19229635535336</v>
      </c>
      <c r="Z235" s="190">
        <v>113.3542529351776</v>
      </c>
      <c r="AA235" s="190">
        <v>104.6919176430862</v>
      </c>
      <c r="AB235" s="190">
        <v>106.33513994424612</v>
      </c>
      <c r="AC235" s="190">
        <v>104.69194037349041</v>
      </c>
      <c r="AD235" s="190">
        <v>118.21149893081905</v>
      </c>
      <c r="AE235" s="190">
        <v>106.335165081399</v>
      </c>
      <c r="AF235" s="190">
        <v>104.69195909264681</v>
      </c>
      <c r="AG235" s="190">
        <v>104.69196096456244</v>
      </c>
      <c r="AH235" s="190">
        <v>114.99752096456244</v>
      </c>
      <c r="AI235" s="190">
        <v>109.54915855781375</v>
      </c>
      <c r="AJ235" s="190">
        <v>104.69195401173292</v>
      </c>
      <c r="AK235" s="190">
        <v>106.33515732631993</v>
      </c>
      <c r="AL235" s="190">
        <v>113.35428850157476</v>
      </c>
      <c r="AM235" s="190">
        <v>104.69192780491397</v>
      </c>
      <c r="AN235" s="190">
        <v>111.192324968921</v>
      </c>
      <c r="AO235" s="43"/>
    </row>
    <row r="236" spans="2:41" outlineLevel="1">
      <c r="B236" s="39"/>
      <c r="C236" s="489" t="b">
        <v>1</v>
      </c>
      <c r="D236" s="8">
        <v>67</v>
      </c>
      <c r="E236" s="602" t="s">
        <v>85</v>
      </c>
      <c r="F236" s="123"/>
      <c r="G236" s="530"/>
      <c r="H236" s="392">
        <v>21957.572640443301</v>
      </c>
      <c r="I236" s="190"/>
      <c r="J236" s="190"/>
      <c r="K236" s="190">
        <v>621.98495127236163</v>
      </c>
      <c r="L236" s="190">
        <v>648.66844599624221</v>
      </c>
      <c r="M236" s="190">
        <v>676.63024157126688</v>
      </c>
      <c r="N236" s="190">
        <v>684.89029132671476</v>
      </c>
      <c r="O236" s="190">
        <v>745.86487588789032</v>
      </c>
      <c r="P236" s="190">
        <v>736.1173514076977</v>
      </c>
      <c r="Q236" s="190">
        <v>731.08782979085834</v>
      </c>
      <c r="R236" s="190">
        <v>756.98032808069604</v>
      </c>
      <c r="S236" s="190">
        <v>735.83339719423088</v>
      </c>
      <c r="T236" s="190">
        <v>745.39080660957654</v>
      </c>
      <c r="U236" s="190">
        <v>730.55919404190649</v>
      </c>
      <c r="V236" s="190">
        <v>761.99278101341179</v>
      </c>
      <c r="W236" s="190">
        <v>731.3786272529702</v>
      </c>
      <c r="X236" s="190">
        <v>731.65839305530255</v>
      </c>
      <c r="Y236" s="190">
        <v>751.4166276181594</v>
      </c>
      <c r="Z236" s="190">
        <v>758.33210536770684</v>
      </c>
      <c r="AA236" s="190">
        <v>732.55274582818504</v>
      </c>
      <c r="AB236" s="190">
        <v>737.66446039565903</v>
      </c>
      <c r="AC236" s="190">
        <v>732.89036103056401</v>
      </c>
      <c r="AD236" s="190">
        <v>773.57798746548326</v>
      </c>
      <c r="AE236" s="190">
        <v>738.05138970041685</v>
      </c>
      <c r="AF236" s="190">
        <v>733.19573165623433</v>
      </c>
      <c r="AG236" s="190">
        <v>733.24220137250109</v>
      </c>
      <c r="AH236" s="190">
        <v>764.1778485818005</v>
      </c>
      <c r="AI236" s="190">
        <v>747.8242335515489</v>
      </c>
      <c r="AJ236" s="190">
        <v>733.21659628174666</v>
      </c>
      <c r="AK236" s="190">
        <v>738.08363454454206</v>
      </c>
      <c r="AL236" s="190">
        <v>759.05190860735183</v>
      </c>
      <c r="AM236" s="190">
        <v>732.94915873759237</v>
      </c>
      <c r="AN236" s="190">
        <v>752.30813520268021</v>
      </c>
      <c r="AO236" s="43"/>
    </row>
    <row r="237" spans="2:41" outlineLevel="1">
      <c r="B237" s="39"/>
      <c r="C237" s="489" t="b">
        <v>1</v>
      </c>
      <c r="D237" s="8">
        <v>68</v>
      </c>
      <c r="E237" s="602" t="s">
        <v>86</v>
      </c>
      <c r="F237" s="50"/>
      <c r="G237" s="96"/>
      <c r="H237" s="392">
        <v>3262.0895520552285</v>
      </c>
      <c r="I237" s="190"/>
      <c r="J237" s="190"/>
      <c r="K237" s="190">
        <v>119.85218854921922</v>
      </c>
      <c r="L237" s="190">
        <v>104.68942977715223</v>
      </c>
      <c r="M237" s="190">
        <v>106.33266660885263</v>
      </c>
      <c r="N237" s="190">
        <v>113.35195728320519</v>
      </c>
      <c r="O237" s="190">
        <v>109.54696057229704</v>
      </c>
      <c r="P237" s="190">
        <v>106.33312641670231</v>
      </c>
      <c r="Q237" s="190">
        <v>104.69007472728215</v>
      </c>
      <c r="R237" s="190">
        <v>113.35258523662004</v>
      </c>
      <c r="S237" s="190">
        <v>106.33360797442893</v>
      </c>
      <c r="T237" s="190">
        <v>109.5479196170766</v>
      </c>
      <c r="U237" s="190">
        <v>104.69072951148785</v>
      </c>
      <c r="V237" s="190">
        <v>114.99629913848257</v>
      </c>
      <c r="W237" s="190">
        <v>104.69074823064425</v>
      </c>
      <c r="X237" s="190">
        <v>104.6907570553894</v>
      </c>
      <c r="Y237" s="190">
        <v>111.19117561271804</v>
      </c>
      <c r="Z237" s="190">
        <v>113.35312363521365</v>
      </c>
      <c r="AA237" s="190">
        <v>104.69078139029271</v>
      </c>
      <c r="AB237" s="190">
        <v>106.33399887795528</v>
      </c>
      <c r="AC237" s="190">
        <v>104.69079609820132</v>
      </c>
      <c r="AD237" s="190">
        <v>118.21035278361431</v>
      </c>
      <c r="AE237" s="190">
        <v>106.3340192016108</v>
      </c>
      <c r="AF237" s="190">
        <v>104.69081535219077</v>
      </c>
      <c r="AG237" s="190">
        <v>104.69082123535421</v>
      </c>
      <c r="AH237" s="190">
        <v>114.99638685110112</v>
      </c>
      <c r="AI237" s="190">
        <v>109.54803193201501</v>
      </c>
      <c r="AJ237" s="190">
        <v>104.69083701292888</v>
      </c>
      <c r="AK237" s="190">
        <v>106.33405155900972</v>
      </c>
      <c r="AL237" s="190">
        <v>113.35319583767405</v>
      </c>
      <c r="AM237" s="190">
        <v>104.69085011633837</v>
      </c>
      <c r="AN237" s="190">
        <v>111.19126386016966</v>
      </c>
      <c r="AO237" s="43"/>
    </row>
    <row r="238" spans="2:41">
      <c r="B238" s="39"/>
      <c r="C238" s="489"/>
      <c r="E238" s="602"/>
      <c r="F238" s="123"/>
      <c r="G238" s="530"/>
      <c r="H238" s="392"/>
      <c r="I238" s="190"/>
      <c r="J238" s="190"/>
      <c r="K238" s="190"/>
      <c r="L238" s="190"/>
      <c r="M238" s="190"/>
      <c r="N238" s="190"/>
      <c r="O238" s="190"/>
      <c r="P238" s="190"/>
      <c r="Q238" s="190"/>
      <c r="R238" s="190"/>
      <c r="S238" s="190"/>
      <c r="T238" s="190"/>
      <c r="U238" s="190"/>
      <c r="V238" s="190"/>
      <c r="W238" s="190"/>
      <c r="X238" s="190"/>
      <c r="Y238" s="190"/>
      <c r="Z238" s="190"/>
      <c r="AA238" s="190"/>
      <c r="AB238" s="190"/>
      <c r="AC238" s="190"/>
      <c r="AD238" s="190"/>
      <c r="AE238" s="190"/>
      <c r="AF238" s="190"/>
      <c r="AG238" s="190"/>
      <c r="AH238" s="190"/>
      <c r="AI238" s="190"/>
      <c r="AJ238" s="190"/>
      <c r="AK238" s="190"/>
      <c r="AL238" s="190"/>
      <c r="AM238" s="190"/>
      <c r="AN238" s="190"/>
      <c r="AO238" s="43"/>
    </row>
    <row r="239" spans="2:41">
      <c r="B239" s="39"/>
      <c r="C239" s="489"/>
      <c r="D239" s="506" t="s">
        <v>371</v>
      </c>
      <c r="E239" s="601" t="s">
        <v>120</v>
      </c>
      <c r="F239" s="183"/>
      <c r="G239" s="533"/>
      <c r="H239" s="678">
        <v>577310.29788412701</v>
      </c>
      <c r="I239" s="200"/>
      <c r="J239" s="200"/>
      <c r="K239" s="200">
        <v>10577.448198738732</v>
      </c>
      <c r="L239" s="200">
        <v>12749.282077033909</v>
      </c>
      <c r="M239" s="200">
        <v>14051.611287189626</v>
      </c>
      <c r="N239" s="200">
        <v>15548.62090910587</v>
      </c>
      <c r="O239" s="200">
        <v>16758.066698468243</v>
      </c>
      <c r="P239" s="200">
        <v>17850.505928760937</v>
      </c>
      <c r="Q239" s="200">
        <v>18514.930041700667</v>
      </c>
      <c r="R239" s="200">
        <v>19103.010388216419</v>
      </c>
      <c r="S239" s="200">
        <v>19323.361797487814</v>
      </c>
      <c r="T239" s="200">
        <v>19550.235067485177</v>
      </c>
      <c r="U239" s="200">
        <v>19682.521177678547</v>
      </c>
      <c r="V239" s="200">
        <v>19833.395908632716</v>
      </c>
      <c r="W239" s="200">
        <v>19972.664737180905</v>
      </c>
      <c r="X239" s="200">
        <v>20107.156205172345</v>
      </c>
      <c r="Y239" s="200">
        <v>20235.701963519652</v>
      </c>
      <c r="Z239" s="200">
        <v>20364.568486186072</v>
      </c>
      <c r="AA239" s="200">
        <v>20479.524167731674</v>
      </c>
      <c r="AB239" s="200">
        <v>20587.947263986611</v>
      </c>
      <c r="AC239" s="200">
        <v>20689.095920585605</v>
      </c>
      <c r="AD239" s="200">
        <v>20777.490890104913</v>
      </c>
      <c r="AE239" s="200">
        <v>20858.199148360265</v>
      </c>
      <c r="AF239" s="200">
        <v>20923.698471272168</v>
      </c>
      <c r="AG239" s="200">
        <v>20982.007932191333</v>
      </c>
      <c r="AH239" s="200">
        <v>21030.13410921767</v>
      </c>
      <c r="AI239" s="200">
        <v>21080.832846687721</v>
      </c>
      <c r="AJ239" s="200">
        <v>21113.799143778764</v>
      </c>
      <c r="AK239" s="200">
        <v>21133.932294774808</v>
      </c>
      <c r="AL239" s="200">
        <v>21143.342406657564</v>
      </c>
      <c r="AM239" s="200">
        <v>21145.863607816504</v>
      </c>
      <c r="AN239" s="200">
        <v>21141.348808403764</v>
      </c>
      <c r="AO239" s="43"/>
    </row>
    <row r="240" spans="2:41" outlineLevel="1">
      <c r="B240" s="39"/>
      <c r="C240" s="489" t="b">
        <v>1</v>
      </c>
      <c r="D240" s="8">
        <v>1</v>
      </c>
      <c r="E240" s="602" t="s">
        <v>24</v>
      </c>
      <c r="F240" s="123"/>
      <c r="G240" s="531"/>
      <c r="H240" s="193">
        <v>3082.4875999523201</v>
      </c>
      <c r="I240" s="193"/>
      <c r="J240" s="193"/>
      <c r="K240" s="193">
        <v>0</v>
      </c>
      <c r="L240" s="193">
        <v>0</v>
      </c>
      <c r="M240" s="193">
        <v>0</v>
      </c>
      <c r="N240" s="193">
        <v>7.4667689305284775</v>
      </c>
      <c r="O240" s="193">
        <v>60.317534006562717</v>
      </c>
      <c r="P240" s="193">
        <v>113.01969057528858</v>
      </c>
      <c r="Q240" s="193">
        <v>112.8664611326778</v>
      </c>
      <c r="R240" s="193">
        <v>112.92988040362059</v>
      </c>
      <c r="S240" s="193">
        <v>112.92988040362059</v>
      </c>
      <c r="T240" s="193">
        <v>112.92988040362059</v>
      </c>
      <c r="U240" s="193">
        <v>114.38414273611171</v>
      </c>
      <c r="V240" s="193">
        <v>115.74904264027424</v>
      </c>
      <c r="W240" s="193">
        <v>116.73406099936599</v>
      </c>
      <c r="X240" s="193">
        <v>118.03135877755248</v>
      </c>
      <c r="Y240" s="193">
        <v>118.92345087635255</v>
      </c>
      <c r="Z240" s="193">
        <v>119.77837247103596</v>
      </c>
      <c r="AA240" s="193">
        <v>120.935865414191</v>
      </c>
      <c r="AB240" s="193">
        <v>121.6792754965244</v>
      </c>
      <c r="AC240" s="193">
        <v>122.73024629207769</v>
      </c>
      <c r="AD240" s="193">
        <v>123.36214486206106</v>
      </c>
      <c r="AE240" s="193">
        <v>123.93828767586942</v>
      </c>
      <c r="AF240" s="193">
        <v>124.44008948144449</v>
      </c>
      <c r="AG240" s="193">
        <v>125.25696844583413</v>
      </c>
      <c r="AH240" s="193">
        <v>125.64725873905915</v>
      </c>
      <c r="AI240" s="193">
        <v>125.96320802405089</v>
      </c>
      <c r="AJ240" s="193">
        <v>126.22340155286756</v>
      </c>
      <c r="AK240" s="193">
        <v>126.42783932550921</v>
      </c>
      <c r="AL240" s="193">
        <v>126.55793608991753</v>
      </c>
      <c r="AM240" s="193">
        <v>126.63227709815091</v>
      </c>
      <c r="AN240" s="193">
        <v>126.63227709815091</v>
      </c>
      <c r="AO240" s="43"/>
    </row>
    <row r="241" spans="2:41" outlineLevel="1">
      <c r="B241" s="39"/>
      <c r="C241" s="489" t="b">
        <v>1</v>
      </c>
      <c r="D241" s="8">
        <v>2</v>
      </c>
      <c r="E241" s="602" t="s">
        <v>25</v>
      </c>
      <c r="F241" s="123"/>
      <c r="G241" s="531"/>
      <c r="H241" s="392">
        <v>1572.9957605854554</v>
      </c>
      <c r="I241" s="190"/>
      <c r="J241" s="190"/>
      <c r="K241" s="449">
        <v>49.18550066333345</v>
      </c>
      <c r="L241" s="190">
        <v>49.125292630712707</v>
      </c>
      <c r="M241" s="190">
        <v>49.151396119796892</v>
      </c>
      <c r="N241" s="190">
        <v>49.151396119796892</v>
      </c>
      <c r="O241" s="190">
        <v>49.151396119796892</v>
      </c>
      <c r="P241" s="190">
        <v>49.151396119796892</v>
      </c>
      <c r="Q241" s="190">
        <v>49.151396119796892</v>
      </c>
      <c r="R241" s="190">
        <v>49.151396119796892</v>
      </c>
      <c r="S241" s="190">
        <v>49.151396119796892</v>
      </c>
      <c r="T241" s="190">
        <v>49.151396119796892</v>
      </c>
      <c r="U241" s="190">
        <v>49.783515374429058</v>
      </c>
      <c r="V241" s="190">
        <v>50.375019556442872</v>
      </c>
      <c r="W241" s="190">
        <v>50.947091355305581</v>
      </c>
      <c r="X241" s="190">
        <v>51.521016419679434</v>
      </c>
      <c r="Y241" s="190">
        <v>52.07540614170707</v>
      </c>
      <c r="Z241" s="190">
        <v>52.610157562193478</v>
      </c>
      <c r="AA241" s="190">
        <v>53.125167721943569</v>
      </c>
      <c r="AB241" s="190">
        <v>53.620333661762274</v>
      </c>
      <c r="AC241" s="190">
        <v>54.095552422454539</v>
      </c>
      <c r="AD241" s="190">
        <v>54.550721044825281</v>
      </c>
      <c r="AE241" s="190">
        <v>54.985736569679467</v>
      </c>
      <c r="AF241" s="190">
        <v>55.40049603782203</v>
      </c>
      <c r="AG241" s="190">
        <v>55.59206687578245</v>
      </c>
      <c r="AH241" s="190">
        <v>55.762352065080641</v>
      </c>
      <c r="AI241" s="190">
        <v>55.890065957054262</v>
      </c>
      <c r="AJ241" s="190">
        <v>56.017779849027896</v>
      </c>
      <c r="AK241" s="190">
        <v>56.102922443676974</v>
      </c>
      <c r="AL241" s="190">
        <v>56.16677938966378</v>
      </c>
      <c r="AM241" s="190">
        <v>56.415166117920577</v>
      </c>
      <c r="AN241" s="190">
        <v>56.436451766582856</v>
      </c>
      <c r="AO241" s="43"/>
    </row>
    <row r="242" spans="2:41" outlineLevel="1">
      <c r="B242" s="39"/>
      <c r="C242" s="489" t="b">
        <v>1</v>
      </c>
      <c r="D242" s="8">
        <v>3</v>
      </c>
      <c r="E242" s="602" t="s">
        <v>344</v>
      </c>
      <c r="F242" s="123"/>
      <c r="G242" s="531"/>
      <c r="H242" s="392">
        <v>10884.912155315198</v>
      </c>
      <c r="I242" s="190"/>
      <c r="J242" s="190"/>
      <c r="K242" s="190">
        <v>189.801522071802</v>
      </c>
      <c r="L242" s="190">
        <v>255.78937171423303</v>
      </c>
      <c r="M242" s="190">
        <v>281.82254533251972</v>
      </c>
      <c r="N242" s="190">
        <v>327.92122599842685</v>
      </c>
      <c r="O242" s="190">
        <v>358.39524399392178</v>
      </c>
      <c r="P242" s="190">
        <v>357.87122163642761</v>
      </c>
      <c r="Q242" s="190">
        <v>357.37506047386222</v>
      </c>
      <c r="R242" s="190">
        <v>357.39299130004929</v>
      </c>
      <c r="S242" s="190">
        <v>357.39299130004929</v>
      </c>
      <c r="T242" s="190">
        <v>357.39299130004929</v>
      </c>
      <c r="U242" s="190">
        <v>360.83075291127199</v>
      </c>
      <c r="V242" s="190">
        <v>364.0158191613466</v>
      </c>
      <c r="W242" s="190">
        <v>367.11069398023085</v>
      </c>
      <c r="X242" s="190">
        <v>370.08223232401741</v>
      </c>
      <c r="Y242" s="190">
        <v>372.96259884413325</v>
      </c>
      <c r="Z242" s="190">
        <v>375.71864849667082</v>
      </c>
      <c r="AA242" s="190">
        <v>378.34982105735509</v>
      </c>
      <c r="AB242" s="190">
        <v>380.85555630191175</v>
      </c>
      <c r="AC242" s="190">
        <v>383.23529400606594</v>
      </c>
      <c r="AD242" s="190">
        <v>385.45574906984166</v>
      </c>
      <c r="AE242" s="190">
        <v>387.54894608859672</v>
      </c>
      <c r="AF242" s="190">
        <v>389.48159996235535</v>
      </c>
      <c r="AG242" s="190">
        <v>391.28573528647541</v>
      </c>
      <c r="AH242" s="190">
        <v>392.92806696098057</v>
      </c>
      <c r="AI242" s="190">
        <v>394.44061958122944</v>
      </c>
      <c r="AJ242" s="190">
        <v>395.79010804724561</v>
      </c>
      <c r="AK242" s="190">
        <v>396.97583207868558</v>
      </c>
      <c r="AL242" s="190">
        <v>398.02981627090776</v>
      </c>
      <c r="AM242" s="190">
        <v>398.9515003996371</v>
      </c>
      <c r="AN242" s="190">
        <v>399.7075993648977</v>
      </c>
      <c r="AO242" s="43"/>
    </row>
    <row r="243" spans="2:41" outlineLevel="1">
      <c r="B243" s="39"/>
      <c r="C243" s="489" t="b">
        <v>1</v>
      </c>
      <c r="D243" s="8">
        <v>4</v>
      </c>
      <c r="E243" s="602" t="s">
        <v>26</v>
      </c>
      <c r="F243" s="123"/>
      <c r="G243" s="531"/>
      <c r="H243" s="392">
        <v>11052.51982417356</v>
      </c>
      <c r="I243" s="190"/>
      <c r="J243" s="190"/>
      <c r="K243" s="190">
        <v>114.94146219047107</v>
      </c>
      <c r="L243" s="190">
        <v>168.64926396695623</v>
      </c>
      <c r="M243" s="190">
        <v>169.57963450881618</v>
      </c>
      <c r="N243" s="190">
        <v>169.29361947296471</v>
      </c>
      <c r="O243" s="190">
        <v>169.02310782555909</v>
      </c>
      <c r="P243" s="190">
        <v>311.75157574832508</v>
      </c>
      <c r="Q243" s="190">
        <v>406.48510273470106</v>
      </c>
      <c r="R243" s="190">
        <v>405.92729460684234</v>
      </c>
      <c r="S243" s="190">
        <v>405.39927287877418</v>
      </c>
      <c r="T243" s="190">
        <v>404.89935443017561</v>
      </c>
      <c r="U243" s="190">
        <v>405.98007903880887</v>
      </c>
      <c r="V243" s="190">
        <v>407.79381986291622</v>
      </c>
      <c r="W243" s="190">
        <v>409.19786225994721</v>
      </c>
      <c r="X243" s="190">
        <v>410.52601047335492</v>
      </c>
      <c r="Y243" s="190">
        <v>411.77826450313933</v>
      </c>
      <c r="Z243" s="190">
        <v>412.99257144111209</v>
      </c>
      <c r="AA243" s="190">
        <v>414.13098419546156</v>
      </c>
      <c r="AB243" s="190">
        <v>415.19350276618781</v>
      </c>
      <c r="AC243" s="190">
        <v>416.18012715329064</v>
      </c>
      <c r="AD243" s="190">
        <v>417.09085735677013</v>
      </c>
      <c r="AE243" s="190">
        <v>417.9256933766265</v>
      </c>
      <c r="AF243" s="190">
        <v>418.68463521285952</v>
      </c>
      <c r="AG243" s="190">
        <v>419.40562995728089</v>
      </c>
      <c r="AH243" s="190">
        <v>420.05073051807886</v>
      </c>
      <c r="AI243" s="190">
        <v>420.6199368952536</v>
      </c>
      <c r="AJ243" s="190">
        <v>421.11324908880505</v>
      </c>
      <c r="AK243" s="190">
        <v>421.53066709873315</v>
      </c>
      <c r="AL243" s="190">
        <v>421.87219092503807</v>
      </c>
      <c r="AM243" s="190">
        <v>422.13782056771953</v>
      </c>
      <c r="AN243" s="190">
        <v>422.36550311858946</v>
      </c>
      <c r="AO243" s="43"/>
    </row>
    <row r="244" spans="2:41" outlineLevel="1">
      <c r="B244" s="39"/>
      <c r="C244" s="489" t="b">
        <v>1</v>
      </c>
      <c r="D244" s="8">
        <v>5</v>
      </c>
      <c r="E244" s="602" t="s">
        <v>27</v>
      </c>
      <c r="F244" s="123"/>
      <c r="G244" s="531"/>
      <c r="H244" s="392">
        <v>553.29835767597797</v>
      </c>
      <c r="I244" s="190"/>
      <c r="J244" s="190"/>
      <c r="K244" s="190">
        <v>9.7563462098338718</v>
      </c>
      <c r="L244" s="190">
        <v>16.657272904953562</v>
      </c>
      <c r="M244" s="190">
        <v>16.628424055214172</v>
      </c>
      <c r="N244" s="190">
        <v>16.60111005336281</v>
      </c>
      <c r="O244" s="190">
        <v>16.575244736798332</v>
      </c>
      <c r="P244" s="190">
        <v>16.59657442498909</v>
      </c>
      <c r="Q244" s="190">
        <v>21.173032389334665</v>
      </c>
      <c r="R244" s="190">
        <v>21.173032389334665</v>
      </c>
      <c r="S244" s="190">
        <v>21.173032389334665</v>
      </c>
      <c r="T244" s="190">
        <v>21.173032389334665</v>
      </c>
      <c r="U244" s="190">
        <v>18.061149472441013</v>
      </c>
      <c r="V244" s="190">
        <v>18.149606676504998</v>
      </c>
      <c r="W244" s="190">
        <v>18.238167677425594</v>
      </c>
      <c r="X244" s="190">
        <v>18.326832475202803</v>
      </c>
      <c r="Y244" s="190">
        <v>18.415601069836605</v>
      </c>
      <c r="Z244" s="190">
        <v>18.495135849804754</v>
      </c>
      <c r="AA244" s="190">
        <v>18.574739827677309</v>
      </c>
      <c r="AB244" s="190">
        <v>18.65441300345427</v>
      </c>
      <c r="AC244" s="190">
        <v>18.734155377135629</v>
      </c>
      <c r="AD244" s="190">
        <v>18.804629337199138</v>
      </c>
      <c r="AE244" s="190">
        <v>18.875137896214845</v>
      </c>
      <c r="AF244" s="190">
        <v>18.936343442660494</v>
      </c>
      <c r="AG244" s="190">
        <v>18.997548989106136</v>
      </c>
      <c r="AH244" s="190">
        <v>19.058754535551785</v>
      </c>
      <c r="AI244" s="190">
        <v>19.11996008199743</v>
      </c>
      <c r="AJ244" s="190">
        <v>19.171828016920813</v>
      </c>
      <c r="AK244" s="190">
        <v>19.223661352891988</v>
      </c>
      <c r="AL244" s="190">
        <v>19.275460089910968</v>
      </c>
      <c r="AM244" s="190">
        <v>19.317886616455482</v>
      </c>
      <c r="AN244" s="190">
        <v>19.360243945095593</v>
      </c>
      <c r="AO244" s="43"/>
    </row>
    <row r="245" spans="2:41" outlineLevel="1">
      <c r="B245" s="39"/>
      <c r="C245" s="489" t="b">
        <v>1</v>
      </c>
      <c r="D245" s="8">
        <v>6</v>
      </c>
      <c r="E245" s="602" t="s">
        <v>28</v>
      </c>
      <c r="F245" s="123"/>
      <c r="G245" s="531"/>
      <c r="H245" s="392">
        <v>1899.447196282033</v>
      </c>
      <c r="I245" s="190"/>
      <c r="J245" s="190"/>
      <c r="K245" s="190">
        <v>30.2733996200148</v>
      </c>
      <c r="L245" s="190">
        <v>30.302094885572995</v>
      </c>
      <c r="M245" s="190">
        <v>47.364923096677266</v>
      </c>
      <c r="N245" s="190">
        <v>59.353078047792323</v>
      </c>
      <c r="O245" s="190">
        <v>61.456160998385798</v>
      </c>
      <c r="P245" s="190">
        <v>61.456160998385798</v>
      </c>
      <c r="Q245" s="190">
        <v>61.456160998385798</v>
      </c>
      <c r="R245" s="190">
        <v>61.456160998385798</v>
      </c>
      <c r="S245" s="190">
        <v>61.456160998385798</v>
      </c>
      <c r="T245" s="190">
        <v>61.456160998385798</v>
      </c>
      <c r="U245" s="190">
        <v>62.300922476871577</v>
      </c>
      <c r="V245" s="190">
        <v>63.096604279452194</v>
      </c>
      <c r="W245" s="190">
        <v>63.869141866433836</v>
      </c>
      <c r="X245" s="190">
        <v>64.618360785022332</v>
      </c>
      <c r="Y245" s="190">
        <v>65.344086582423415</v>
      </c>
      <c r="Z245" s="190">
        <v>66.033002622895665</v>
      </c>
      <c r="AA245" s="190">
        <v>66.697989410195021</v>
      </c>
      <c r="AB245" s="190">
        <v>67.338872491527326</v>
      </c>
      <c r="AC245" s="190">
        <v>67.94233523115102</v>
      </c>
      <c r="AD245" s="190">
        <v>68.521258132822169</v>
      </c>
      <c r="AE245" s="190">
        <v>69.062324560799254</v>
      </c>
      <c r="AF245" s="190">
        <v>69.578415018838214</v>
      </c>
      <c r="AG245" s="190">
        <v>70.05621287119763</v>
      </c>
      <c r="AH245" s="190">
        <v>70.508598621633439</v>
      </c>
      <c r="AI245" s="190">
        <v>70.922255634404195</v>
      </c>
      <c r="AJ245" s="190">
        <v>71.296922230318557</v>
      </c>
      <c r="AK245" s="190">
        <v>71.645478913132507</v>
      </c>
      <c r="AL245" s="190">
        <v>71.606314043481888</v>
      </c>
      <c r="AM245" s="190">
        <v>71.541039260730969</v>
      </c>
      <c r="AN245" s="190">
        <v>71.436599608329402</v>
      </c>
      <c r="AO245" s="43"/>
    </row>
    <row r="246" spans="2:41" outlineLevel="1">
      <c r="B246" s="39"/>
      <c r="C246" s="489" t="b">
        <v>1</v>
      </c>
      <c r="D246" s="8">
        <v>7</v>
      </c>
      <c r="E246" s="602" t="s">
        <v>29</v>
      </c>
      <c r="F246" s="123"/>
      <c r="G246" s="531"/>
      <c r="H246" s="392">
        <v>2426.0453885578008</v>
      </c>
      <c r="I246" s="190"/>
      <c r="J246" s="190"/>
      <c r="K246" s="190">
        <v>37.951548318001464</v>
      </c>
      <c r="L246" s="190">
        <v>41.827105126871423</v>
      </c>
      <c r="M246" s="190">
        <v>41.710238339167283</v>
      </c>
      <c r="N246" s="190">
        <v>41.6035335164012</v>
      </c>
      <c r="O246" s="190">
        <v>41.506045417425248</v>
      </c>
      <c r="P246" s="190">
        <v>41.416926471949488</v>
      </c>
      <c r="Q246" s="190">
        <v>41.335415172453637</v>
      </c>
      <c r="R246" s="190">
        <v>76.148959250857743</v>
      </c>
      <c r="S246" s="190">
        <v>87.870798823168826</v>
      </c>
      <c r="T246" s="190">
        <v>87.870798823168826</v>
      </c>
      <c r="U246" s="190">
        <v>88.635642105310438</v>
      </c>
      <c r="V246" s="190">
        <v>89.357343592254864</v>
      </c>
      <c r="W246" s="190">
        <v>90.080500221448091</v>
      </c>
      <c r="X246" s="190">
        <v>90.782631631386053</v>
      </c>
      <c r="Y246" s="190">
        <v>91.486036290791745</v>
      </c>
      <c r="Z246" s="190">
        <v>92.168233838161015</v>
      </c>
      <c r="AA246" s="190">
        <v>92.829042380712792</v>
      </c>
      <c r="AB246" s="190">
        <v>93.468280025666004</v>
      </c>
      <c r="AC246" s="190">
        <v>94.10824524174356</v>
      </c>
      <c r="AD246" s="190">
        <v>94.726457667441451</v>
      </c>
      <c r="AE246" s="190">
        <v>95.322735409978492</v>
      </c>
      <c r="AF246" s="190">
        <v>95.896896576573639</v>
      </c>
      <c r="AG246" s="190">
        <v>96.471239635949857</v>
      </c>
      <c r="AH246" s="190">
        <v>97.023284226603053</v>
      </c>
      <c r="AI246" s="190">
        <v>97.552848455752127</v>
      </c>
      <c r="AJ246" s="190">
        <v>97.508251518306082</v>
      </c>
      <c r="AK246" s="190">
        <v>97.463654580859995</v>
      </c>
      <c r="AL246" s="190">
        <v>97.396759174690914</v>
      </c>
      <c r="AM246" s="190">
        <v>97.307565299798796</v>
      </c>
      <c r="AN246" s="190">
        <v>97.218371424906664</v>
      </c>
      <c r="AO246" s="43"/>
    </row>
    <row r="247" spans="2:41" outlineLevel="1">
      <c r="B247" s="39"/>
      <c r="C247" s="489" t="b">
        <v>1</v>
      </c>
      <c r="D247" s="8">
        <v>8</v>
      </c>
      <c r="E247" s="602" t="s">
        <v>30</v>
      </c>
      <c r="F247" s="123"/>
      <c r="G247" s="531"/>
      <c r="H247" s="392">
        <v>6002.1810203773784</v>
      </c>
      <c r="I247" s="190"/>
      <c r="J247" s="190"/>
      <c r="K247" s="190">
        <v>58.251677425762274</v>
      </c>
      <c r="L247" s="190">
        <v>59.21100794995683</v>
      </c>
      <c r="M247" s="190">
        <v>59.108325935900403</v>
      </c>
      <c r="N247" s="190">
        <v>128.3721376725523</v>
      </c>
      <c r="O247" s="190">
        <v>197.3553072493134</v>
      </c>
      <c r="P247" s="190">
        <v>197.01343725912213</v>
      </c>
      <c r="Q247" s="190">
        <v>196.69002582448906</v>
      </c>
      <c r="R247" s="190">
        <v>196.3840093648657</v>
      </c>
      <c r="S247" s="190">
        <v>196.09439232222664</v>
      </c>
      <c r="T247" s="190">
        <v>195.82024214157164</v>
      </c>
      <c r="U247" s="190">
        <v>210.62427146864664</v>
      </c>
      <c r="V247" s="190">
        <v>212.4785772526358</v>
      </c>
      <c r="W247" s="190">
        <v>214.7250044107798</v>
      </c>
      <c r="X247" s="190">
        <v>216.71618829807568</v>
      </c>
      <c r="Y247" s="190">
        <v>218.63255288771524</v>
      </c>
      <c r="Z247" s="190">
        <v>220.48975010064154</v>
      </c>
      <c r="AA247" s="190">
        <v>222.25520861341991</v>
      </c>
      <c r="AB247" s="190">
        <v>223.94448981259694</v>
      </c>
      <c r="AC247" s="190">
        <v>225.55714102619149</v>
      </c>
      <c r="AD247" s="190">
        <v>227.0766049892969</v>
      </c>
      <c r="AE247" s="190">
        <v>228.5184430884602</v>
      </c>
      <c r="AF247" s="190">
        <v>229.86609805877498</v>
      </c>
      <c r="AG247" s="190">
        <v>231.13513128678807</v>
      </c>
      <c r="AH247" s="190">
        <v>232.30898550759338</v>
      </c>
      <c r="AI247" s="190">
        <v>233.40322210773755</v>
      </c>
      <c r="AJ247" s="190">
        <v>234.40128382231433</v>
      </c>
      <c r="AK247" s="190">
        <v>234.30519947114328</v>
      </c>
      <c r="AL247" s="190">
        <v>234.11303076880102</v>
      </c>
      <c r="AM247" s="190">
        <v>233.84079177381622</v>
      </c>
      <c r="AN247" s="190">
        <v>233.48848248618884</v>
      </c>
      <c r="AO247" s="43"/>
    </row>
    <row r="248" spans="2:41" outlineLevel="1">
      <c r="B248" s="39"/>
      <c r="C248" s="489" t="b">
        <v>1</v>
      </c>
      <c r="D248" s="8">
        <v>9</v>
      </c>
      <c r="E248" s="602" t="s">
        <v>31</v>
      </c>
      <c r="F248" s="123"/>
      <c r="G248" s="531"/>
      <c r="H248" s="392">
        <v>15579.842703480561</v>
      </c>
      <c r="I248" s="190"/>
      <c r="J248" s="190"/>
      <c r="K248" s="190">
        <v>122.59925369172021</v>
      </c>
      <c r="L248" s="190">
        <v>169.38723969857506</v>
      </c>
      <c r="M248" s="190">
        <v>169.08756239226375</v>
      </c>
      <c r="N248" s="190">
        <v>168.80418445945412</v>
      </c>
      <c r="O248" s="190">
        <v>364.49147602210763</v>
      </c>
      <c r="P248" s="190">
        <v>500.82332327196741</v>
      </c>
      <c r="Q248" s="190">
        <v>558.61767537677611</v>
      </c>
      <c r="R248" s="190">
        <v>557.77598763820743</v>
      </c>
      <c r="S248" s="190">
        <v>556.97921585308814</v>
      </c>
      <c r="T248" s="190">
        <v>556.22482492982931</v>
      </c>
      <c r="U248" s="190">
        <v>559.32806536014141</v>
      </c>
      <c r="V248" s="190">
        <v>563.68181052037721</v>
      </c>
      <c r="W248" s="190">
        <v>567.36839931643397</v>
      </c>
      <c r="X248" s="190">
        <v>571.00266520769173</v>
      </c>
      <c r="Y248" s="190">
        <v>574.6131732081858</v>
      </c>
      <c r="Z248" s="190">
        <v>578.1708432549591</v>
      </c>
      <c r="AA248" s="190">
        <v>581.7042403620469</v>
      </c>
      <c r="AB248" s="190">
        <v>585.18428446649182</v>
      </c>
      <c r="AC248" s="190">
        <v>588.61063220234553</v>
      </c>
      <c r="AD248" s="190">
        <v>591.98294020366075</v>
      </c>
      <c r="AE248" s="190">
        <v>595.30086510448928</v>
      </c>
      <c r="AF248" s="190">
        <v>598.56406353888292</v>
      </c>
      <c r="AG248" s="190">
        <v>601.77219214089382</v>
      </c>
      <c r="AH248" s="190">
        <v>604.92490754457401</v>
      </c>
      <c r="AI248" s="190">
        <v>608.02186638397563</v>
      </c>
      <c r="AJ248" s="190">
        <v>611.06272529315049</v>
      </c>
      <c r="AK248" s="190">
        <v>614.07604928613409</v>
      </c>
      <c r="AL248" s="190">
        <v>617.03275829996903</v>
      </c>
      <c r="AM248" s="190">
        <v>619.90360058872409</v>
      </c>
      <c r="AN248" s="190">
        <v>622.74587786344364</v>
      </c>
      <c r="AO248" s="43"/>
    </row>
    <row r="249" spans="2:41" outlineLevel="1">
      <c r="B249" s="39"/>
      <c r="C249" s="489" t="b">
        <v>1</v>
      </c>
      <c r="D249" s="8">
        <v>10</v>
      </c>
      <c r="E249" s="602" t="s">
        <v>32</v>
      </c>
      <c r="F249" s="123"/>
      <c r="G249" s="531"/>
      <c r="H249" s="392">
        <v>1243.5566651294077</v>
      </c>
      <c r="I249" s="190"/>
      <c r="J249" s="190"/>
      <c r="K249" s="190">
        <v>2.5088793826677347</v>
      </c>
      <c r="L249" s="190">
        <v>12.22142874022337</v>
      </c>
      <c r="M249" s="190">
        <v>21.820042474133952</v>
      </c>
      <c r="N249" s="190">
        <v>33.928389637376469</v>
      </c>
      <c r="O249" s="190">
        <v>36.839053261160458</v>
      </c>
      <c r="P249" s="190">
        <v>36.712679160750064</v>
      </c>
      <c r="Q249" s="190">
        <v>36.599738854429262</v>
      </c>
      <c r="R249" s="190">
        <v>36.635238388421676</v>
      </c>
      <c r="S249" s="190">
        <v>36.635238388421676</v>
      </c>
      <c r="T249" s="190">
        <v>36.635238388421676</v>
      </c>
      <c r="U249" s="190">
        <v>40.527885007727811</v>
      </c>
      <c r="V249" s="190">
        <v>41.470280852462651</v>
      </c>
      <c r="W249" s="190">
        <v>42.3845057696699</v>
      </c>
      <c r="X249" s="190">
        <v>43.270458234785487</v>
      </c>
      <c r="Y249" s="190">
        <v>44.128036723245323</v>
      </c>
      <c r="Z249" s="190">
        <v>44.957139710485315</v>
      </c>
      <c r="AA249" s="190">
        <v>45.757665671941389</v>
      </c>
      <c r="AB249" s="190">
        <v>46.52951308304948</v>
      </c>
      <c r="AC249" s="190">
        <v>47.25714975500761</v>
      </c>
      <c r="AD249" s="190">
        <v>47.955854065207554</v>
      </c>
      <c r="AE249" s="190">
        <v>48.610093824847361</v>
      </c>
      <c r="AF249" s="190">
        <v>49.219716747080867</v>
      </c>
      <c r="AG249" s="190">
        <v>49.800001209299865</v>
      </c>
      <c r="AH249" s="190">
        <v>50.335415022702378</v>
      </c>
      <c r="AI249" s="190">
        <v>50.825805900442283</v>
      </c>
      <c r="AJ249" s="190">
        <v>51.271021555673492</v>
      </c>
      <c r="AK249" s="190">
        <v>51.670909701549846</v>
      </c>
      <c r="AL249" s="190">
        <v>52.040748715463117</v>
      </c>
      <c r="AM249" s="190">
        <v>52.365006408611336</v>
      </c>
      <c r="AN249" s="190">
        <v>52.643530494148386</v>
      </c>
      <c r="AO249" s="43"/>
    </row>
    <row r="250" spans="2:41" outlineLevel="1">
      <c r="B250" s="39"/>
      <c r="C250" s="489" t="b">
        <v>1</v>
      </c>
      <c r="D250" s="8">
        <v>11</v>
      </c>
      <c r="E250" s="602" t="s">
        <v>33</v>
      </c>
      <c r="F250" s="123"/>
      <c r="G250" s="531"/>
      <c r="H250" s="392">
        <v>4288.432917090965</v>
      </c>
      <c r="I250" s="190"/>
      <c r="J250" s="190"/>
      <c r="K250" s="190">
        <v>40.021243154699341</v>
      </c>
      <c r="L250" s="190">
        <v>40.021243154699341</v>
      </c>
      <c r="M250" s="190">
        <v>63.732217485352422</v>
      </c>
      <c r="N250" s="190">
        <v>63.732217485352422</v>
      </c>
      <c r="O250" s="190">
        <v>106.47555232971504</v>
      </c>
      <c r="P250" s="190">
        <v>149.21888717407765</v>
      </c>
      <c r="Q250" s="190">
        <v>149.21888717407765</v>
      </c>
      <c r="R250" s="190">
        <v>149.21888717407765</v>
      </c>
      <c r="S250" s="190">
        <v>149.21888717407765</v>
      </c>
      <c r="T250" s="190">
        <v>149.21888717407765</v>
      </c>
      <c r="U250" s="190">
        <v>151.03808096330533</v>
      </c>
      <c r="V250" s="190">
        <v>152.73470147864958</v>
      </c>
      <c r="W250" s="190">
        <v>154.37186220114415</v>
      </c>
      <c r="X250" s="190">
        <v>155.93348445739218</v>
      </c>
      <c r="Y250" s="190">
        <v>157.43519646608291</v>
      </c>
      <c r="Z250" s="190">
        <v>158.86091955381949</v>
      </c>
      <c r="AA250" s="190">
        <v>160.21040346798662</v>
      </c>
      <c r="AB250" s="190">
        <v>161.04930976940494</v>
      </c>
      <c r="AC250" s="190">
        <v>162.24556457858705</v>
      </c>
      <c r="AD250" s="190">
        <v>162.9261866721906</v>
      </c>
      <c r="AE250" s="190">
        <v>163.51183824110524</v>
      </c>
      <c r="AF250" s="190">
        <v>164.01834770611248</v>
      </c>
      <c r="AG250" s="190">
        <v>164.88916270159001</v>
      </c>
      <c r="AH250" s="190">
        <v>165.23738795878251</v>
      </c>
      <c r="AI250" s="190">
        <v>165.49064269128613</v>
      </c>
      <c r="AJ250" s="190">
        <v>165.66475531988237</v>
      </c>
      <c r="AK250" s="190">
        <v>165.75972584457125</v>
      </c>
      <c r="AL250" s="190">
        <v>165.75972584457125</v>
      </c>
      <c r="AM250" s="190">
        <v>165.68058374066388</v>
      </c>
      <c r="AN250" s="190">
        <v>165.53812795363058</v>
      </c>
      <c r="AO250" s="43"/>
    </row>
    <row r="251" spans="2:41" outlineLevel="1">
      <c r="B251" s="39"/>
      <c r="C251" s="489" t="b">
        <v>1</v>
      </c>
      <c r="D251" s="8">
        <v>12</v>
      </c>
      <c r="E251" s="602" t="s">
        <v>34</v>
      </c>
      <c r="F251" s="123"/>
      <c r="G251" s="531"/>
      <c r="H251" s="392">
        <v>1571.9813983139761</v>
      </c>
      <c r="I251" s="190"/>
      <c r="J251" s="190"/>
      <c r="K251" s="190">
        <v>31.21822811482776</v>
      </c>
      <c r="L251" s="190">
        <v>31.159624351804087</v>
      </c>
      <c r="M251" s="190">
        <v>31.104170613591105</v>
      </c>
      <c r="N251" s="190">
        <v>52.104715356400988</v>
      </c>
      <c r="O251" s="190">
        <v>55.261129630480255</v>
      </c>
      <c r="P251" s="190">
        <v>55.179606352802395</v>
      </c>
      <c r="Q251" s="190">
        <v>55.102406648372188</v>
      </c>
      <c r="R251" s="190">
        <v>55.167717183078736</v>
      </c>
      <c r="S251" s="190">
        <v>55.167717183078736</v>
      </c>
      <c r="T251" s="190">
        <v>55.167717183078736</v>
      </c>
      <c r="U251" s="190">
        <v>51.259413988871586</v>
      </c>
      <c r="V251" s="190">
        <v>51.666962894047728</v>
      </c>
      <c r="W251" s="190">
        <v>52.063414370224585</v>
      </c>
      <c r="X251" s="190">
        <v>52.460721177663956</v>
      </c>
      <c r="Y251" s="190">
        <v>52.846880242500347</v>
      </c>
      <c r="Z251" s="190">
        <v>53.233844324995573</v>
      </c>
      <c r="AA251" s="190">
        <v>53.609610351284154</v>
      </c>
      <c r="AB251" s="190">
        <v>53.986131081627903</v>
      </c>
      <c r="AC251" s="190">
        <v>54.351403442161306</v>
      </c>
      <c r="AD251" s="190">
        <v>54.705377119280712</v>
      </c>
      <c r="AE251" s="190">
        <v>55.060004873247919</v>
      </c>
      <c r="AF251" s="190">
        <v>55.403283630197429</v>
      </c>
      <c r="AG251" s="190">
        <v>55.735163076525602</v>
      </c>
      <c r="AH251" s="190">
        <v>56.067595972494203</v>
      </c>
      <c r="AI251" s="190">
        <v>56.388579244237789</v>
      </c>
      <c r="AJ251" s="190">
        <v>56.698062578152616</v>
      </c>
      <c r="AK251" s="190">
        <v>57.007998734500575</v>
      </c>
      <c r="AL251" s="190">
        <v>57.306384639416109</v>
      </c>
      <c r="AM251" s="190">
        <v>57.605173053161081</v>
      </c>
      <c r="AN251" s="190">
        <v>57.892360901869964</v>
      </c>
      <c r="AO251" s="43"/>
    </row>
    <row r="252" spans="2:41" outlineLevel="1">
      <c r="B252" s="39"/>
      <c r="C252" s="489" t="b">
        <v>1</v>
      </c>
      <c r="D252" s="8">
        <v>13</v>
      </c>
      <c r="E252" s="602" t="s">
        <v>35</v>
      </c>
      <c r="F252" s="123"/>
      <c r="G252" s="531"/>
      <c r="H252" s="392">
        <v>2431.7630122257124</v>
      </c>
      <c r="I252" s="190"/>
      <c r="J252" s="190"/>
      <c r="K252" s="190">
        <v>68.774706637313855</v>
      </c>
      <c r="L252" s="190">
        <v>68.336151576853496</v>
      </c>
      <c r="M252" s="190">
        <v>67.947301549413936</v>
      </c>
      <c r="N252" s="190">
        <v>67.60197511471064</v>
      </c>
      <c r="O252" s="190">
        <v>82.354822805194829</v>
      </c>
      <c r="P252" s="190">
        <v>82.008774829098599</v>
      </c>
      <c r="Q252" s="190">
        <v>81.700295579100029</v>
      </c>
      <c r="R252" s="190">
        <v>81.425032579884942</v>
      </c>
      <c r="S252" s="190">
        <v>81.179190968283962</v>
      </c>
      <c r="T252" s="190">
        <v>80.95945184508237</v>
      </c>
      <c r="U252" s="190">
        <v>79.242596503261723</v>
      </c>
      <c r="V252" s="190">
        <v>79.682947519563797</v>
      </c>
      <c r="W252" s="190">
        <v>80.100529278960224</v>
      </c>
      <c r="X252" s="190">
        <v>80.542162795554944</v>
      </c>
      <c r="Y252" s="190">
        <v>80.961027055244045</v>
      </c>
      <c r="Z252" s="190">
        <v>81.40394307213144</v>
      </c>
      <c r="AA252" s="190">
        <v>81.847549666099511</v>
      </c>
      <c r="AB252" s="190">
        <v>82.291846837148242</v>
      </c>
      <c r="AC252" s="190">
        <v>82.736834585277634</v>
      </c>
      <c r="AD252" s="190">
        <v>83.182512910487716</v>
      </c>
      <c r="AE252" s="190">
        <v>83.628881812778459</v>
      </c>
      <c r="AF252" s="190">
        <v>84.075941292149849</v>
      </c>
      <c r="AG252" s="190">
        <v>84.547151182588237</v>
      </c>
      <c r="AH252" s="190">
        <v>85.019150303975962</v>
      </c>
      <c r="AI252" s="190">
        <v>85.491938656313025</v>
      </c>
      <c r="AJ252" s="190">
        <v>85.96551623959941</v>
      </c>
      <c r="AK252" s="190">
        <v>86.439883053835132</v>
      </c>
      <c r="AL252" s="190">
        <v>86.938498933006514</v>
      </c>
      <c r="AM252" s="190">
        <v>87.438002696995923</v>
      </c>
      <c r="AN252" s="190">
        <v>87.938394345803303</v>
      </c>
      <c r="AO252" s="43"/>
    </row>
    <row r="253" spans="2:41" outlineLevel="1">
      <c r="B253" s="39"/>
      <c r="C253" s="489" t="b">
        <v>1</v>
      </c>
      <c r="D253" s="8">
        <v>14</v>
      </c>
      <c r="E253" s="602" t="s">
        <v>36</v>
      </c>
      <c r="F253" s="123"/>
      <c r="G253" s="531"/>
      <c r="H253" s="392">
        <v>15991.417139282254</v>
      </c>
      <c r="I253" s="190"/>
      <c r="J253" s="190"/>
      <c r="K253" s="190">
        <v>485.67155722333536</v>
      </c>
      <c r="L253" s="190">
        <v>484.46988575074045</v>
      </c>
      <c r="M253" s="190">
        <v>483.33544994322978</v>
      </c>
      <c r="N253" s="190">
        <v>482.26413170417885</v>
      </c>
      <c r="O253" s="190">
        <v>481.25210159439348</v>
      </c>
      <c r="P253" s="190">
        <v>480.29579492729601</v>
      </c>
      <c r="Q253" s="190">
        <v>479.39189020666282</v>
      </c>
      <c r="R253" s="190">
        <v>520.75419814849465</v>
      </c>
      <c r="S253" s="190">
        <v>533.89393060628174</v>
      </c>
      <c r="T253" s="190">
        <v>533.01179819762535</v>
      </c>
      <c r="U253" s="190">
        <v>535.42989362656533</v>
      </c>
      <c r="V253" s="190">
        <v>537.61442007013022</v>
      </c>
      <c r="W253" s="190">
        <v>539.67148703146518</v>
      </c>
      <c r="X253" s="190">
        <v>541.60034344056282</v>
      </c>
      <c r="Y253" s="190">
        <v>543.40023849522402</v>
      </c>
      <c r="Z253" s="190">
        <v>545.9002887708242</v>
      </c>
      <c r="AA253" s="190">
        <v>548.01921598787897</v>
      </c>
      <c r="AB253" s="190">
        <v>549.97922366365447</v>
      </c>
      <c r="AC253" s="190">
        <v>551.78031179815082</v>
      </c>
      <c r="AD253" s="190">
        <v>553.36950721094149</v>
      </c>
      <c r="AE253" s="190">
        <v>554.79978308245359</v>
      </c>
      <c r="AF253" s="190">
        <v>556.01816623226011</v>
      </c>
      <c r="AG253" s="190">
        <v>557.07762984078738</v>
      </c>
      <c r="AH253" s="190">
        <v>557.92520072760908</v>
      </c>
      <c r="AI253" s="190">
        <v>558.56087889272533</v>
      </c>
      <c r="AJ253" s="190">
        <v>559.03763751656288</v>
      </c>
      <c r="AK253" s="190">
        <v>559.30250341869464</v>
      </c>
      <c r="AL253" s="190">
        <v>559.35547659912083</v>
      </c>
      <c r="AM253" s="190">
        <v>559.24953023826822</v>
      </c>
      <c r="AN253" s="190">
        <v>558.98466433613646</v>
      </c>
      <c r="AO253" s="43"/>
    </row>
    <row r="254" spans="2:41" outlineLevel="1">
      <c r="B254" s="39"/>
      <c r="C254" s="489" t="b">
        <v>1</v>
      </c>
      <c r="D254" s="8">
        <v>15</v>
      </c>
      <c r="E254" s="602" t="s">
        <v>37</v>
      </c>
      <c r="F254" s="123"/>
      <c r="G254" s="531"/>
      <c r="H254" s="392">
        <v>928.43605794256757</v>
      </c>
      <c r="I254" s="190"/>
      <c r="J254" s="190"/>
      <c r="K254" s="190">
        <v>19.49098561527553</v>
      </c>
      <c r="L254" s="190">
        <v>23.832385673023573</v>
      </c>
      <c r="M254" s="190">
        <v>23.832385673023573</v>
      </c>
      <c r="N254" s="190">
        <v>30.565249867840475</v>
      </c>
      <c r="O254" s="190">
        <v>30.565249867840475</v>
      </c>
      <c r="P254" s="190">
        <v>30.565249867840475</v>
      </c>
      <c r="Q254" s="190">
        <v>30.565249867840475</v>
      </c>
      <c r="R254" s="190">
        <v>30.565249867840475</v>
      </c>
      <c r="S254" s="190">
        <v>30.565249867840475</v>
      </c>
      <c r="T254" s="190">
        <v>30.565249867840475</v>
      </c>
      <c r="U254" s="190">
        <v>30.763645440129924</v>
      </c>
      <c r="V254" s="190">
        <v>30.962455289508195</v>
      </c>
      <c r="W254" s="190">
        <v>31.161679415975279</v>
      </c>
      <c r="X254" s="190">
        <v>31.355303789202445</v>
      </c>
      <c r="Y254" s="190">
        <v>31.555330577529109</v>
      </c>
      <c r="Z254" s="190">
        <v>31.749757612615852</v>
      </c>
      <c r="AA254" s="190">
        <v>31.944573032473368</v>
      </c>
      <c r="AB254" s="190">
        <v>32.13977683710165</v>
      </c>
      <c r="AC254" s="190">
        <v>32.3353690265007</v>
      </c>
      <c r="AD254" s="190">
        <v>32.531349600670509</v>
      </c>
      <c r="AE254" s="190">
        <v>32.621171670830812</v>
      </c>
      <c r="AF254" s="190">
        <v>32.710993740991121</v>
      </c>
      <c r="AG254" s="190">
        <v>32.800815811151416</v>
      </c>
      <c r="AH254" s="190">
        <v>32.890637881311726</v>
      </c>
      <c r="AI254" s="190">
        <v>33.082546349006641</v>
      </c>
      <c r="AJ254" s="190">
        <v>33.172368419166929</v>
      </c>
      <c r="AK254" s="190">
        <v>33.25620235131656</v>
      </c>
      <c r="AL254" s="190">
        <v>33.346024421476862</v>
      </c>
      <c r="AM254" s="190">
        <v>33.429858353626479</v>
      </c>
      <c r="AN254" s="190">
        <v>33.513692285776095</v>
      </c>
      <c r="AO254" s="43"/>
    </row>
    <row r="255" spans="2:41" outlineLevel="1">
      <c r="B255" s="39"/>
      <c r="C255" s="489" t="b">
        <v>1</v>
      </c>
      <c r="D255" s="8">
        <v>16</v>
      </c>
      <c r="E255" s="602" t="s">
        <v>38</v>
      </c>
      <c r="F255" s="123"/>
      <c r="G255" s="531"/>
      <c r="H255" s="392">
        <v>11257.844093019989</v>
      </c>
      <c r="I255" s="190"/>
      <c r="J255" s="190"/>
      <c r="K255" s="190">
        <v>101.53766181419697</v>
      </c>
      <c r="L255" s="190">
        <v>145.78090352455203</v>
      </c>
      <c r="M255" s="190">
        <v>189.78520563843352</v>
      </c>
      <c r="N255" s="190">
        <v>288.30547973395988</v>
      </c>
      <c r="O255" s="190">
        <v>386.35423780416198</v>
      </c>
      <c r="P255" s="190">
        <v>385.54364919314816</v>
      </c>
      <c r="Q255" s="190">
        <v>384.77718465036321</v>
      </c>
      <c r="R255" s="190">
        <v>384.0522653903945</v>
      </c>
      <c r="S255" s="190">
        <v>383.36648121415124</v>
      </c>
      <c r="T255" s="190">
        <v>382.7175777078433</v>
      </c>
      <c r="U255" s="190">
        <v>386.03658517853717</v>
      </c>
      <c r="V255" s="190">
        <v>389.11360400543316</v>
      </c>
      <c r="W255" s="190">
        <v>392.10602021715056</v>
      </c>
      <c r="X255" s="190">
        <v>395.01259176102019</v>
      </c>
      <c r="Y255" s="190">
        <v>398.67903611369502</v>
      </c>
      <c r="Z255" s="190">
        <v>401.8180597513969</v>
      </c>
      <c r="AA255" s="190">
        <v>404.80571589636838</v>
      </c>
      <c r="AB255" s="190">
        <v>407.64123276605574</v>
      </c>
      <c r="AC255" s="190">
        <v>410.32383857790535</v>
      </c>
      <c r="AD255" s="190">
        <v>412.81313492902524</v>
      </c>
      <c r="AE255" s="190">
        <v>415.14778371156154</v>
      </c>
      <c r="AF255" s="190">
        <v>417.28738652262234</v>
      </c>
      <c r="AG255" s="190">
        <v>419.27060525435348</v>
      </c>
      <c r="AH255" s="190">
        <v>421.05704150386333</v>
      </c>
      <c r="AI255" s="190">
        <v>422.68535716329797</v>
      </c>
      <c r="AJ255" s="190">
        <v>424.15478045010315</v>
      </c>
      <c r="AK255" s="190">
        <v>425.42491296138735</v>
      </c>
      <c r="AL255" s="190">
        <v>426.53441658929665</v>
      </c>
      <c r="AM255" s="190">
        <v>427.48251955127722</v>
      </c>
      <c r="AN255" s="190">
        <v>428.22882344443718</v>
      </c>
      <c r="AO255" s="43"/>
    </row>
    <row r="256" spans="2:41" outlineLevel="1">
      <c r="B256" s="39"/>
      <c r="C256" s="489" t="b">
        <v>1</v>
      </c>
      <c r="D256" s="8">
        <v>17</v>
      </c>
      <c r="E256" s="602" t="s">
        <v>87</v>
      </c>
      <c r="F256" s="123"/>
      <c r="G256" s="531"/>
      <c r="H256" s="392">
        <v>3438.8441942519316</v>
      </c>
      <c r="I256" s="190"/>
      <c r="J256" s="190"/>
      <c r="K256" s="190">
        <v>71.083519448814727</v>
      </c>
      <c r="L256" s="190">
        <v>85.043323716596774</v>
      </c>
      <c r="M256" s="190">
        <v>84.872578537905198</v>
      </c>
      <c r="N256" s="190">
        <v>84.711145810674395</v>
      </c>
      <c r="O256" s="190">
        <v>84.558479450992593</v>
      </c>
      <c r="P256" s="190">
        <v>84.414069258021883</v>
      </c>
      <c r="Q256" s="190">
        <v>108.44679254747254</v>
      </c>
      <c r="R256" s="190">
        <v>118.62176604752294</v>
      </c>
      <c r="S256" s="190">
        <v>118.44824850473914</v>
      </c>
      <c r="T256" s="190">
        <v>118.28397922168786</v>
      </c>
      <c r="U256" s="190">
        <v>118.81587511010071</v>
      </c>
      <c r="V256" s="190">
        <v>119.54639117501765</v>
      </c>
      <c r="W256" s="190">
        <v>120.23640081276831</v>
      </c>
      <c r="X256" s="190">
        <v>120.92762528626497</v>
      </c>
      <c r="Y256" s="190">
        <v>121.60256983985661</v>
      </c>
      <c r="Z256" s="190">
        <v>122.27866529047077</v>
      </c>
      <c r="AA256" s="190">
        <v>122.95591163810744</v>
      </c>
      <c r="AB256" s="190">
        <v>123.63430888276662</v>
      </c>
      <c r="AC256" s="190">
        <v>123.93063277053422</v>
      </c>
      <c r="AD256" s="190">
        <v>124.2269566583018</v>
      </c>
      <c r="AE256" s="190">
        <v>124.52328054606936</v>
      </c>
      <c r="AF256" s="190">
        <v>125.18859480699716</v>
      </c>
      <c r="AG256" s="190">
        <v>125.48491869476477</v>
      </c>
      <c r="AH256" s="190">
        <v>125.78124258253236</v>
      </c>
      <c r="AI256" s="190">
        <v>126.06013565337243</v>
      </c>
      <c r="AJ256" s="190">
        <v>126.33902872421255</v>
      </c>
      <c r="AK256" s="190">
        <v>126.61792179505262</v>
      </c>
      <c r="AL256" s="190">
        <v>126.87938404896519</v>
      </c>
      <c r="AM256" s="190">
        <v>127.53449256871789</v>
      </c>
      <c r="AN256" s="190">
        <v>127.79595482263043</v>
      </c>
      <c r="AO256" s="43"/>
    </row>
    <row r="257" spans="2:41" outlineLevel="1">
      <c r="B257" s="39"/>
      <c r="C257" s="489" t="b">
        <v>1</v>
      </c>
      <c r="D257" s="8">
        <v>18</v>
      </c>
      <c r="E257" s="602" t="s">
        <v>39</v>
      </c>
      <c r="F257" s="123"/>
      <c r="G257" s="531"/>
      <c r="H257" s="392">
        <v>462.71732706211446</v>
      </c>
      <c r="I257" s="190"/>
      <c r="J257" s="190"/>
      <c r="K257" s="190">
        <v>5.5843046072837401</v>
      </c>
      <c r="L257" s="190">
        <v>13.557322066486909</v>
      </c>
      <c r="M257" s="190">
        <v>13.528821889745142</v>
      </c>
      <c r="N257" s="190">
        <v>15.140559266422427</v>
      </c>
      <c r="O257" s="190">
        <v>15.111362885428319</v>
      </c>
      <c r="P257" s="190">
        <v>15.08374886583753</v>
      </c>
      <c r="Q257" s="190">
        <v>15.057625428402554</v>
      </c>
      <c r="R257" s="190">
        <v>15.032906724157165</v>
      </c>
      <c r="S257" s="190">
        <v>15.009512390891471</v>
      </c>
      <c r="T257" s="190">
        <v>14.987367148645973</v>
      </c>
      <c r="U257" s="190">
        <v>15.114499341792701</v>
      </c>
      <c r="V257" s="190">
        <v>15.234679615436393</v>
      </c>
      <c r="W257" s="190">
        <v>15.389947438016039</v>
      </c>
      <c r="X257" s="190">
        <v>15.522528893355403</v>
      </c>
      <c r="Y257" s="190">
        <v>15.655402799527476</v>
      </c>
      <c r="Z257" s="190">
        <v>15.780266703324902</v>
      </c>
      <c r="AA257" s="190">
        <v>15.905364567788494</v>
      </c>
      <c r="AB257" s="190">
        <v>16.022393939710909</v>
      </c>
      <c r="AC257" s="190">
        <v>16.139598782132943</v>
      </c>
      <c r="AD257" s="190">
        <v>16.248676641847258</v>
      </c>
      <c r="AE257" s="190">
        <v>16.357871481894655</v>
      </c>
      <c r="AF257" s="190">
        <v>16.4588808490678</v>
      </c>
      <c r="AG257" s="190">
        <v>16.559948706407479</v>
      </c>
      <c r="AH257" s="190">
        <v>16.652772600706356</v>
      </c>
      <c r="AI257" s="190">
        <v>16.737294041797906</v>
      </c>
      <c r="AJ257" s="190">
        <v>16.821756992722911</v>
      </c>
      <c r="AK257" s="190">
        <v>16.897859000274046</v>
      </c>
      <c r="AL257" s="190">
        <v>16.973844027492095</v>
      </c>
      <c r="AM257" s="190">
        <v>17.041409621169723</v>
      </c>
      <c r="AN257" s="190">
        <v>17.108799744347738</v>
      </c>
      <c r="AO257" s="43"/>
    </row>
    <row r="258" spans="2:41" outlineLevel="1">
      <c r="B258" s="39"/>
      <c r="C258" s="489" t="b">
        <v>1</v>
      </c>
      <c r="D258" s="8">
        <v>19</v>
      </c>
      <c r="E258" s="602" t="s">
        <v>40</v>
      </c>
      <c r="F258" s="123"/>
      <c r="G258" s="531"/>
      <c r="H258" s="392">
        <v>10466.599221594135</v>
      </c>
      <c r="I258" s="190"/>
      <c r="J258" s="190"/>
      <c r="K258" s="190">
        <v>260.13452702125164</v>
      </c>
      <c r="L258" s="190">
        <v>329.52728157308462</v>
      </c>
      <c r="M258" s="190">
        <v>329.01889633535137</v>
      </c>
      <c r="N258" s="190">
        <v>328.53768713066404</v>
      </c>
      <c r="O258" s="190">
        <v>328.08211545005918</v>
      </c>
      <c r="P258" s="190">
        <v>327.65073848249705</v>
      </c>
      <c r="Q258" s="190">
        <v>327.81862766948319</v>
      </c>
      <c r="R258" s="190">
        <v>327.81862766948319</v>
      </c>
      <c r="S258" s="190">
        <v>327.81862766948319</v>
      </c>
      <c r="T258" s="190">
        <v>327.81862766948319</v>
      </c>
      <c r="U258" s="190">
        <v>332.77400474931403</v>
      </c>
      <c r="V258" s="190">
        <v>337.32019571877157</v>
      </c>
      <c r="W258" s="190">
        <v>341.66806410020939</v>
      </c>
      <c r="X258" s="190">
        <v>345.81670604250439</v>
      </c>
      <c r="Y258" s="190">
        <v>349.73863379145843</v>
      </c>
      <c r="Z258" s="190">
        <v>353.43283051455791</v>
      </c>
      <c r="AA258" s="190">
        <v>356.87169547621437</v>
      </c>
      <c r="AB258" s="190">
        <v>360.08068276559862</v>
      </c>
      <c r="AC258" s="190">
        <v>363.03219164712243</v>
      </c>
      <c r="AD258" s="190">
        <v>365.72509230688172</v>
      </c>
      <c r="AE258" s="190">
        <v>368.15825493097242</v>
      </c>
      <c r="AF258" s="190">
        <v>370.30396580241563</v>
      </c>
      <c r="AG258" s="190">
        <v>372.18756602899208</v>
      </c>
      <c r="AH258" s="190">
        <v>373.8079257967978</v>
      </c>
      <c r="AI258" s="190">
        <v>375.1373313888538</v>
      </c>
      <c r="AJ258" s="190">
        <v>376.20112391294072</v>
      </c>
      <c r="AK258" s="190">
        <v>376.99817355515478</v>
      </c>
      <c r="AL258" s="190">
        <v>377.52735050159168</v>
      </c>
      <c r="AM258" s="190">
        <v>377.7875249383477</v>
      </c>
      <c r="AN258" s="190">
        <v>377.80415095459381</v>
      </c>
      <c r="AO258" s="43"/>
    </row>
    <row r="259" spans="2:41" outlineLevel="1">
      <c r="B259" s="39"/>
      <c r="C259" s="489" t="b">
        <v>1</v>
      </c>
      <c r="D259" s="8">
        <v>20</v>
      </c>
      <c r="E259" s="602" t="s">
        <v>41</v>
      </c>
      <c r="F259" s="123"/>
      <c r="G259" s="531"/>
      <c r="H259" s="392">
        <v>1403.6487761403157</v>
      </c>
      <c r="I259" s="190"/>
      <c r="J259" s="190"/>
      <c r="K259" s="190">
        <v>31.345503399607665</v>
      </c>
      <c r="L259" s="190">
        <v>31.310157390864852</v>
      </c>
      <c r="M259" s="190">
        <v>31.276709770664763</v>
      </c>
      <c r="N259" s="190">
        <v>48.127929445724881</v>
      </c>
      <c r="O259" s="190">
        <v>48.076442184734283</v>
      </c>
      <c r="P259" s="190">
        <v>48.027692164235724</v>
      </c>
      <c r="Q259" s="190">
        <v>48.030732511855007</v>
      </c>
      <c r="R259" s="190">
        <v>48.030732511855007</v>
      </c>
      <c r="S259" s="190">
        <v>48.030732511855007</v>
      </c>
      <c r="T259" s="190">
        <v>48.030732511855007</v>
      </c>
      <c r="U259" s="190">
        <v>48.154889279711789</v>
      </c>
      <c r="V259" s="190">
        <v>48.258353252925772</v>
      </c>
      <c r="W259" s="190">
        <v>48.351470828818378</v>
      </c>
      <c r="X259" s="190">
        <v>48.444588404710956</v>
      </c>
      <c r="Y259" s="190">
        <v>48.527359583282141</v>
      </c>
      <c r="Z259" s="190">
        <v>48.599784364531921</v>
      </c>
      <c r="AA259" s="190">
        <v>48.661862748460322</v>
      </c>
      <c r="AB259" s="190">
        <v>48.723941132388703</v>
      </c>
      <c r="AC259" s="190">
        <v>48.765326721674299</v>
      </c>
      <c r="AD259" s="190">
        <v>48.806712310959888</v>
      </c>
      <c r="AE259" s="190">
        <v>48.837751502924107</v>
      </c>
      <c r="AF259" s="190">
        <v>48.858444297566891</v>
      </c>
      <c r="AG259" s="190">
        <v>48.868790694888304</v>
      </c>
      <c r="AH259" s="190">
        <v>48.868790694888304</v>
      </c>
      <c r="AI259" s="190">
        <v>48.858444297566891</v>
      </c>
      <c r="AJ259" s="190">
        <v>48.837751502924107</v>
      </c>
      <c r="AK259" s="190">
        <v>48.806712310959888</v>
      </c>
      <c r="AL259" s="190">
        <v>48.765326721674299</v>
      </c>
      <c r="AM259" s="190">
        <v>48.713594735067311</v>
      </c>
      <c r="AN259" s="190">
        <v>48.651516351138923</v>
      </c>
      <c r="AO259" s="43"/>
    </row>
    <row r="260" spans="2:41" outlineLevel="1">
      <c r="B260" s="39"/>
      <c r="C260" s="489" t="b">
        <v>1</v>
      </c>
      <c r="D260" s="8">
        <v>21</v>
      </c>
      <c r="E260" s="602" t="s">
        <v>42</v>
      </c>
      <c r="F260" s="123"/>
      <c r="G260" s="531"/>
      <c r="H260" s="392">
        <v>51392.970915624661</v>
      </c>
      <c r="I260" s="190"/>
      <c r="J260" s="190"/>
      <c r="K260" s="190">
        <v>1354.8204183156402</v>
      </c>
      <c r="L260" s="190">
        <v>1625.7012470350721</v>
      </c>
      <c r="M260" s="190">
        <v>1723.5753112592949</v>
      </c>
      <c r="N260" s="190">
        <v>1714.9670546229668</v>
      </c>
      <c r="O260" s="190">
        <v>1703.4923765990904</v>
      </c>
      <c r="P260" s="190">
        <v>1693.8856509047273</v>
      </c>
      <c r="Q260" s="190">
        <v>1685.8237560417599</v>
      </c>
      <c r="R260" s="190">
        <v>1679.0448371493267</v>
      </c>
      <c r="S260" s="190">
        <v>1682.9348271101455</v>
      </c>
      <c r="T260" s="190">
        <v>1682.9348271101455</v>
      </c>
      <c r="U260" s="190">
        <v>1691.9860944771319</v>
      </c>
      <c r="V260" s="190">
        <v>1700.6858113179067</v>
      </c>
      <c r="W260" s="190">
        <v>1709.15453832507</v>
      </c>
      <c r="X260" s="190">
        <v>1717.431987479672</v>
      </c>
      <c r="Y260" s="190">
        <v>1725.4360436262209</v>
      </c>
      <c r="Z260" s="190">
        <v>1733.2062604402738</v>
      </c>
      <c r="AA260" s="190">
        <v>1740.7416880888707</v>
      </c>
      <c r="AB260" s="190">
        <v>1748.0007149250362</v>
      </c>
      <c r="AC260" s="190">
        <v>1754.9822328103157</v>
      </c>
      <c r="AD260" s="190">
        <v>1756.2378415744322</v>
      </c>
      <c r="AE260" s="190">
        <v>1757.2099257789091</v>
      </c>
      <c r="AF260" s="190">
        <v>1757.8984854237476</v>
      </c>
      <c r="AG260" s="190">
        <v>1758.3035205089461</v>
      </c>
      <c r="AH260" s="190">
        <v>1758.3845275259864</v>
      </c>
      <c r="AI260" s="190">
        <v>1758.1820099833869</v>
      </c>
      <c r="AJ260" s="190">
        <v>1757.6959678811484</v>
      </c>
      <c r="AK260" s="190">
        <v>1756.9264012192707</v>
      </c>
      <c r="AL260" s="190">
        <v>1755.873309997753</v>
      </c>
      <c r="AM260" s="190">
        <v>1754.536694216597</v>
      </c>
      <c r="AN260" s="190">
        <v>1752.9165538758011</v>
      </c>
      <c r="AO260" s="43"/>
    </row>
    <row r="261" spans="2:41" outlineLevel="1">
      <c r="B261" s="39"/>
      <c r="C261" s="489" t="b">
        <v>1</v>
      </c>
      <c r="D261" s="8">
        <v>22</v>
      </c>
      <c r="E261" s="602" t="s">
        <v>43</v>
      </c>
      <c r="F261" s="123"/>
      <c r="G261" s="531"/>
      <c r="H261" s="392">
        <v>10313.053474232531</v>
      </c>
      <c r="I261" s="190"/>
      <c r="J261" s="190"/>
      <c r="K261" s="190">
        <v>59.468200776227306</v>
      </c>
      <c r="L261" s="190">
        <v>59.371185378203272</v>
      </c>
      <c r="M261" s="190">
        <v>59.279416973080409</v>
      </c>
      <c r="N261" s="190">
        <v>115.77849077793425</v>
      </c>
      <c r="O261" s="190">
        <v>172.04422944737374</v>
      </c>
      <c r="P261" s="190">
        <v>215.52187436391736</v>
      </c>
      <c r="Q261" s="190">
        <v>280.75328457157076</v>
      </c>
      <c r="R261" s="190">
        <v>389.44301995596027</v>
      </c>
      <c r="S261" s="190">
        <v>389.57640787523042</v>
      </c>
      <c r="T261" s="190">
        <v>389.57640787523042</v>
      </c>
      <c r="U261" s="190">
        <v>391.72955519464654</v>
      </c>
      <c r="V261" s="190">
        <v>393.83604529582249</v>
      </c>
      <c r="W261" s="190">
        <v>395.89566995624284</v>
      </c>
      <c r="X261" s="190">
        <v>397.9331112313775</v>
      </c>
      <c r="Y261" s="190">
        <v>399.94826500996891</v>
      </c>
      <c r="Z261" s="190">
        <v>401.91613690277399</v>
      </c>
      <c r="AA261" s="190">
        <v>403.86140896526274</v>
      </c>
      <c r="AB261" s="190">
        <v>405.78397708617752</v>
      </c>
      <c r="AC261" s="190">
        <v>407.65884687627545</v>
      </c>
      <c r="AD261" s="190">
        <v>409.51070039102603</v>
      </c>
      <c r="AE261" s="190">
        <v>411.31454324118698</v>
      </c>
      <c r="AF261" s="190">
        <v>413.09505748222784</v>
      </c>
      <c r="AG261" s="190">
        <v>414.82724872490587</v>
      </c>
      <c r="AH261" s="190">
        <v>416.53579902469068</v>
      </c>
      <c r="AI261" s="190">
        <v>418.19571399233979</v>
      </c>
      <c r="AJ261" s="190">
        <v>419.80678540533762</v>
      </c>
      <c r="AK261" s="190">
        <v>419.9555024057023</v>
      </c>
      <c r="AL261" s="190">
        <v>420.07943323933955</v>
      </c>
      <c r="AM261" s="190">
        <v>420.15379173952198</v>
      </c>
      <c r="AN261" s="190">
        <v>420.2033640729768</v>
      </c>
      <c r="AO261" s="43"/>
    </row>
    <row r="262" spans="2:41" outlineLevel="1">
      <c r="B262" s="39"/>
      <c r="C262" s="489" t="b">
        <v>1</v>
      </c>
      <c r="D262" s="8">
        <v>23</v>
      </c>
      <c r="E262" s="602" t="s">
        <v>44</v>
      </c>
      <c r="F262" s="123"/>
      <c r="G262" s="531"/>
      <c r="H262" s="392">
        <v>4559.6330215277194</v>
      </c>
      <c r="I262" s="190"/>
      <c r="J262" s="190"/>
      <c r="K262" s="190">
        <v>20.785469346238241</v>
      </c>
      <c r="L262" s="190">
        <v>20.74801209934747</v>
      </c>
      <c r="M262" s="190">
        <v>20.712567535403792</v>
      </c>
      <c r="N262" s="190">
        <v>59.959177845201843</v>
      </c>
      <c r="O262" s="190">
        <v>177.55067519307792</v>
      </c>
      <c r="P262" s="190">
        <v>177.31494241480834</v>
      </c>
      <c r="Q262" s="190">
        <v>177.09170819275656</v>
      </c>
      <c r="R262" s="190">
        <v>177.30169504559177</v>
      </c>
      <c r="S262" s="190">
        <v>177.30169504559177</v>
      </c>
      <c r="T262" s="190">
        <v>177.30169504559177</v>
      </c>
      <c r="U262" s="190">
        <v>164.0042467524469</v>
      </c>
      <c r="V262" s="190">
        <v>164.73958951520146</v>
      </c>
      <c r="W262" s="190">
        <v>165.41365371439315</v>
      </c>
      <c r="X262" s="190">
        <v>166.05707863180334</v>
      </c>
      <c r="Y262" s="190">
        <v>166.66986426743219</v>
      </c>
      <c r="Z262" s="190">
        <v>167.25201062127954</v>
      </c>
      <c r="AA262" s="190">
        <v>167.77287841156399</v>
      </c>
      <c r="AB262" s="190">
        <v>168.26310692006703</v>
      </c>
      <c r="AC262" s="190">
        <v>168.72269614678865</v>
      </c>
      <c r="AD262" s="190">
        <v>169.15164609172876</v>
      </c>
      <c r="AE262" s="190">
        <v>169.5193174731061</v>
      </c>
      <c r="AF262" s="190">
        <v>169.8563495727019</v>
      </c>
      <c r="AG262" s="190">
        <v>170.16274239051629</v>
      </c>
      <c r="AH262" s="190">
        <v>170.4078566447678</v>
      </c>
      <c r="AI262" s="190">
        <v>170.62233161723785</v>
      </c>
      <c r="AJ262" s="190">
        <v>170.80616730792653</v>
      </c>
      <c r="AK262" s="190">
        <v>170.92872443505226</v>
      </c>
      <c r="AL262" s="190">
        <v>171.0206422803966</v>
      </c>
      <c r="AM262" s="190">
        <v>171.08192084395947</v>
      </c>
      <c r="AN262" s="190">
        <v>171.11256012574088</v>
      </c>
      <c r="AO262" s="43"/>
    </row>
    <row r="263" spans="2:41" outlineLevel="1">
      <c r="B263" s="39"/>
      <c r="C263" s="489" t="b">
        <v>1</v>
      </c>
      <c r="D263" s="8">
        <v>24</v>
      </c>
      <c r="E263" s="602" t="s">
        <v>45</v>
      </c>
      <c r="F263" s="123"/>
      <c r="G263" s="531"/>
      <c r="H263" s="392">
        <v>1101.0731195483402</v>
      </c>
      <c r="I263" s="190"/>
      <c r="J263" s="190"/>
      <c r="K263" s="190">
        <v>22.134278411155844</v>
      </c>
      <c r="L263" s="190">
        <v>29.757567979354455</v>
      </c>
      <c r="M263" s="190">
        <v>29.762751217297282</v>
      </c>
      <c r="N263" s="190">
        <v>29.762751217297282</v>
      </c>
      <c r="O263" s="190">
        <v>45.194240827496564</v>
      </c>
      <c r="P263" s="190">
        <v>45.194240827496564</v>
      </c>
      <c r="Q263" s="190">
        <v>45.194240827496564</v>
      </c>
      <c r="R263" s="190">
        <v>45.194240827496564</v>
      </c>
      <c r="S263" s="190">
        <v>45.194240827496564</v>
      </c>
      <c r="T263" s="190">
        <v>45.194240827496564</v>
      </c>
      <c r="U263" s="190">
        <v>34.099095449334826</v>
      </c>
      <c r="V263" s="190">
        <v>34.329030603247027</v>
      </c>
      <c r="W263" s="190">
        <v>34.559324075296573</v>
      </c>
      <c r="X263" s="190">
        <v>34.776088646143201</v>
      </c>
      <c r="Y263" s="190">
        <v>34.993151815437649</v>
      </c>
      <c r="Z263" s="190">
        <v>35.19662636383962</v>
      </c>
      <c r="AA263" s="190">
        <v>35.400339790999823</v>
      </c>
      <c r="AB263" s="190">
        <v>35.590404877577981</v>
      </c>
      <c r="AC263" s="190">
        <v>35.78064912322484</v>
      </c>
      <c r="AD263" s="190">
        <v>35.957185308600089</v>
      </c>
      <c r="AE263" s="190">
        <v>36.13384093335447</v>
      </c>
      <c r="AF263" s="190">
        <v>36.296728778147688</v>
      </c>
      <c r="AG263" s="190">
        <v>36.459676342630473</v>
      </c>
      <c r="AH263" s="190">
        <v>36.608796407462535</v>
      </c>
      <c r="AI263" s="190">
        <v>36.744029252954327</v>
      </c>
      <c r="AJ263" s="190">
        <v>36.879202378756553</v>
      </c>
      <c r="AK263" s="190">
        <v>37.000428565528942</v>
      </c>
      <c r="AL263" s="190">
        <v>37.121535312922212</v>
      </c>
      <c r="AM263" s="190">
        <v>37.22863540159608</v>
      </c>
      <c r="AN263" s="190">
        <v>37.335556331201282</v>
      </c>
      <c r="AO263" s="43"/>
    </row>
    <row r="264" spans="2:41" outlineLevel="1">
      <c r="B264" s="39"/>
      <c r="C264" s="489" t="b">
        <v>1</v>
      </c>
      <c r="D264" s="8">
        <v>25</v>
      </c>
      <c r="E264" s="602" t="s">
        <v>88</v>
      </c>
      <c r="F264" s="123"/>
      <c r="G264" s="531"/>
      <c r="H264" s="392">
        <v>827.70267991889841</v>
      </c>
      <c r="I264" s="190"/>
      <c r="J264" s="190"/>
      <c r="K264" s="190">
        <v>11.614787261080577</v>
      </c>
      <c r="L264" s="190">
        <v>27.142754463846419</v>
      </c>
      <c r="M264" s="190">
        <v>27.112465972710208</v>
      </c>
      <c r="N264" s="190">
        <v>27.124489557963049</v>
      </c>
      <c r="O264" s="190">
        <v>27.124489557963049</v>
      </c>
      <c r="P264" s="190">
        <v>27.124489557963049</v>
      </c>
      <c r="Q264" s="190">
        <v>27.124489557963049</v>
      </c>
      <c r="R264" s="190">
        <v>27.124489557963049</v>
      </c>
      <c r="S264" s="190">
        <v>27.124489557963049</v>
      </c>
      <c r="T264" s="190">
        <v>27.124489557963049</v>
      </c>
      <c r="U264" s="190">
        <v>27.317871803082859</v>
      </c>
      <c r="V264" s="190">
        <v>27.485469748853362</v>
      </c>
      <c r="W264" s="190">
        <v>27.653067694623857</v>
      </c>
      <c r="X264" s="190">
        <v>27.82066564039436</v>
      </c>
      <c r="Y264" s="190">
        <v>27.975371436490207</v>
      </c>
      <c r="Z264" s="190">
        <v>28.130077232586054</v>
      </c>
      <c r="AA264" s="190">
        <v>28.271890879007245</v>
      </c>
      <c r="AB264" s="190">
        <v>28.413704525428443</v>
      </c>
      <c r="AC264" s="190">
        <v>28.542626022174971</v>
      </c>
      <c r="AD264" s="190">
        <v>28.671547518921514</v>
      </c>
      <c r="AE264" s="190">
        <v>28.787576865993405</v>
      </c>
      <c r="AF264" s="190">
        <v>28.890714063390625</v>
      </c>
      <c r="AG264" s="190">
        <v>28.980959111113204</v>
      </c>
      <c r="AH264" s="190">
        <v>29.071204158835787</v>
      </c>
      <c r="AI264" s="190">
        <v>29.161449206558359</v>
      </c>
      <c r="AJ264" s="190">
        <v>29.238802104606275</v>
      </c>
      <c r="AK264" s="190">
        <v>29.303262852979547</v>
      </c>
      <c r="AL264" s="190">
        <v>29.367723601352818</v>
      </c>
      <c r="AM264" s="190">
        <v>29.419292200051437</v>
      </c>
      <c r="AN264" s="190">
        <v>29.457968649075394</v>
      </c>
      <c r="AO264" s="43"/>
    </row>
    <row r="265" spans="2:41" outlineLevel="1">
      <c r="B265" s="39"/>
      <c r="C265" s="489" t="b">
        <v>1</v>
      </c>
      <c r="D265" s="8">
        <v>26</v>
      </c>
      <c r="E265" s="602" t="s">
        <v>46</v>
      </c>
      <c r="F265" s="123"/>
      <c r="G265" s="531"/>
      <c r="H265" s="392">
        <v>90864.073677296969</v>
      </c>
      <c r="I265" s="190"/>
      <c r="J265" s="190"/>
      <c r="K265" s="190">
        <v>2524.2334459890503</v>
      </c>
      <c r="L265" s="190">
        <v>2676.0464535258102</v>
      </c>
      <c r="M265" s="190">
        <v>2845.1491949140977</v>
      </c>
      <c r="N265" s="190">
        <v>3048.8198307733596</v>
      </c>
      <c r="O265" s="190">
        <v>3040.182925292911</v>
      </c>
      <c r="P265" s="190">
        <v>3032.8833775314106</v>
      </c>
      <c r="Q265" s="190">
        <v>3026.7713207146885</v>
      </c>
      <c r="R265" s="190">
        <v>3021.715637750835</v>
      </c>
      <c r="S265" s="190">
        <v>3017.6012577205793</v>
      </c>
      <c r="T265" s="190">
        <v>3010.1317912478858</v>
      </c>
      <c r="U265" s="190">
        <v>2999.5254795321039</v>
      </c>
      <c r="V265" s="190">
        <v>3013.8283145573851</v>
      </c>
      <c r="W265" s="190">
        <v>3027.2560816169853</v>
      </c>
      <c r="X265" s="190">
        <v>3039.7786059534646</v>
      </c>
      <c r="Y265" s="190">
        <v>3051.3657128093887</v>
      </c>
      <c r="Z265" s="190">
        <v>3061.9570526698813</v>
      </c>
      <c r="AA265" s="190">
        <v>3071.522450777506</v>
      </c>
      <c r="AB265" s="190">
        <v>3080.0317323748254</v>
      </c>
      <c r="AC265" s="190">
        <v>3087.4547227044018</v>
      </c>
      <c r="AD265" s="190">
        <v>3093.7612470087979</v>
      </c>
      <c r="AE265" s="190">
        <v>3098.9513052880138</v>
      </c>
      <c r="AF265" s="190">
        <v>3102.9947227846123</v>
      </c>
      <c r="AG265" s="190">
        <v>3105.8914994985935</v>
      </c>
      <c r="AH265" s="190">
        <v>3107.6416354299563</v>
      </c>
      <c r="AI265" s="190">
        <v>3118.1707015141078</v>
      </c>
      <c r="AJ265" s="190">
        <v>3117.6275558802358</v>
      </c>
      <c r="AK265" s="190">
        <v>3115.9679442211846</v>
      </c>
      <c r="AL265" s="190">
        <v>3113.1918665369531</v>
      </c>
      <c r="AM265" s="190">
        <v>3109.2993228275413</v>
      </c>
      <c r="AN265" s="190">
        <v>3104.3204878503861</v>
      </c>
      <c r="AO265" s="43"/>
    </row>
    <row r="266" spans="2:41" outlineLevel="1">
      <c r="B266" s="39"/>
      <c r="C266" s="489" t="b">
        <v>1</v>
      </c>
      <c r="D266" s="8">
        <v>27</v>
      </c>
      <c r="E266" s="602" t="s">
        <v>47</v>
      </c>
      <c r="F266" s="123"/>
      <c r="G266" s="531"/>
      <c r="H266" s="392">
        <v>8272.0401994887197</v>
      </c>
      <c r="I266" s="190"/>
      <c r="J266" s="190"/>
      <c r="K266" s="190">
        <v>92.06368357377437</v>
      </c>
      <c r="L266" s="190">
        <v>92.06368357377437</v>
      </c>
      <c r="M266" s="190">
        <v>92.06368357377437</v>
      </c>
      <c r="N266" s="190">
        <v>92.06368357377437</v>
      </c>
      <c r="O266" s="190">
        <v>92.06368357377437</v>
      </c>
      <c r="P266" s="190">
        <v>92.06368357377437</v>
      </c>
      <c r="Q266" s="190">
        <v>157.2359980681282</v>
      </c>
      <c r="R266" s="190">
        <v>309.30473188828705</v>
      </c>
      <c r="S266" s="190">
        <v>309.30473188828705</v>
      </c>
      <c r="T266" s="190">
        <v>309.30473188828705</v>
      </c>
      <c r="U266" s="190">
        <v>311.90571936718447</v>
      </c>
      <c r="V266" s="190">
        <v>314.45995855766552</v>
      </c>
      <c r="W266" s="190">
        <v>316.96711558892144</v>
      </c>
      <c r="X266" s="190">
        <v>319.42685659014376</v>
      </c>
      <c r="Y266" s="190">
        <v>321.83884769052366</v>
      </c>
      <c r="Z266" s="190">
        <v>324.25651459465132</v>
      </c>
      <c r="AA266" s="190">
        <v>326.62609772712796</v>
      </c>
      <c r="AB266" s="190">
        <v>328.94726321714461</v>
      </c>
      <c r="AC266" s="190">
        <v>331.21967719389295</v>
      </c>
      <c r="AD266" s="190">
        <v>333.49676536196284</v>
      </c>
      <c r="AE266" s="190">
        <v>335.67100857055669</v>
      </c>
      <c r="AF266" s="190">
        <v>337.84925822885498</v>
      </c>
      <c r="AG266" s="190">
        <v>339.97775476145864</v>
      </c>
      <c r="AH266" s="190">
        <v>340.5120118073603</v>
      </c>
      <c r="AI266" s="190">
        <v>340.9928431486718</v>
      </c>
      <c r="AJ266" s="190">
        <v>341.42024878539297</v>
      </c>
      <c r="AK266" s="190">
        <v>341.79422871752422</v>
      </c>
      <c r="AL266" s="190">
        <v>342.11478294506526</v>
      </c>
      <c r="AM266" s="190">
        <v>342.38191146801597</v>
      </c>
      <c r="AN266" s="190">
        <v>342.6490399909668</v>
      </c>
      <c r="AO266" s="43"/>
    </row>
    <row r="267" spans="2:41" outlineLevel="1">
      <c r="B267" s="39"/>
      <c r="C267" s="489" t="b">
        <v>1</v>
      </c>
      <c r="D267" s="8">
        <v>28</v>
      </c>
      <c r="E267" s="602" t="s">
        <v>48</v>
      </c>
      <c r="F267" s="123"/>
      <c r="G267" s="531"/>
      <c r="H267" s="392">
        <v>6053.3127123754111</v>
      </c>
      <c r="I267" s="190"/>
      <c r="J267" s="190"/>
      <c r="K267" s="190">
        <v>106.44110335485242</v>
      </c>
      <c r="L267" s="190">
        <v>106.09736137017271</v>
      </c>
      <c r="M267" s="190">
        <v>105.79201094057228</v>
      </c>
      <c r="N267" s="190">
        <v>105.52038967388806</v>
      </c>
      <c r="O267" s="190">
        <v>105.2784750919121</v>
      </c>
      <c r="P267" s="190">
        <v>105.06278259549291</v>
      </c>
      <c r="Q267" s="190">
        <v>141.86574544781516</v>
      </c>
      <c r="R267" s="190">
        <v>227.73436077440357</v>
      </c>
      <c r="S267" s="190">
        <v>227.32839139652657</v>
      </c>
      <c r="T267" s="190">
        <v>227.60631882102896</v>
      </c>
      <c r="U267" s="190">
        <v>227.82136359784016</v>
      </c>
      <c r="V267" s="190">
        <v>228.03640837465139</v>
      </c>
      <c r="W267" s="190">
        <v>228.25145315146264</v>
      </c>
      <c r="X267" s="190">
        <v>228.46649792827381</v>
      </c>
      <c r="Y267" s="190">
        <v>228.68154270508501</v>
      </c>
      <c r="Z267" s="190">
        <v>228.87269361780605</v>
      </c>
      <c r="AA267" s="190">
        <v>229.06384453052709</v>
      </c>
      <c r="AB267" s="190">
        <v>229.25499544324816</v>
      </c>
      <c r="AC267" s="190">
        <v>229.44614635596926</v>
      </c>
      <c r="AD267" s="190">
        <v>229.6372972686903</v>
      </c>
      <c r="AE267" s="190">
        <v>229.82844818141137</v>
      </c>
      <c r="AF267" s="190">
        <v>230.01959909413247</v>
      </c>
      <c r="AG267" s="190">
        <v>230.21075000685352</v>
      </c>
      <c r="AH267" s="190">
        <v>230.40190091957459</v>
      </c>
      <c r="AI267" s="190">
        <v>230.59305183229563</v>
      </c>
      <c r="AJ267" s="190">
        <v>230.78420274501676</v>
      </c>
      <c r="AK267" s="190">
        <v>230.9992475218279</v>
      </c>
      <c r="AL267" s="190">
        <v>231.19039843454902</v>
      </c>
      <c r="AM267" s="190">
        <v>231.40544321136019</v>
      </c>
      <c r="AN267" s="190">
        <v>231.62048798817139</v>
      </c>
      <c r="AO267" s="43"/>
    </row>
    <row r="268" spans="2:41" outlineLevel="1">
      <c r="B268" s="39"/>
      <c r="C268" s="489" t="b">
        <v>1</v>
      </c>
      <c r="D268" s="8">
        <v>29</v>
      </c>
      <c r="E268" s="602" t="s">
        <v>49</v>
      </c>
      <c r="F268" s="123"/>
      <c r="G268" s="531"/>
      <c r="H268" s="392">
        <v>367.36587730540651</v>
      </c>
      <c r="I268" s="190"/>
      <c r="J268" s="190"/>
      <c r="K268" s="190">
        <v>2.2966031770114852</v>
      </c>
      <c r="L268" s="190">
        <v>8.7379585540839599</v>
      </c>
      <c r="M268" s="190">
        <v>8.7217718326371525</v>
      </c>
      <c r="N268" s="190">
        <v>8.7064602606202435</v>
      </c>
      <c r="O268" s="190">
        <v>8.6919732926307578</v>
      </c>
      <c r="P268" s="190">
        <v>8.6782636278727665</v>
      </c>
      <c r="Q268" s="190">
        <v>8.6652869695692019</v>
      </c>
      <c r="R268" s="190">
        <v>8.6530018053413933</v>
      </c>
      <c r="S268" s="190">
        <v>8.6413692064316905</v>
      </c>
      <c r="T268" s="190">
        <v>13.22846332444518</v>
      </c>
      <c r="U268" s="190">
        <v>13.315854352279471</v>
      </c>
      <c r="V268" s="190">
        <v>13.403412709879785</v>
      </c>
      <c r="W268" s="190">
        <v>13.49113839724612</v>
      </c>
      <c r="X268" s="190">
        <v>13.579031414378466</v>
      </c>
      <c r="Y268" s="190">
        <v>13.667091761276831</v>
      </c>
      <c r="Z268" s="190">
        <v>13.755319437941216</v>
      </c>
      <c r="AA268" s="190">
        <v>13.843714444371615</v>
      </c>
      <c r="AB268" s="190">
        <v>13.932276780568033</v>
      </c>
      <c r="AC268" s="190">
        <v>14.010913605634622</v>
      </c>
      <c r="AD268" s="190">
        <v>14.089675928025727</v>
      </c>
      <c r="AE268" s="190">
        <v>14.16856374774134</v>
      </c>
      <c r="AF268" s="190">
        <v>14.247577064781471</v>
      </c>
      <c r="AG268" s="190">
        <v>14.326715879146109</v>
      </c>
      <c r="AH268" s="190">
        <v>14.405980190835269</v>
      </c>
      <c r="AI268" s="190">
        <v>14.485369999848935</v>
      </c>
      <c r="AJ268" s="190">
        <v>14.564885306187115</v>
      </c>
      <c r="AK268" s="190">
        <v>14.644526109849812</v>
      </c>
      <c r="AL268" s="190">
        <v>14.724292410837018</v>
      </c>
      <c r="AM268" s="190">
        <v>14.804184209148739</v>
      </c>
      <c r="AN268" s="190">
        <v>14.884201504784972</v>
      </c>
      <c r="AO268" s="43"/>
    </row>
    <row r="269" spans="2:41" outlineLevel="1">
      <c r="B269" s="39"/>
      <c r="C269" s="489" t="b">
        <v>1</v>
      </c>
      <c r="D269" s="8">
        <v>30</v>
      </c>
      <c r="E269" s="602" t="s">
        <v>50</v>
      </c>
      <c r="F269" s="123"/>
      <c r="G269" s="531"/>
      <c r="H269" s="392">
        <v>1567.6565245851275</v>
      </c>
      <c r="I269" s="190"/>
      <c r="J269" s="190"/>
      <c r="K269" s="190">
        <v>27.853453108200867</v>
      </c>
      <c r="L269" s="190">
        <v>38.224564125899619</v>
      </c>
      <c r="M269" s="190">
        <v>38.137138092764928</v>
      </c>
      <c r="N269" s="190">
        <v>38.054499065391873</v>
      </c>
      <c r="O269" s="190">
        <v>37.976364421792823</v>
      </c>
      <c r="P269" s="190">
        <v>53.335587475963202</v>
      </c>
      <c r="Q269" s="190">
        <v>53.236874258290072</v>
      </c>
      <c r="R269" s="190">
        <v>53.143475751865751</v>
      </c>
      <c r="S269" s="190">
        <v>53.055087244786108</v>
      </c>
      <c r="T269" s="190">
        <v>52.971423362148407</v>
      </c>
      <c r="U269" s="190">
        <v>53.223049857812043</v>
      </c>
      <c r="V269" s="190">
        <v>53.399450965569613</v>
      </c>
      <c r="W269" s="190">
        <v>53.692100430070298</v>
      </c>
      <c r="X269" s="190">
        <v>53.965567000014758</v>
      </c>
      <c r="Y269" s="190">
        <v>54.238811716336585</v>
      </c>
      <c r="Z269" s="190">
        <v>54.523200079781049</v>
      </c>
      <c r="AA269" s="190">
        <v>54.818806041555654</v>
      </c>
      <c r="AB269" s="190">
        <v>55.125703552867975</v>
      </c>
      <c r="AC269" s="190">
        <v>55.432601064180332</v>
      </c>
      <c r="AD269" s="190">
        <v>55.750864076237924</v>
      </c>
      <c r="AE269" s="190">
        <v>56.08056654024832</v>
      </c>
      <c r="AF269" s="190">
        <v>56.421782407419087</v>
      </c>
      <c r="AG269" s="190">
        <v>56.774585628957745</v>
      </c>
      <c r="AH269" s="190">
        <v>57.139050156071818</v>
      </c>
      <c r="AI269" s="190">
        <v>57.515249939968903</v>
      </c>
      <c r="AJ269" s="190">
        <v>57.903258931856527</v>
      </c>
      <c r="AK269" s="190">
        <v>58.303151082942229</v>
      </c>
      <c r="AL269" s="190">
        <v>58.703634843688256</v>
      </c>
      <c r="AM269" s="190">
        <v>59.116075714839937</v>
      </c>
      <c r="AN269" s="190">
        <v>59.540547647604782</v>
      </c>
      <c r="AO269" s="43"/>
    </row>
    <row r="270" spans="2:41" outlineLevel="1">
      <c r="B270" s="39"/>
      <c r="C270" s="489" t="b">
        <v>1</v>
      </c>
      <c r="D270" s="8">
        <v>31</v>
      </c>
      <c r="E270" s="602" t="s">
        <v>51</v>
      </c>
      <c r="F270" s="123"/>
      <c r="G270" s="531"/>
      <c r="H270" s="392">
        <v>2613.1899079058039</v>
      </c>
      <c r="I270" s="190"/>
      <c r="J270" s="190"/>
      <c r="K270" s="190">
        <v>26.391686021293943</v>
      </c>
      <c r="L270" s="190">
        <v>42.234492262792237</v>
      </c>
      <c r="M270" s="190">
        <v>48.344605142666907</v>
      </c>
      <c r="N270" s="190">
        <v>60.556463392321042</v>
      </c>
      <c r="O270" s="190">
        <v>89.079337118417797</v>
      </c>
      <c r="P270" s="190">
        <v>88.95880410640325</v>
      </c>
      <c r="Q270" s="190">
        <v>88.844687223351301</v>
      </c>
      <c r="R270" s="190">
        <v>88.736625942480927</v>
      </c>
      <c r="S270" s="190">
        <v>88.807585793980735</v>
      </c>
      <c r="T270" s="190">
        <v>88.807585793980735</v>
      </c>
      <c r="U270" s="190">
        <v>89.686588248371024</v>
      </c>
      <c r="V270" s="190">
        <v>90.539959053065445</v>
      </c>
      <c r="W270" s="190">
        <v>91.36755262973621</v>
      </c>
      <c r="X270" s="190">
        <v>92.183385824435589</v>
      </c>
      <c r="Y270" s="190">
        <v>92.98738584799969</v>
      </c>
      <c r="Z270" s="190">
        <v>93.765317486884555</v>
      </c>
      <c r="AA270" s="190">
        <v>94.159827272936326</v>
      </c>
      <c r="AB270" s="190">
        <v>94.899420621023211</v>
      </c>
      <c r="AC270" s="190">
        <v>95.251661501426582</v>
      </c>
      <c r="AD270" s="190">
        <v>95.575723111397693</v>
      </c>
      <c r="AE270" s="190">
        <v>95.885695086152637</v>
      </c>
      <c r="AF270" s="190">
        <v>96.547301647693502</v>
      </c>
      <c r="AG270" s="190">
        <v>96.800915081583938</v>
      </c>
      <c r="AH270" s="190">
        <v>97.026349245042084</v>
      </c>
      <c r="AI270" s="190">
        <v>97.237693773284121</v>
      </c>
      <c r="AJ270" s="190">
        <v>97.420859031093869</v>
      </c>
      <c r="AK270" s="190">
        <v>97.589934653687507</v>
      </c>
      <c r="AL270" s="190">
        <v>97.73083100584887</v>
      </c>
      <c r="AM270" s="190">
        <v>97.843548087577929</v>
      </c>
      <c r="AN270" s="190">
        <v>97.928085898874755</v>
      </c>
      <c r="AO270" s="43"/>
    </row>
    <row r="271" spans="2:41" outlineLevel="1">
      <c r="B271" s="39"/>
      <c r="C271" s="489" t="b">
        <v>1</v>
      </c>
      <c r="D271" s="8">
        <v>32</v>
      </c>
      <c r="E271" s="602" t="s">
        <v>52</v>
      </c>
      <c r="F271" s="123"/>
      <c r="G271" s="531"/>
      <c r="H271" s="392">
        <v>2161.7015065132719</v>
      </c>
      <c r="I271" s="190"/>
      <c r="J271" s="190"/>
      <c r="K271" s="190">
        <v>14.207631835370462</v>
      </c>
      <c r="L271" s="190">
        <v>37.065526690038283</v>
      </c>
      <c r="M271" s="190">
        <v>52.210819812329134</v>
      </c>
      <c r="N271" s="190">
        <v>52.112542749998546</v>
      </c>
      <c r="O271" s="190">
        <v>52.019580960172235</v>
      </c>
      <c r="P271" s="190">
        <v>51.931627266806693</v>
      </c>
      <c r="Q271" s="190">
        <v>51.848394230591204</v>
      </c>
      <c r="R271" s="190">
        <v>51.769612683663873</v>
      </c>
      <c r="S271" s="190">
        <v>51.695030392200543</v>
      </c>
      <c r="T271" s="190">
        <v>76.967234718608879</v>
      </c>
      <c r="U271" s="190">
        <v>77.58707153877522</v>
      </c>
      <c r="V271" s="190">
        <v>78.182388206345252</v>
      </c>
      <c r="W271" s="190">
        <v>78.778934994223121</v>
      </c>
      <c r="X271" s="190">
        <v>79.376711902408871</v>
      </c>
      <c r="Y271" s="190">
        <v>79.975718930902502</v>
      </c>
      <c r="Z271" s="190">
        <v>80.575956079704042</v>
      </c>
      <c r="AA271" s="190">
        <v>81.203651813324569</v>
      </c>
      <c r="AB271" s="190">
        <v>81.832731432291453</v>
      </c>
      <c r="AC271" s="190">
        <v>82.463194936604694</v>
      </c>
      <c r="AD271" s="190">
        <v>83.095042326264291</v>
      </c>
      <c r="AE271" s="190">
        <v>83.72827360127026</v>
      </c>
      <c r="AF271" s="190">
        <v>84.3628887616226</v>
      </c>
      <c r="AG271" s="190">
        <v>84.998887807321296</v>
      </c>
      <c r="AH271" s="190">
        <v>85.66249920287747</v>
      </c>
      <c r="AI271" s="190">
        <v>86.327648248818477</v>
      </c>
      <c r="AJ271" s="190">
        <v>86.994334945144345</v>
      </c>
      <c r="AK271" s="190">
        <v>87.662559291855089</v>
      </c>
      <c r="AL271" s="190">
        <v>88.332321288950638</v>
      </c>
      <c r="AM271" s="190">
        <v>89.029849400942183</v>
      </c>
      <c r="AN271" s="190">
        <v>89.702840463845916</v>
      </c>
      <c r="AO271" s="43"/>
    </row>
    <row r="272" spans="2:41" outlineLevel="1">
      <c r="B272" s="39"/>
      <c r="C272" s="489" t="b">
        <v>1</v>
      </c>
      <c r="D272" s="8">
        <v>33</v>
      </c>
      <c r="E272" s="602" t="s">
        <v>53</v>
      </c>
      <c r="F272" s="123"/>
      <c r="G272" s="531"/>
      <c r="H272" s="392">
        <v>2877.5406612441757</v>
      </c>
      <c r="I272" s="190"/>
      <c r="J272" s="190"/>
      <c r="K272" s="190">
        <v>17.615187566860719</v>
      </c>
      <c r="L272" s="190">
        <v>77.997998208303727</v>
      </c>
      <c r="M272" s="190">
        <v>94.207401619836702</v>
      </c>
      <c r="N272" s="190">
        <v>94.009162831035752</v>
      </c>
      <c r="O272" s="190">
        <v>93.821679969271557</v>
      </c>
      <c r="P272" s="190">
        <v>93.644327966316666</v>
      </c>
      <c r="Q272" s="190">
        <v>93.476522263355079</v>
      </c>
      <c r="R272" s="190">
        <v>93.317715769476962</v>
      </c>
      <c r="S272" s="190">
        <v>93.167396088887187</v>
      </c>
      <c r="T272" s="190">
        <v>93.025082989241071</v>
      </c>
      <c r="U272" s="190">
        <v>93.817275368739331</v>
      </c>
      <c r="V272" s="190">
        <v>94.935653275810495</v>
      </c>
      <c r="W272" s="190">
        <v>95.946951210200083</v>
      </c>
      <c r="X272" s="190">
        <v>96.929822020912809</v>
      </c>
      <c r="Y272" s="190">
        <v>97.86838248534211</v>
      </c>
      <c r="Z272" s="190">
        <v>98.77800986828602</v>
      </c>
      <c r="AA272" s="190">
        <v>99.642820947137977</v>
      </c>
      <c r="AB272" s="190">
        <v>100.47819298669606</v>
      </c>
      <c r="AC272" s="190">
        <v>101.26824276435359</v>
      </c>
      <c r="AD272" s="190">
        <v>102.0126667054256</v>
      </c>
      <c r="AE272" s="190">
        <v>102.71116123522688</v>
      </c>
      <c r="AF272" s="190">
        <v>103.3791036185555</v>
      </c>
      <c r="AG272" s="190">
        <v>104.00061063280488</v>
      </c>
      <c r="AH272" s="190">
        <v>104.57537870328991</v>
      </c>
      <c r="AI272" s="190">
        <v>105.10310425532546</v>
      </c>
      <c r="AJ272" s="190">
        <v>105.58348371422649</v>
      </c>
      <c r="AK272" s="190">
        <v>106.01621350530776</v>
      </c>
      <c r="AL272" s="190">
        <v>106.40099005388426</v>
      </c>
      <c r="AM272" s="190">
        <v>106.753190624754</v>
      </c>
      <c r="AN272" s="190">
        <v>107.05693199531038</v>
      </c>
      <c r="AO272" s="43"/>
    </row>
    <row r="273" spans="2:41" outlineLevel="1">
      <c r="B273" s="39"/>
      <c r="C273" s="489" t="b">
        <v>1</v>
      </c>
      <c r="D273" s="8">
        <v>34</v>
      </c>
      <c r="E273" s="602" t="s">
        <v>54</v>
      </c>
      <c r="F273" s="123"/>
      <c r="G273" s="531"/>
      <c r="H273" s="392">
        <v>3486.852795450081</v>
      </c>
      <c r="I273" s="190"/>
      <c r="J273" s="190"/>
      <c r="K273" s="190">
        <v>0</v>
      </c>
      <c r="L273" s="190">
        <v>0</v>
      </c>
      <c r="M273" s="190">
        <v>0</v>
      </c>
      <c r="N273" s="190">
        <v>0</v>
      </c>
      <c r="O273" s="190">
        <v>0</v>
      </c>
      <c r="P273" s="190">
        <v>27.936805383131031</v>
      </c>
      <c r="Q273" s="190">
        <v>139.68402691565515</v>
      </c>
      <c r="R273" s="190">
        <v>139.68402691565515</v>
      </c>
      <c r="S273" s="190">
        <v>139.68402691565515</v>
      </c>
      <c r="T273" s="190">
        <v>139.68402691565515</v>
      </c>
      <c r="U273" s="190">
        <v>140.45490190072528</v>
      </c>
      <c r="V273" s="190">
        <v>141.16647881002072</v>
      </c>
      <c r="W273" s="190">
        <v>141.84840668142891</v>
      </c>
      <c r="X273" s="190">
        <v>142.50068551494982</v>
      </c>
      <c r="Y273" s="190">
        <v>143.09366627269605</v>
      </c>
      <c r="Z273" s="190">
        <v>143.65699799255501</v>
      </c>
      <c r="AA273" s="190">
        <v>144.19068067452662</v>
      </c>
      <c r="AB273" s="190">
        <v>144.69471431861089</v>
      </c>
      <c r="AC273" s="190">
        <v>145.1394498869206</v>
      </c>
      <c r="AD273" s="190">
        <v>145.55453641734297</v>
      </c>
      <c r="AE273" s="190">
        <v>145.91032487199075</v>
      </c>
      <c r="AF273" s="190">
        <v>146.23646428875116</v>
      </c>
      <c r="AG273" s="190">
        <v>146.50330562973699</v>
      </c>
      <c r="AH273" s="190">
        <v>146.7404979328355</v>
      </c>
      <c r="AI273" s="190">
        <v>146.91839216015936</v>
      </c>
      <c r="AJ273" s="190">
        <v>147.03698831170863</v>
      </c>
      <c r="AK273" s="190">
        <v>147.12593542537056</v>
      </c>
      <c r="AL273" s="190">
        <v>147.15558446325784</v>
      </c>
      <c r="AM273" s="190">
        <v>147.15558446325784</v>
      </c>
      <c r="AN273" s="190">
        <v>147.09628638748322</v>
      </c>
      <c r="AO273" s="43"/>
    </row>
    <row r="274" spans="2:41" outlineLevel="1">
      <c r="B274" s="39"/>
      <c r="C274" s="489" t="b">
        <v>1</v>
      </c>
      <c r="D274" s="8">
        <v>35</v>
      </c>
      <c r="E274" s="602" t="s">
        <v>89</v>
      </c>
      <c r="F274" s="123"/>
      <c r="G274" s="531"/>
      <c r="H274" s="392">
        <v>3553.6009367795418</v>
      </c>
      <c r="I274" s="190"/>
      <c r="J274" s="190"/>
      <c r="K274" s="190">
        <v>7.8881558647928074</v>
      </c>
      <c r="L274" s="190">
        <v>33.840188659961136</v>
      </c>
      <c r="M274" s="190">
        <v>67.680377319922272</v>
      </c>
      <c r="N274" s="190">
        <v>67.680377319922272</v>
      </c>
      <c r="O274" s="190">
        <v>90.582546589429967</v>
      </c>
      <c r="P274" s="190">
        <v>124.93580049369146</v>
      </c>
      <c r="Q274" s="190">
        <v>124.93580049369146</v>
      </c>
      <c r="R274" s="190">
        <v>124.93580049369146</v>
      </c>
      <c r="S274" s="190">
        <v>124.93580049369146</v>
      </c>
      <c r="T274" s="190">
        <v>124.93580049369146</v>
      </c>
      <c r="U274" s="190">
        <v>125.81753460773238</v>
      </c>
      <c r="V274" s="190">
        <v>126.67450155427188</v>
      </c>
      <c r="W274" s="190">
        <v>127.51980699798429</v>
      </c>
      <c r="X274" s="190">
        <v>128.35340967710252</v>
      </c>
      <c r="Y274" s="190">
        <v>129.17526832985948</v>
      </c>
      <c r="Z274" s="190">
        <v>129.9721535062798</v>
      </c>
      <c r="AA274" s="190">
        <v>130.75717087103769</v>
      </c>
      <c r="AB274" s="190">
        <v>131.5170909741577</v>
      </c>
      <c r="AC274" s="190">
        <v>132.26501948031409</v>
      </c>
      <c r="AD274" s="190">
        <v>132.98772693953151</v>
      </c>
      <c r="AE274" s="190">
        <v>133.69831901648408</v>
      </c>
      <c r="AF274" s="190">
        <v>134.39675444940477</v>
      </c>
      <c r="AG274" s="190">
        <v>135.06980378831824</v>
      </c>
      <c r="AH274" s="190">
        <v>135.73057269789865</v>
      </c>
      <c r="AI274" s="190">
        <v>136.37901991637895</v>
      </c>
      <c r="AJ274" s="190">
        <v>137.00191599378374</v>
      </c>
      <c r="AK274" s="190">
        <v>137.61236659478723</v>
      </c>
      <c r="AL274" s="190">
        <v>138.19714226941394</v>
      </c>
      <c r="AM274" s="190">
        <v>138.78253687054666</v>
      </c>
      <c r="AN274" s="190">
        <v>139.3421740217685</v>
      </c>
      <c r="AO274" s="43"/>
    </row>
    <row r="275" spans="2:41" outlineLevel="1">
      <c r="B275" s="39"/>
      <c r="C275" s="489" t="b">
        <v>1</v>
      </c>
      <c r="D275" s="8">
        <v>36</v>
      </c>
      <c r="E275" s="602" t="s">
        <v>55</v>
      </c>
      <c r="F275" s="123"/>
      <c r="G275" s="531"/>
      <c r="H275" s="392">
        <v>151.05722586356416</v>
      </c>
      <c r="I275" s="190"/>
      <c r="J275" s="190"/>
      <c r="K275" s="190">
        <v>1.7503651242915508</v>
      </c>
      <c r="L275" s="190">
        <v>3.7538008640024647</v>
      </c>
      <c r="M275" s="190">
        <v>3.7538008640024647</v>
      </c>
      <c r="N275" s="190">
        <v>3.7538008640024647</v>
      </c>
      <c r="O275" s="190">
        <v>3.7538008640024647</v>
      </c>
      <c r="P275" s="190">
        <v>3.7538008640024647</v>
      </c>
      <c r="Q275" s="190">
        <v>3.7538008640024647</v>
      </c>
      <c r="R275" s="190">
        <v>3.7538008640024647</v>
      </c>
      <c r="S275" s="190">
        <v>3.7538008640024647</v>
      </c>
      <c r="T275" s="190">
        <v>5.349758148178954</v>
      </c>
      <c r="U275" s="190">
        <v>5.3947385084398727</v>
      </c>
      <c r="V275" s="190">
        <v>5.4398163523116896</v>
      </c>
      <c r="W275" s="190">
        <v>5.4781760012994418</v>
      </c>
      <c r="X275" s="190">
        <v>5.5166087629953715</v>
      </c>
      <c r="Y275" s="190">
        <v>5.5551146373994733</v>
      </c>
      <c r="Z275" s="190">
        <v>5.5936936245117499</v>
      </c>
      <c r="AA275" s="190">
        <v>5.6323457243322022</v>
      </c>
      <c r="AB275" s="190">
        <v>5.6642552583658627</v>
      </c>
      <c r="AC275" s="190">
        <v>5.6962135342049747</v>
      </c>
      <c r="AD275" s="190">
        <v>5.7214048733545706</v>
      </c>
      <c r="AE275" s="190">
        <v>5.7466205834068926</v>
      </c>
      <c r="AF275" s="190">
        <v>5.7718606643619381</v>
      </c>
      <c r="AG275" s="190">
        <v>5.7903094377247442</v>
      </c>
      <c r="AH275" s="190">
        <v>5.8087582110875493</v>
      </c>
      <c r="AI275" s="190">
        <v>5.8272069844503553</v>
      </c>
      <c r="AJ275" s="190">
        <v>5.8388400793181967</v>
      </c>
      <c r="AK275" s="190">
        <v>5.8504488032833111</v>
      </c>
      <c r="AL275" s="190">
        <v>5.8620331563457011</v>
      </c>
      <c r="AM275" s="190">
        <v>5.8667774600104021</v>
      </c>
      <c r="AN275" s="190">
        <v>5.8714730218696527</v>
      </c>
      <c r="AO275" s="43"/>
    </row>
    <row r="276" spans="2:41" outlineLevel="1">
      <c r="B276" s="39"/>
      <c r="C276" s="489" t="b">
        <v>1</v>
      </c>
      <c r="D276" s="8">
        <v>37</v>
      </c>
      <c r="E276" s="602" t="s">
        <v>56</v>
      </c>
      <c r="F276" s="123"/>
      <c r="G276" s="531"/>
      <c r="H276" s="392">
        <v>7425.155028134669</v>
      </c>
      <c r="I276" s="190"/>
      <c r="J276" s="190"/>
      <c r="K276" s="190">
        <v>103.74644458651207</v>
      </c>
      <c r="L276" s="190">
        <v>128.68336064735183</v>
      </c>
      <c r="M276" s="190">
        <v>128.49840459408725</v>
      </c>
      <c r="N276" s="190">
        <v>128.32330971800027</v>
      </c>
      <c r="O276" s="190">
        <v>128.1575203339606</v>
      </c>
      <c r="P276" s="190">
        <v>167.98859603032741</v>
      </c>
      <c r="Q276" s="190">
        <v>234.32724599063366</v>
      </c>
      <c r="R276" s="190">
        <v>260.86270597475618</v>
      </c>
      <c r="S276" s="190">
        <v>260.86270597475618</v>
      </c>
      <c r="T276" s="190">
        <v>260.86270597475618</v>
      </c>
      <c r="U276" s="190">
        <v>277.46409553936991</v>
      </c>
      <c r="V276" s="190">
        <v>278.00025733478191</v>
      </c>
      <c r="W276" s="190">
        <v>278.49352618656104</v>
      </c>
      <c r="X276" s="190">
        <v>278.96534856652352</v>
      </c>
      <c r="Y276" s="190">
        <v>279.39427800285307</v>
      </c>
      <c r="Z276" s="190">
        <v>280.82252763860413</v>
      </c>
      <c r="AA276" s="190">
        <v>281.16567118766784</v>
      </c>
      <c r="AB276" s="190">
        <v>281.46592179309857</v>
      </c>
      <c r="AC276" s="190">
        <v>281.74472592671282</v>
      </c>
      <c r="AD276" s="190">
        <v>281.98063711669397</v>
      </c>
      <c r="AE276" s="190">
        <v>282.17365536304226</v>
      </c>
      <c r="AF276" s="190">
        <v>282.32378066575768</v>
      </c>
      <c r="AG276" s="190">
        <v>282.43101302484001</v>
      </c>
      <c r="AH276" s="190">
        <v>282.49535244028954</v>
      </c>
      <c r="AI276" s="190">
        <v>282.51679891210597</v>
      </c>
      <c r="AJ276" s="190">
        <v>282.49535244028954</v>
      </c>
      <c r="AK276" s="190">
        <v>282.43101302484001</v>
      </c>
      <c r="AL276" s="190">
        <v>282.32378066575768</v>
      </c>
      <c r="AM276" s="190">
        <v>282.17365536304226</v>
      </c>
      <c r="AN276" s="190">
        <v>281.98063711669397</v>
      </c>
      <c r="AO276" s="43"/>
    </row>
    <row r="277" spans="2:41" outlineLevel="1">
      <c r="B277" s="39"/>
      <c r="C277" s="489" t="b">
        <v>1</v>
      </c>
      <c r="D277" s="8">
        <v>38</v>
      </c>
      <c r="E277" s="602" t="s">
        <v>57</v>
      </c>
      <c r="F277" s="123"/>
      <c r="G277" s="531"/>
      <c r="H277" s="392">
        <v>654.96023747920719</v>
      </c>
      <c r="I277" s="190"/>
      <c r="J277" s="190"/>
      <c r="K277" s="190">
        <v>20.683577230528485</v>
      </c>
      <c r="L277" s="190">
        <v>20.655290065476244</v>
      </c>
      <c r="M277" s="190">
        <v>20.62853951296815</v>
      </c>
      <c r="N277" s="190">
        <v>20.603236089860285</v>
      </c>
      <c r="O277" s="190">
        <v>20.579296130706087</v>
      </c>
      <c r="P277" s="190">
        <v>20.556641349148258</v>
      </c>
      <c r="Q277" s="190">
        <v>20.798912663932725</v>
      </c>
      <c r="R277" s="190">
        <v>20.778612931349045</v>
      </c>
      <c r="S277" s="190">
        <v>20.759391966007712</v>
      </c>
      <c r="T277" s="190">
        <v>20.763020919253002</v>
      </c>
      <c r="U277" s="190">
        <v>20.953901561850397</v>
      </c>
      <c r="V277" s="190">
        <v>21.14279233835229</v>
      </c>
      <c r="W277" s="190">
        <v>21.318190916532611</v>
      </c>
      <c r="X277" s="190">
        <v>21.493589494712936</v>
      </c>
      <c r="Y277" s="190">
        <v>21.655495874571699</v>
      </c>
      <c r="Z277" s="190">
        <v>21.817402254430462</v>
      </c>
      <c r="AA277" s="190">
        <v>21.979308634289229</v>
      </c>
      <c r="AB277" s="190">
        <v>22.127722815826424</v>
      </c>
      <c r="AC277" s="190">
        <v>22.276136997363622</v>
      </c>
      <c r="AD277" s="190">
        <v>22.424551178900828</v>
      </c>
      <c r="AE277" s="190">
        <v>22.559473162116458</v>
      </c>
      <c r="AF277" s="190">
        <v>22.694395145332091</v>
      </c>
      <c r="AG277" s="190">
        <v>22.81582493022616</v>
      </c>
      <c r="AH277" s="190">
        <v>22.93725471512024</v>
      </c>
      <c r="AI277" s="190">
        <v>23.058684500014305</v>
      </c>
      <c r="AJ277" s="190">
        <v>23.166622086586813</v>
      </c>
      <c r="AK277" s="190">
        <v>23.27455967315932</v>
      </c>
      <c r="AL277" s="190">
        <v>23.382497259731835</v>
      </c>
      <c r="AM277" s="190">
        <v>23.490434846304339</v>
      </c>
      <c r="AN277" s="190">
        <v>23.584880234555282</v>
      </c>
      <c r="AO277" s="43"/>
    </row>
    <row r="278" spans="2:41" outlineLevel="1">
      <c r="B278" s="39"/>
      <c r="C278" s="489" t="b">
        <v>1</v>
      </c>
      <c r="D278" s="8">
        <v>39</v>
      </c>
      <c r="E278" s="602" t="s">
        <v>58</v>
      </c>
      <c r="F278" s="123"/>
      <c r="G278" s="531"/>
      <c r="H278" s="392">
        <v>593.39040536358505</v>
      </c>
      <c r="I278" s="190"/>
      <c r="J278" s="190"/>
      <c r="K278" s="190">
        <v>7.725261484169252</v>
      </c>
      <c r="L278" s="190">
        <v>7.725261484169252</v>
      </c>
      <c r="M278" s="190">
        <v>7.725261484169252</v>
      </c>
      <c r="N278" s="190">
        <v>7.725261484169252</v>
      </c>
      <c r="O278" s="190">
        <v>7.725261484169252</v>
      </c>
      <c r="P278" s="190">
        <v>7.725261484169252</v>
      </c>
      <c r="Q278" s="190">
        <v>7.725261484169252</v>
      </c>
      <c r="R278" s="190">
        <v>7.725261484169252</v>
      </c>
      <c r="S278" s="190">
        <v>13.612176544545473</v>
      </c>
      <c r="T278" s="190">
        <v>24.545018799529892</v>
      </c>
      <c r="U278" s="190">
        <v>24.388624621377428</v>
      </c>
      <c r="V278" s="190">
        <v>24.445495231614682</v>
      </c>
      <c r="W278" s="190">
        <v>24.502365841851937</v>
      </c>
      <c r="X278" s="190">
        <v>24.552127625809536</v>
      </c>
      <c r="Y278" s="190">
        <v>24.594780583487484</v>
      </c>
      <c r="Z278" s="190">
        <v>24.637433541165432</v>
      </c>
      <c r="AA278" s="190">
        <v>24.672977672563714</v>
      </c>
      <c r="AB278" s="190">
        <v>24.701412977682349</v>
      </c>
      <c r="AC278" s="190">
        <v>24.729848282800972</v>
      </c>
      <c r="AD278" s="190">
        <v>24.751174761639948</v>
      </c>
      <c r="AE278" s="190">
        <v>24.765392414199262</v>
      </c>
      <c r="AF278" s="190">
        <v>24.772501240478924</v>
      </c>
      <c r="AG278" s="190">
        <v>24.779610066758575</v>
      </c>
      <c r="AH278" s="190">
        <v>24.779610066758575</v>
      </c>
      <c r="AI278" s="190">
        <v>24.772501240478924</v>
      </c>
      <c r="AJ278" s="190">
        <v>24.75828358791961</v>
      </c>
      <c r="AK278" s="190">
        <v>24.744065935360286</v>
      </c>
      <c r="AL278" s="190">
        <v>24.722739456521317</v>
      </c>
      <c r="AM278" s="190">
        <v>24.694304151402687</v>
      </c>
      <c r="AN278" s="190">
        <v>24.665868846284059</v>
      </c>
      <c r="AO278" s="43"/>
    </row>
    <row r="279" spans="2:41" outlineLevel="1">
      <c r="B279" s="39"/>
      <c r="C279" s="489" t="b">
        <v>1</v>
      </c>
      <c r="D279" s="8">
        <v>40</v>
      </c>
      <c r="E279" s="602" t="s">
        <v>59</v>
      </c>
      <c r="F279" s="123"/>
      <c r="G279" s="531"/>
      <c r="H279" s="392">
        <v>2571.6943785352719</v>
      </c>
      <c r="I279" s="190"/>
      <c r="J279" s="190"/>
      <c r="K279" s="190">
        <v>22.346547209320015</v>
      </c>
      <c r="L279" s="190">
        <v>35.446949097864149</v>
      </c>
      <c r="M279" s="190">
        <v>79.206336009883017</v>
      </c>
      <c r="N279" s="190">
        <v>78.80804397246753</v>
      </c>
      <c r="O279" s="190">
        <v>78.453930863966249</v>
      </c>
      <c r="P279" s="190">
        <v>78.138691678542841</v>
      </c>
      <c r="Q279" s="190">
        <v>77.857737864530904</v>
      </c>
      <c r="R279" s="190">
        <v>77.607085284795957</v>
      </c>
      <c r="S279" s="190">
        <v>77.383262554350466</v>
      </c>
      <c r="T279" s="190">
        <v>77.183235522089561</v>
      </c>
      <c r="U279" s="190">
        <v>87.158215862361118</v>
      </c>
      <c r="V279" s="190">
        <v>88.239401953498088</v>
      </c>
      <c r="W279" s="190">
        <v>89.263630033119838</v>
      </c>
      <c r="X279" s="190">
        <v>90.254900665321529</v>
      </c>
      <c r="Y279" s="190">
        <v>91.188640410954335</v>
      </c>
      <c r="Z279" s="190">
        <v>92.076670528611558</v>
      </c>
      <c r="AA279" s="190">
        <v>92.918704580766388</v>
      </c>
      <c r="AB279" s="190">
        <v>93.702276824390069</v>
      </c>
      <c r="AC279" s="190">
        <v>94.439208518075972</v>
      </c>
      <c r="AD279" s="190">
        <v>95.117033918795428</v>
      </c>
      <c r="AE279" s="190">
        <v>95.73539497963985</v>
      </c>
      <c r="AF279" s="190">
        <v>96.306112959202537</v>
      </c>
      <c r="AG279" s="190">
        <v>96.816722114454834</v>
      </c>
      <c r="AH279" s="190">
        <v>97.279043703990027</v>
      </c>
      <c r="AI279" s="190">
        <v>97.680611984779446</v>
      </c>
      <c r="AJ279" s="190">
        <v>98.021068909914518</v>
      </c>
      <c r="AK279" s="190">
        <v>98.300056432486784</v>
      </c>
      <c r="AL279" s="190">
        <v>98.529395811089401</v>
      </c>
      <c r="AM279" s="190">
        <v>98.275134192566668</v>
      </c>
      <c r="AN279" s="190">
        <v>97.960334093443294</v>
      </c>
      <c r="AO279" s="43"/>
    </row>
    <row r="280" spans="2:41" outlineLevel="1">
      <c r="B280" s="39"/>
      <c r="C280" s="489" t="b">
        <v>1</v>
      </c>
      <c r="D280" s="8">
        <v>41</v>
      </c>
      <c r="E280" s="602" t="s">
        <v>60</v>
      </c>
      <c r="F280" s="123"/>
      <c r="G280" s="531"/>
      <c r="H280" s="392">
        <v>180.34818447383017</v>
      </c>
      <c r="I280" s="190"/>
      <c r="J280" s="190"/>
      <c r="K280" s="190">
        <v>1.7678243499218564</v>
      </c>
      <c r="L280" s="190">
        <v>3.9208709281995837</v>
      </c>
      <c r="M280" s="190">
        <v>5.8845275577832945</v>
      </c>
      <c r="N280" s="190">
        <v>5.8736046216622535</v>
      </c>
      <c r="O280" s="190">
        <v>5.8632665180647585</v>
      </c>
      <c r="P280" s="190">
        <v>5.8534800434309249</v>
      </c>
      <c r="Q280" s="190">
        <v>5.8442140689290225</v>
      </c>
      <c r="R280" s="190">
        <v>5.8354393920478458</v>
      </c>
      <c r="S280" s="190">
        <v>5.8435992340437259</v>
      </c>
      <c r="T280" s="190">
        <v>5.8435992340437259</v>
      </c>
      <c r="U280" s="190">
        <v>5.9055296229340124</v>
      </c>
      <c r="V280" s="190">
        <v>5.967598892585027</v>
      </c>
      <c r="W280" s="190">
        <v>6.0264221131798452</v>
      </c>
      <c r="X280" s="190">
        <v>6.0819886015830216</v>
      </c>
      <c r="Y280" s="190">
        <v>6.1376726044760499</v>
      </c>
      <c r="Z280" s="190">
        <v>6.193474121858932</v>
      </c>
      <c r="AA280" s="190">
        <v>6.2460082239147292</v>
      </c>
      <c r="AB280" s="190">
        <v>6.2986491573249381</v>
      </c>
      <c r="AC280" s="190">
        <v>6.3480119922726255</v>
      </c>
      <c r="AD280" s="190">
        <v>6.3974709754392798</v>
      </c>
      <c r="AE280" s="190">
        <v>6.4436411770079713</v>
      </c>
      <c r="AF280" s="190">
        <v>6.4898968436601914</v>
      </c>
      <c r="AG280" s="190">
        <v>6.5328530455790057</v>
      </c>
      <c r="AH280" s="190">
        <v>6.5724990996289723</v>
      </c>
      <c r="AI280" s="190">
        <v>6.6122092524915885</v>
      </c>
      <c r="AJ280" s="190">
        <v>6.6485985743499141</v>
      </c>
      <c r="AK280" s="190">
        <v>6.681656382068514</v>
      </c>
      <c r="AL280" s="190">
        <v>6.7147569223288759</v>
      </c>
      <c r="AM280" s="190">
        <v>6.7445152653140701</v>
      </c>
      <c r="AN280" s="190">
        <v>6.774305657705586</v>
      </c>
      <c r="AO280" s="43"/>
    </row>
    <row r="281" spans="2:41" outlineLevel="1">
      <c r="B281" s="39"/>
      <c r="C281" s="489" t="b">
        <v>1</v>
      </c>
      <c r="D281" s="8">
        <v>42</v>
      </c>
      <c r="E281" s="602" t="s">
        <v>61</v>
      </c>
      <c r="F281" s="123"/>
      <c r="G281" s="531"/>
      <c r="H281" s="392">
        <v>17277.091641026644</v>
      </c>
      <c r="I281" s="190"/>
      <c r="J281" s="190"/>
      <c r="K281" s="190">
        <v>186.48378478062364</v>
      </c>
      <c r="L281" s="190">
        <v>311.45415339155738</v>
      </c>
      <c r="M281" s="190">
        <v>440.20019903764461</v>
      </c>
      <c r="N281" s="190">
        <v>567.87572595793915</v>
      </c>
      <c r="O281" s="190">
        <v>565.44745174418836</v>
      </c>
      <c r="P281" s="190">
        <v>563.28235434821875</v>
      </c>
      <c r="Q281" s="190">
        <v>561.35003165951321</v>
      </c>
      <c r="R281" s="190">
        <v>559.62395956870489</v>
      </c>
      <c r="S281" s="190">
        <v>558.08092730443877</v>
      </c>
      <c r="T281" s="190">
        <v>559.16098331984244</v>
      </c>
      <c r="U281" s="190">
        <v>568.04484716186687</v>
      </c>
      <c r="V281" s="190">
        <v>576.18026395772426</v>
      </c>
      <c r="W281" s="190">
        <v>583.9506935357166</v>
      </c>
      <c r="X281" s="190">
        <v>591.35490438848137</v>
      </c>
      <c r="Y281" s="190">
        <v>598.35307272435352</v>
      </c>
      <c r="Z281" s="190">
        <v>604.90525160093171</v>
      </c>
      <c r="AA281" s="190">
        <v>611.04855549368369</v>
      </c>
      <c r="AB281" s="190">
        <v>616.70444517590488</v>
      </c>
      <c r="AC281" s="190">
        <v>621.90991197232734</v>
      </c>
      <c r="AD281" s="190">
        <v>626.62488578981311</v>
      </c>
      <c r="AE281" s="190">
        <v>630.84776566879088</v>
      </c>
      <c r="AF281" s="190">
        <v>634.57695064968982</v>
      </c>
      <c r="AG281" s="190">
        <v>637.81083977293804</v>
      </c>
      <c r="AH281" s="190">
        <v>640.50923979466222</v>
      </c>
      <c r="AI281" s="190">
        <v>642.70901888885737</v>
      </c>
      <c r="AJ281" s="190">
        <v>644.40857609595218</v>
      </c>
      <c r="AK281" s="190">
        <v>645.60631045637581</v>
      </c>
      <c r="AL281" s="190">
        <v>644.56764385008137</v>
      </c>
      <c r="AM281" s="190">
        <v>643.02887850742309</v>
      </c>
      <c r="AN281" s="190">
        <v>640.99001442840063</v>
      </c>
      <c r="AO281" s="43"/>
    </row>
    <row r="282" spans="2:41" outlineLevel="1">
      <c r="B282" s="39"/>
      <c r="C282" s="489" t="b">
        <v>1</v>
      </c>
      <c r="D282" s="8">
        <v>43</v>
      </c>
      <c r="E282" s="602" t="s">
        <v>62</v>
      </c>
      <c r="F282" s="123"/>
      <c r="G282" s="531"/>
      <c r="H282" s="392">
        <v>5499.1258795034446</v>
      </c>
      <c r="I282" s="190"/>
      <c r="J282" s="190"/>
      <c r="K282" s="190">
        <v>84.683502586061167</v>
      </c>
      <c r="L282" s="190">
        <v>159.62010426498449</v>
      </c>
      <c r="M282" s="190">
        <v>173.41188805615354</v>
      </c>
      <c r="N282" s="190">
        <v>173.10114969843656</v>
      </c>
      <c r="O282" s="190">
        <v>172.80715384694952</v>
      </c>
      <c r="P282" s="190">
        <v>172.52893934371269</v>
      </c>
      <c r="Q282" s="190">
        <v>172.2656061502139</v>
      </c>
      <c r="R282" s="190">
        <v>172.01631087149855</v>
      </c>
      <c r="S282" s="190">
        <v>171.7802626650045</v>
      </c>
      <c r="T282" s="190">
        <v>171.83023620286409</v>
      </c>
      <c r="U282" s="190">
        <v>174.31615509938976</v>
      </c>
      <c r="V282" s="190">
        <v>176.73915690987889</v>
      </c>
      <c r="W282" s="190">
        <v>179.09899068475161</v>
      </c>
      <c r="X282" s="190">
        <v>181.41872003251899</v>
      </c>
      <c r="Y282" s="190">
        <v>183.67486309537017</v>
      </c>
      <c r="Z282" s="190">
        <v>185.86716892372536</v>
      </c>
      <c r="AA282" s="190">
        <v>187.99538656800459</v>
      </c>
      <c r="AB282" s="190">
        <v>190.05926507862802</v>
      </c>
      <c r="AC282" s="190">
        <v>192.05855350601578</v>
      </c>
      <c r="AD282" s="190">
        <v>193.99300090058799</v>
      </c>
      <c r="AE282" s="190">
        <v>195.8623563127648</v>
      </c>
      <c r="AF282" s="190">
        <v>197.64305423487542</v>
      </c>
      <c r="AG282" s="190">
        <v>199.35807462557088</v>
      </c>
      <c r="AH282" s="190">
        <v>200.98385197718045</v>
      </c>
      <c r="AI282" s="190">
        <v>202.5433662483552</v>
      </c>
      <c r="AJ282" s="190">
        <v>204.0363664895153</v>
      </c>
      <c r="AK282" s="190">
        <v>205.43928719298992</v>
      </c>
      <c r="AL282" s="190">
        <v>206.77510831743018</v>
      </c>
      <c r="AM282" s="190">
        <v>208.02026435516527</v>
      </c>
      <c r="AN282" s="190">
        <v>209.1977352648463</v>
      </c>
      <c r="AO282" s="43"/>
    </row>
    <row r="283" spans="2:41" outlineLevel="1">
      <c r="B283" s="39"/>
      <c r="C283" s="489" t="b">
        <v>1</v>
      </c>
      <c r="D283" s="8">
        <v>44</v>
      </c>
      <c r="E283" s="602" t="s">
        <v>63</v>
      </c>
      <c r="F283" s="123"/>
      <c r="G283" s="531"/>
      <c r="H283" s="392">
        <v>8265.6618466047967</v>
      </c>
      <c r="I283" s="190"/>
      <c r="J283" s="190"/>
      <c r="K283" s="190">
        <v>25.861586364399155</v>
      </c>
      <c r="L283" s="190">
        <v>87.414208465851985</v>
      </c>
      <c r="M283" s="190">
        <v>151.90178558356081</v>
      </c>
      <c r="N283" s="190">
        <v>152.06163089293176</v>
      </c>
      <c r="O283" s="190">
        <v>152.06163089293176</v>
      </c>
      <c r="P283" s="190">
        <v>181.04225515464927</v>
      </c>
      <c r="Q283" s="190">
        <v>296.9647522015195</v>
      </c>
      <c r="R283" s="190">
        <v>296.9647522015195</v>
      </c>
      <c r="S283" s="190">
        <v>296.9647522015195</v>
      </c>
      <c r="T283" s="190">
        <v>296.9647522015195</v>
      </c>
      <c r="U283" s="190">
        <v>299.35131746680952</v>
      </c>
      <c r="V283" s="190">
        <v>301.58832341752986</v>
      </c>
      <c r="W283" s="190">
        <v>303.77820846489874</v>
      </c>
      <c r="X283" s="190">
        <v>305.86933520919916</v>
      </c>
      <c r="Y283" s="190">
        <v>307.91283921721868</v>
      </c>
      <c r="Z283" s="190">
        <v>309.90855321131414</v>
      </c>
      <c r="AA283" s="190">
        <v>311.8048397917683</v>
      </c>
      <c r="AB283" s="190">
        <v>313.60136440329495</v>
      </c>
      <c r="AC283" s="190">
        <v>315.34926261268157</v>
      </c>
      <c r="AD283" s="190">
        <v>316.99689702021101</v>
      </c>
      <c r="AE283" s="190">
        <v>318.54393307059701</v>
      </c>
      <c r="AF283" s="190">
        <v>320.04150633062721</v>
      </c>
      <c r="AG283" s="190">
        <v>321.43797940058442</v>
      </c>
      <c r="AH283" s="190">
        <v>322.73301772518204</v>
      </c>
      <c r="AI283" s="190">
        <v>323.92628674913419</v>
      </c>
      <c r="AJ283" s="190">
        <v>325.01745191715406</v>
      </c>
      <c r="AK283" s="190">
        <v>326.05764879602953</v>
      </c>
      <c r="AL283" s="190">
        <v>326.99523998604343</v>
      </c>
      <c r="AM283" s="190">
        <v>327.88136105398326</v>
      </c>
      <c r="AN283" s="190">
        <v>328.66437460013196</v>
      </c>
      <c r="AO283" s="43"/>
    </row>
    <row r="284" spans="2:41" outlineLevel="1">
      <c r="B284" s="39"/>
      <c r="C284" s="489" t="b">
        <v>1</v>
      </c>
      <c r="D284" s="8">
        <v>45</v>
      </c>
      <c r="E284" s="602" t="s">
        <v>64</v>
      </c>
      <c r="F284" s="123"/>
      <c r="G284" s="531"/>
      <c r="H284" s="392">
        <v>35012.086723110209</v>
      </c>
      <c r="I284" s="190"/>
      <c r="J284" s="190"/>
      <c r="K284" s="190">
        <v>455.13556110294758</v>
      </c>
      <c r="L284" s="190">
        <v>587.80117329706491</v>
      </c>
      <c r="M284" s="190">
        <v>666.87138426987735</v>
      </c>
      <c r="N284" s="190">
        <v>666.04949304606203</v>
      </c>
      <c r="O284" s="190">
        <v>930.16499189383273</v>
      </c>
      <c r="P284" s="190">
        <v>1193.5029280940619</v>
      </c>
      <c r="Q284" s="190">
        <v>1193.5029280940619</v>
      </c>
      <c r="R284" s="190">
        <v>1193.5029280940619</v>
      </c>
      <c r="S284" s="190">
        <v>1193.5029280940619</v>
      </c>
      <c r="T284" s="190">
        <v>1193.5029280940619</v>
      </c>
      <c r="U284" s="190">
        <v>1206.165250485539</v>
      </c>
      <c r="V284" s="190">
        <v>1217.9375642758323</v>
      </c>
      <c r="W284" s="190">
        <v>1229.2790868741235</v>
      </c>
      <c r="X284" s="190">
        <v>1240.1877584096023</v>
      </c>
      <c r="Y284" s="190">
        <v>1250.6151852963778</v>
      </c>
      <c r="Z284" s="190">
        <v>1260.5591016765602</v>
      </c>
      <c r="AA284" s="190">
        <v>1269.9709079771776</v>
      </c>
      <c r="AB284" s="190">
        <v>1278.8481323532576</v>
      </c>
      <c r="AC284" s="190">
        <v>1287.1883029598287</v>
      </c>
      <c r="AD284" s="190">
        <v>1294.9426142368382</v>
      </c>
      <c r="AE284" s="190">
        <v>1302.1547220673133</v>
      </c>
      <c r="AF284" s="190">
        <v>1308.7758208912023</v>
      </c>
      <c r="AG284" s="190">
        <v>1314.8032328764514</v>
      </c>
      <c r="AH284" s="190">
        <v>1320.2806139060883</v>
      </c>
      <c r="AI284" s="190">
        <v>1325.1591584200603</v>
      </c>
      <c r="AJ284" s="190">
        <v>1329.4361885863145</v>
      </c>
      <c r="AK284" s="190">
        <v>1328.4675062983324</v>
      </c>
      <c r="AL284" s="190">
        <v>1326.8991635463619</v>
      </c>
      <c r="AM284" s="190">
        <v>1324.7772880584014</v>
      </c>
      <c r="AN284" s="190">
        <v>1322.1018798344514</v>
      </c>
      <c r="AO284" s="43"/>
    </row>
    <row r="285" spans="2:41" outlineLevel="1">
      <c r="B285" s="39"/>
      <c r="C285" s="489" t="b">
        <v>1</v>
      </c>
      <c r="D285" s="8">
        <v>46</v>
      </c>
      <c r="E285" s="602" t="s">
        <v>65</v>
      </c>
      <c r="F285" s="123"/>
      <c r="G285" s="531"/>
      <c r="H285" s="392">
        <v>5977.2874264373741</v>
      </c>
      <c r="I285" s="190"/>
      <c r="J285" s="190"/>
      <c r="K285" s="190">
        <v>72.269754351061351</v>
      </c>
      <c r="L285" s="190">
        <v>114.47818299475696</v>
      </c>
      <c r="M285" s="190">
        <v>114.26974540572162</v>
      </c>
      <c r="N285" s="190">
        <v>196.28257684457367</v>
      </c>
      <c r="O285" s="190">
        <v>195.95013558509723</v>
      </c>
      <c r="P285" s="190">
        <v>195.63553826768947</v>
      </c>
      <c r="Q285" s="190">
        <v>195.33776733216175</v>
      </c>
      <c r="R285" s="190">
        <v>195.05586924694987</v>
      </c>
      <c r="S285" s="190">
        <v>194.78894988563044</v>
      </c>
      <c r="T285" s="190">
        <v>194.84995259533875</v>
      </c>
      <c r="U285" s="190">
        <v>196.73837086938619</v>
      </c>
      <c r="V285" s="190">
        <v>198.63186444439862</v>
      </c>
      <c r="W285" s="190">
        <v>200.53043332037595</v>
      </c>
      <c r="X285" s="190">
        <v>202.43407749731833</v>
      </c>
      <c r="Y285" s="190">
        <v>204.34279697522567</v>
      </c>
      <c r="Z285" s="190">
        <v>206.25659175409803</v>
      </c>
      <c r="AA285" s="190">
        <v>208.22183791567284</v>
      </c>
      <c r="AB285" s="190">
        <v>210.19236239025128</v>
      </c>
      <c r="AC285" s="190">
        <v>212.16816517783317</v>
      </c>
      <c r="AD285" s="190">
        <v>214.14924627841879</v>
      </c>
      <c r="AE285" s="190">
        <v>216.13560569200786</v>
      </c>
      <c r="AF285" s="190">
        <v>218.17361950033805</v>
      </c>
      <c r="AG285" s="190">
        <v>220.21711463371048</v>
      </c>
      <c r="AH285" s="190">
        <v>222.26609109212507</v>
      </c>
      <c r="AI285" s="190">
        <v>224.32054887558172</v>
      </c>
      <c r="AJ285" s="190">
        <v>226.42686406581817</v>
      </c>
      <c r="AK285" s="190">
        <v>228.53886359313537</v>
      </c>
      <c r="AL285" s="190">
        <v>230.70292353927084</v>
      </c>
      <c r="AM285" s="190">
        <v>232.87287083452571</v>
      </c>
      <c r="AN285" s="190">
        <v>235.0487054788999</v>
      </c>
      <c r="AO285" s="43"/>
    </row>
    <row r="286" spans="2:41" outlineLevel="1">
      <c r="B286" s="39"/>
      <c r="C286" s="489" t="b">
        <v>1</v>
      </c>
      <c r="D286" s="8">
        <v>47</v>
      </c>
      <c r="E286" s="602" t="s">
        <v>66</v>
      </c>
      <c r="F286" s="123"/>
      <c r="G286" s="531"/>
      <c r="H286" s="392">
        <v>445.26026466171464</v>
      </c>
      <c r="I286" s="190"/>
      <c r="J286" s="190"/>
      <c r="K286" s="190">
        <v>2.1465153079115371</v>
      </c>
      <c r="L286" s="190">
        <v>2.2156925923346718</v>
      </c>
      <c r="M286" s="190">
        <v>2.2132645371208839</v>
      </c>
      <c r="N286" s="190">
        <v>4.0438543581338626</v>
      </c>
      <c r="O286" s="190">
        <v>9.519963948445044</v>
      </c>
      <c r="P286" s="190">
        <v>9.5060728998103485</v>
      </c>
      <c r="Q286" s="190">
        <v>9.5075827643742237</v>
      </c>
      <c r="R286" s="190">
        <v>9.5075827643742237</v>
      </c>
      <c r="S286" s="190">
        <v>12.885397942336372</v>
      </c>
      <c r="T286" s="190">
        <v>16.263213120298527</v>
      </c>
      <c r="U286" s="190">
        <v>16.556403768758802</v>
      </c>
      <c r="V286" s="190">
        <v>16.828806207120131</v>
      </c>
      <c r="W286" s="190">
        <v>17.090199188606036</v>
      </c>
      <c r="X286" s="190">
        <v>17.34053823180593</v>
      </c>
      <c r="Y286" s="190">
        <v>17.579778855309211</v>
      </c>
      <c r="Z286" s="190">
        <v>17.807876577705265</v>
      </c>
      <c r="AA286" s="190">
        <v>18.022814857088232</v>
      </c>
      <c r="AB286" s="190">
        <v>18.222569737983811</v>
      </c>
      <c r="AC286" s="190">
        <v>18.409053972339791</v>
      </c>
      <c r="AD286" s="190">
        <v>18.580243604681876</v>
      </c>
      <c r="AE286" s="190">
        <v>18.73805138695786</v>
      </c>
      <c r="AF286" s="190">
        <v>18.880453363693441</v>
      </c>
      <c r="AG286" s="190">
        <v>19.007390226341141</v>
      </c>
      <c r="AH286" s="190">
        <v>19.118802666353503</v>
      </c>
      <c r="AI286" s="190">
        <v>19.214631375183043</v>
      </c>
      <c r="AJ286" s="190">
        <v>19.234277844451324</v>
      </c>
      <c r="AK286" s="190">
        <v>19.238207138304979</v>
      </c>
      <c r="AL286" s="190">
        <v>19.226419256744009</v>
      </c>
      <c r="AM286" s="190">
        <v>19.198914199768417</v>
      </c>
      <c r="AN286" s="190">
        <v>19.155691967378196</v>
      </c>
      <c r="AO286" s="43"/>
    </row>
    <row r="287" spans="2:41" outlineLevel="1">
      <c r="B287" s="39"/>
      <c r="C287" s="489" t="b">
        <v>1</v>
      </c>
      <c r="D287" s="8">
        <v>48</v>
      </c>
      <c r="E287" s="602" t="s">
        <v>67</v>
      </c>
      <c r="F287" s="123"/>
      <c r="G287" s="531"/>
      <c r="H287" s="392">
        <v>9846.1213010597639</v>
      </c>
      <c r="I287" s="190"/>
      <c r="J287" s="190"/>
      <c r="K287" s="190">
        <v>117.12640633783691</v>
      </c>
      <c r="L287" s="190">
        <v>183.27591479940153</v>
      </c>
      <c r="M287" s="190">
        <v>271.61461521929078</v>
      </c>
      <c r="N287" s="190">
        <v>323.35946996765927</v>
      </c>
      <c r="O287" s="190">
        <v>323.35946996765927</v>
      </c>
      <c r="P287" s="190">
        <v>323.35946996765927</v>
      </c>
      <c r="Q287" s="190">
        <v>323.35946996765927</v>
      </c>
      <c r="R287" s="190">
        <v>323.35946996765927</v>
      </c>
      <c r="S287" s="190">
        <v>323.35946996765927</v>
      </c>
      <c r="T287" s="190">
        <v>323.35946996765927</v>
      </c>
      <c r="U287" s="190">
        <v>327.16527727402394</v>
      </c>
      <c r="V287" s="190">
        <v>330.6747815871459</v>
      </c>
      <c r="W287" s="190">
        <v>334.03103356932428</v>
      </c>
      <c r="X287" s="190">
        <v>337.23343674179063</v>
      </c>
      <c r="Y287" s="190">
        <v>340.26337245772459</v>
      </c>
      <c r="Z287" s="190">
        <v>343.13820013099092</v>
      </c>
      <c r="AA287" s="190">
        <v>345.8393011147694</v>
      </c>
      <c r="AB287" s="190">
        <v>348.34799048682055</v>
      </c>
      <c r="AC287" s="190">
        <v>350.66353921753898</v>
      </c>
      <c r="AD287" s="190">
        <v>352.78521827731828</v>
      </c>
      <c r="AE287" s="190">
        <v>354.71229863655316</v>
      </c>
      <c r="AF287" s="190">
        <v>356.44405126563782</v>
      </c>
      <c r="AG287" s="190">
        <v>357.96172496691401</v>
      </c>
      <c r="AH287" s="190">
        <v>359.28254660340946</v>
      </c>
      <c r="AI287" s="190">
        <v>360.40578714551856</v>
      </c>
      <c r="AJ287" s="190">
        <v>361.31269539558321</v>
      </c>
      <c r="AK287" s="190">
        <v>362.02049821663104</v>
      </c>
      <c r="AL287" s="190">
        <v>362.52846657905638</v>
      </c>
      <c r="AM287" s="190">
        <v>362.83587145325345</v>
      </c>
      <c r="AN287" s="190">
        <v>362.94198380961637</v>
      </c>
      <c r="AO287" s="43"/>
    </row>
    <row r="288" spans="2:41" outlineLevel="1">
      <c r="B288" s="39"/>
      <c r="C288" s="489" t="b">
        <v>1</v>
      </c>
      <c r="D288" s="8">
        <v>49</v>
      </c>
      <c r="E288" s="602" t="s">
        <v>68</v>
      </c>
      <c r="F288" s="123"/>
      <c r="G288" s="531"/>
      <c r="H288" s="392">
        <v>1306.1142985514148</v>
      </c>
      <c r="I288" s="190"/>
      <c r="J288" s="190"/>
      <c r="K288" s="190">
        <v>4.370023321853993</v>
      </c>
      <c r="L288" s="190">
        <v>15.295081626488978</v>
      </c>
      <c r="M288" s="190">
        <v>27.285333115825871</v>
      </c>
      <c r="N288" s="190">
        <v>46.165213909674605</v>
      </c>
      <c r="O288" s="190">
        <v>46.165213909674605</v>
      </c>
      <c r="P288" s="190">
        <v>46.165213909674605</v>
      </c>
      <c r="Q288" s="190">
        <v>46.165213909674605</v>
      </c>
      <c r="R288" s="190">
        <v>46.165213909674605</v>
      </c>
      <c r="S288" s="190">
        <v>46.165213909674605</v>
      </c>
      <c r="T288" s="190">
        <v>46.165213909674605</v>
      </c>
      <c r="U288" s="190">
        <v>46.400682630806948</v>
      </c>
      <c r="V288" s="190">
        <v>46.28009579639405</v>
      </c>
      <c r="W288" s="190">
        <v>46.158517801336572</v>
      </c>
      <c r="X288" s="190">
        <v>46.063360407460543</v>
      </c>
      <c r="Y288" s="190">
        <v>45.994722730830446</v>
      </c>
      <c r="Z288" s="190">
        <v>45.952703887510694</v>
      </c>
      <c r="AA288" s="190">
        <v>45.937402993565783</v>
      </c>
      <c r="AB288" s="190">
        <v>45.948919165060147</v>
      </c>
      <c r="AC288" s="190">
        <v>45.987351518058283</v>
      </c>
      <c r="AD288" s="190">
        <v>46.080210930450669</v>
      </c>
      <c r="AE288" s="190">
        <v>46.200283872540176</v>
      </c>
      <c r="AF288" s="190">
        <v>46.375081222217318</v>
      </c>
      <c r="AG288" s="190">
        <v>46.577389449784981</v>
      </c>
      <c r="AH288" s="190">
        <v>46.834719433133635</v>
      </c>
      <c r="AI288" s="190">
        <v>47.147269404392233</v>
      </c>
      <c r="AJ288" s="190">
        <v>47.515237595689683</v>
      </c>
      <c r="AK288" s="190">
        <v>47.911410477328843</v>
      </c>
      <c r="AL288" s="190">
        <v>48.363298927200248</v>
      </c>
      <c r="AM288" s="190">
        <v>48.871101177432777</v>
      </c>
      <c r="AN288" s="190">
        <v>49.40760369832936</v>
      </c>
      <c r="AO288" s="43"/>
    </row>
    <row r="289" spans="2:41" outlineLevel="1">
      <c r="B289" s="39"/>
      <c r="C289" s="489" t="b">
        <v>1</v>
      </c>
      <c r="D289" s="8">
        <v>50</v>
      </c>
      <c r="E289" s="602" t="s">
        <v>69</v>
      </c>
      <c r="F289" s="123"/>
      <c r="G289" s="531"/>
      <c r="H289" s="392">
        <v>28550.516680172692</v>
      </c>
      <c r="I289" s="190"/>
      <c r="J289" s="190"/>
      <c r="K289" s="190">
        <v>675.03830068190359</v>
      </c>
      <c r="L289" s="190">
        <v>759.44827457980762</v>
      </c>
      <c r="M289" s="190">
        <v>838.23993452154025</v>
      </c>
      <c r="N289" s="190">
        <v>952.28440317230809</v>
      </c>
      <c r="O289" s="190">
        <v>950.76652209471206</v>
      </c>
      <c r="P289" s="190">
        <v>949.33066476865952</v>
      </c>
      <c r="Q289" s="190">
        <v>947.97209802886778</v>
      </c>
      <c r="R289" s="190">
        <v>946.68639211991604</v>
      </c>
      <c r="S289" s="190">
        <v>945.46939823938396</v>
      </c>
      <c r="T289" s="190">
        <v>944.31722803418654</v>
      </c>
      <c r="U289" s="190">
        <v>947.90999514334453</v>
      </c>
      <c r="V289" s="190">
        <v>953.04966599471766</v>
      </c>
      <c r="W289" s="190">
        <v>957.69113106807379</v>
      </c>
      <c r="X289" s="190">
        <v>962.33375994718676</v>
      </c>
      <c r="Y289" s="190">
        <v>966.97755263205613</v>
      </c>
      <c r="Z289" s="190">
        <v>971.622509122682</v>
      </c>
      <c r="AA289" s="190">
        <v>976.22355275479401</v>
      </c>
      <c r="AB289" s="190">
        <v>980.82546924122346</v>
      </c>
      <c r="AC289" s="190">
        <v>985.42825858197011</v>
      </c>
      <c r="AD289" s="190">
        <v>990.03192077703432</v>
      </c>
      <c r="AE289" s="190">
        <v>994.59137916214524</v>
      </c>
      <c r="AF289" s="190">
        <v>994.6809505878083</v>
      </c>
      <c r="AG289" s="190">
        <v>994.77052201347101</v>
      </c>
      <c r="AH289" s="190">
        <v>994.86009343913372</v>
      </c>
      <c r="AI289" s="190">
        <v>994.90487915196491</v>
      </c>
      <c r="AJ289" s="190">
        <v>994.94966486479632</v>
      </c>
      <c r="AK289" s="190">
        <v>994.99445057762773</v>
      </c>
      <c r="AL289" s="190">
        <v>995.03923629045903</v>
      </c>
      <c r="AM289" s="190">
        <v>995.03923629045903</v>
      </c>
      <c r="AN289" s="190">
        <v>995.03923629045903</v>
      </c>
      <c r="AO289" s="43"/>
    </row>
    <row r="290" spans="2:41" outlineLevel="1">
      <c r="B290" s="39"/>
      <c r="C290" s="489" t="b">
        <v>1</v>
      </c>
      <c r="D290" s="8">
        <v>51</v>
      </c>
      <c r="E290" s="602" t="s">
        <v>70</v>
      </c>
      <c r="F290" s="123"/>
      <c r="G290" s="531"/>
      <c r="H290" s="392">
        <v>2405.3788400841959</v>
      </c>
      <c r="I290" s="190"/>
      <c r="J290" s="190"/>
      <c r="K290" s="190">
        <v>63.588740325803911</v>
      </c>
      <c r="L290" s="190">
        <v>63.516357760995568</v>
      </c>
      <c r="M290" s="190">
        <v>63.447851879453005</v>
      </c>
      <c r="N290" s="190">
        <v>63.383002464038</v>
      </c>
      <c r="O290" s="190">
        <v>63.321603069878243</v>
      </c>
      <c r="P290" s="190">
        <v>63.263460038060238</v>
      </c>
      <c r="Q290" s="190">
        <v>79.106927086527634</v>
      </c>
      <c r="R290" s="190">
        <v>79.106927086527634</v>
      </c>
      <c r="S290" s="190">
        <v>79.106927086527634</v>
      </c>
      <c r="T290" s="190">
        <v>79.106927086527634</v>
      </c>
      <c r="U290" s="190">
        <v>80.792554061254833</v>
      </c>
      <c r="V290" s="190">
        <v>81.48897709202997</v>
      </c>
      <c r="W290" s="190">
        <v>82.165287074279021</v>
      </c>
      <c r="X290" s="190">
        <v>82.821309853218821</v>
      </c>
      <c r="Y290" s="190">
        <v>83.456871274066131</v>
      </c>
      <c r="Z290" s="190">
        <v>84.071797182037798</v>
      </c>
      <c r="AA290" s="190">
        <v>84.665913422350684</v>
      </c>
      <c r="AB290" s="190">
        <v>85.23904584022155</v>
      </c>
      <c r="AC290" s="190">
        <v>85.791020280867201</v>
      </c>
      <c r="AD290" s="190">
        <v>86.321662589504484</v>
      </c>
      <c r="AE290" s="190">
        <v>86.830798611350232</v>
      </c>
      <c r="AF290" s="190">
        <v>87.318254191621193</v>
      </c>
      <c r="AG290" s="190">
        <v>87.340282942762286</v>
      </c>
      <c r="AH290" s="190">
        <v>87.340282942762286</v>
      </c>
      <c r="AI290" s="190">
        <v>87.318254191621193</v>
      </c>
      <c r="AJ290" s="190">
        <v>87.27419668933895</v>
      </c>
      <c r="AK290" s="190">
        <v>87.2081104359156</v>
      </c>
      <c r="AL290" s="190">
        <v>87.119995431351143</v>
      </c>
      <c r="AM290" s="190">
        <v>87.00985167564555</v>
      </c>
      <c r="AN290" s="190">
        <v>86.855650417657714</v>
      </c>
      <c r="AO290" s="43"/>
    </row>
    <row r="291" spans="2:41" outlineLevel="1">
      <c r="B291" s="39"/>
      <c r="C291" s="489" t="b">
        <v>1</v>
      </c>
      <c r="D291" s="8">
        <v>52</v>
      </c>
      <c r="E291" s="602" t="s">
        <v>71</v>
      </c>
      <c r="F291" s="123"/>
      <c r="G291" s="531"/>
      <c r="H291" s="392">
        <v>1201.1550705877489</v>
      </c>
      <c r="I291" s="190"/>
      <c r="J291" s="190"/>
      <c r="K291" s="190">
        <v>7.7622214782171888</v>
      </c>
      <c r="L291" s="190">
        <v>14.914182100684483</v>
      </c>
      <c r="M291" s="190">
        <v>20.778157754573105</v>
      </c>
      <c r="N291" s="190">
        <v>20.745085950447002</v>
      </c>
      <c r="O291" s="190">
        <v>20.713792278247947</v>
      </c>
      <c r="P291" s="190">
        <v>20.684175037997175</v>
      </c>
      <c r="Q291" s="190">
        <v>20.656138959047922</v>
      </c>
      <c r="R291" s="190">
        <v>20.629594732906096</v>
      </c>
      <c r="S291" s="190">
        <v>20.604458585862286</v>
      </c>
      <c r="T291" s="190">
        <v>46.901764331075071</v>
      </c>
      <c r="U291" s="190">
        <v>47.184921633376717</v>
      </c>
      <c r="V291" s="190">
        <v>47.364295300874858</v>
      </c>
      <c r="W291" s="190">
        <v>47.556143030662994</v>
      </c>
      <c r="X291" s="190">
        <v>47.747556941268108</v>
      </c>
      <c r="Y291" s="190">
        <v>47.951531677999824</v>
      </c>
      <c r="Z291" s="190">
        <v>48.155159359385138</v>
      </c>
      <c r="AA291" s="190">
        <v>48.371434630733638</v>
      </c>
      <c r="AB291" s="190">
        <v>48.600444255881932</v>
      </c>
      <c r="AC291" s="190">
        <v>48.829280353357021</v>
      </c>
      <c r="AD291" s="190">
        <v>49.070937568468516</v>
      </c>
      <c r="AE291" s="190">
        <v>49.325502665052994</v>
      </c>
      <c r="AF291" s="190">
        <v>49.580067761637466</v>
      </c>
      <c r="AG291" s="190">
        <v>49.847627503531534</v>
      </c>
      <c r="AH291" s="190">
        <v>50.128268654571791</v>
      </c>
      <c r="AI291" s="190">
        <v>50.409083333285238</v>
      </c>
      <c r="AJ291" s="190">
        <v>50.703066184981495</v>
      </c>
      <c r="AK291" s="190">
        <v>51.010303973497123</v>
      </c>
      <c r="AL291" s="190">
        <v>51.317888817359169</v>
      </c>
      <c r="AM291" s="190">
        <v>51.638815361877192</v>
      </c>
      <c r="AN291" s="190">
        <v>51.973170370887807</v>
      </c>
      <c r="AO291" s="43"/>
    </row>
    <row r="292" spans="2:41" outlineLevel="1">
      <c r="B292" s="39"/>
      <c r="C292" s="489" t="b">
        <v>1</v>
      </c>
      <c r="D292" s="8">
        <v>53</v>
      </c>
      <c r="E292" s="602" t="s">
        <v>72</v>
      </c>
      <c r="F292" s="123"/>
      <c r="G292" s="531"/>
      <c r="H292" s="392">
        <v>33983.083967119914</v>
      </c>
      <c r="I292" s="190"/>
      <c r="J292" s="190"/>
      <c r="K292" s="190">
        <v>732.69338551199962</v>
      </c>
      <c r="L292" s="190">
        <v>803.74063157755143</v>
      </c>
      <c r="M292" s="190">
        <v>827.10354621021395</v>
      </c>
      <c r="N292" s="190">
        <v>823.85747673870071</v>
      </c>
      <c r="O292" s="190">
        <v>854.62623963379178</v>
      </c>
      <c r="P292" s="190">
        <v>1153.550973754396</v>
      </c>
      <c r="Q292" s="190">
        <v>1149.9669106970339</v>
      </c>
      <c r="R292" s="190">
        <v>1146.7652641751788</v>
      </c>
      <c r="S292" s="190">
        <v>1143.9030247660994</v>
      </c>
      <c r="T292" s="190">
        <v>1146.0592248916096</v>
      </c>
      <c r="U292" s="190">
        <v>1155.7262037409319</v>
      </c>
      <c r="V292" s="190">
        <v>1164.7320550714196</v>
      </c>
      <c r="W292" s="190">
        <v>1173.4168095225821</v>
      </c>
      <c r="X292" s="190">
        <v>1181.7445706544502</v>
      </c>
      <c r="Y292" s="190">
        <v>1189.7479214989607</v>
      </c>
      <c r="Z292" s="190">
        <v>1197.3566469895241</v>
      </c>
      <c r="AA292" s="190">
        <v>1204.6031723767421</v>
      </c>
      <c r="AB292" s="190">
        <v>1211.4514434393107</v>
      </c>
      <c r="AC292" s="190">
        <v>1217.8995668012112</v>
      </c>
      <c r="AD292" s="190">
        <v>1223.9113304598052</v>
      </c>
      <c r="AE292" s="190">
        <v>1229.5190018843591</v>
      </c>
      <c r="AF292" s="190">
        <v>1230.3388621712188</v>
      </c>
      <c r="AG292" s="190">
        <v>1230.7146314693632</v>
      </c>
      <c r="AH292" s="190">
        <v>1230.6804706240771</v>
      </c>
      <c r="AI292" s="190">
        <v>1230.2022187900754</v>
      </c>
      <c r="AJ292" s="190">
        <v>1229.2798759673585</v>
      </c>
      <c r="AK292" s="190">
        <v>1227.9476030012113</v>
      </c>
      <c r="AL292" s="190">
        <v>1226.1712390463485</v>
      </c>
      <c r="AM292" s="190">
        <v>1223.9849449480562</v>
      </c>
      <c r="AN292" s="190">
        <v>1221.3887207063337</v>
      </c>
      <c r="AO292" s="43"/>
    </row>
    <row r="293" spans="2:41" outlineLevel="1">
      <c r="B293" s="39"/>
      <c r="C293" s="489" t="b">
        <v>1</v>
      </c>
      <c r="D293" s="8">
        <v>54</v>
      </c>
      <c r="E293" s="602" t="s">
        <v>73</v>
      </c>
      <c r="F293" s="123"/>
      <c r="G293" s="531"/>
      <c r="H293" s="392">
        <v>2284.718842911253</v>
      </c>
      <c r="I293" s="190"/>
      <c r="J293" s="190"/>
      <c r="K293" s="190">
        <v>62.069524733589851</v>
      </c>
      <c r="L293" s="190">
        <v>61.992696614786809</v>
      </c>
      <c r="M293" s="190">
        <v>61.919982913478997</v>
      </c>
      <c r="N293" s="190">
        <v>61.851149944288267</v>
      </c>
      <c r="O293" s="190">
        <v>76.08034783366918</v>
      </c>
      <c r="P293" s="190">
        <v>75.997649514821731</v>
      </c>
      <c r="Q293" s="190">
        <v>76.069237777204847</v>
      </c>
      <c r="R293" s="190">
        <v>76.069237777204847</v>
      </c>
      <c r="S293" s="190">
        <v>76.069237777204847</v>
      </c>
      <c r="T293" s="190">
        <v>76.069237777204847</v>
      </c>
      <c r="U293" s="190">
        <v>76.478905550044331</v>
      </c>
      <c r="V293" s="190">
        <v>76.850166969180137</v>
      </c>
      <c r="W293" s="190">
        <v>77.208626270414712</v>
      </c>
      <c r="X293" s="190">
        <v>77.554283453748027</v>
      </c>
      <c r="Y293" s="190">
        <v>77.887138519180098</v>
      </c>
      <c r="Z293" s="190">
        <v>78.194389348809722</v>
      </c>
      <c r="AA293" s="190">
        <v>78.4888380605381</v>
      </c>
      <c r="AB293" s="190">
        <v>78.757682536464003</v>
      </c>
      <c r="AC293" s="190">
        <v>79.013724894488718</v>
      </c>
      <c r="AD293" s="190">
        <v>79.244163016710928</v>
      </c>
      <c r="AE293" s="190">
        <v>79.461799021031908</v>
      </c>
      <c r="AF293" s="190">
        <v>79.653830789550412</v>
      </c>
      <c r="AG293" s="190">
        <v>79.833060440167714</v>
      </c>
      <c r="AH293" s="190">
        <v>79.986685854982497</v>
      </c>
      <c r="AI293" s="190">
        <v>80.114707033994847</v>
      </c>
      <c r="AJ293" s="190">
        <v>80.229926095105952</v>
      </c>
      <c r="AK293" s="190">
        <v>80.319540920414596</v>
      </c>
      <c r="AL293" s="190">
        <v>80.38355150992075</v>
      </c>
      <c r="AM293" s="190">
        <v>80.421957863624471</v>
      </c>
      <c r="AN293" s="190">
        <v>80.447562099426946</v>
      </c>
      <c r="AO293" s="43"/>
    </row>
    <row r="294" spans="2:41" outlineLevel="1">
      <c r="B294" s="39"/>
      <c r="C294" s="489" t="b">
        <v>1</v>
      </c>
      <c r="D294" s="8">
        <v>55</v>
      </c>
      <c r="E294" s="602" t="s">
        <v>74</v>
      </c>
      <c r="F294" s="123"/>
      <c r="G294" s="531"/>
      <c r="H294" s="392">
        <v>4769.4570641401033</v>
      </c>
      <c r="I294" s="190"/>
      <c r="J294" s="190"/>
      <c r="K294" s="190">
        <v>86.913913476403394</v>
      </c>
      <c r="L294" s="190">
        <v>95.619976345160381</v>
      </c>
      <c r="M294" s="190">
        <v>95.406267674750183</v>
      </c>
      <c r="N294" s="190">
        <v>113.50197434289329</v>
      </c>
      <c r="O294" s="190">
        <v>155.87832725468905</v>
      </c>
      <c r="P294" s="190">
        <v>155.59654983366383</v>
      </c>
      <c r="Q294" s="190">
        <v>155.32993870782599</v>
      </c>
      <c r="R294" s="190">
        <v>155.07762479912395</v>
      </c>
      <c r="S294" s="190">
        <v>154.83879413523252</v>
      </c>
      <c r="T294" s="190">
        <v>154.6126838294231</v>
      </c>
      <c r="U294" s="190">
        <v>156.41511662332186</v>
      </c>
      <c r="V294" s="190">
        <v>158.58360109008029</v>
      </c>
      <c r="W294" s="190">
        <v>160.59178994389174</v>
      </c>
      <c r="X294" s="190">
        <v>162.54409150684509</v>
      </c>
      <c r="Y294" s="190">
        <v>164.44029426039123</v>
      </c>
      <c r="Z294" s="190">
        <v>166.28018668598091</v>
      </c>
      <c r="AA294" s="190">
        <v>168.04316551353591</v>
      </c>
      <c r="AB294" s="190">
        <v>169.74934046985317</v>
      </c>
      <c r="AC294" s="190">
        <v>171.37810828485428</v>
      </c>
      <c r="AD294" s="190">
        <v>172.92918693380716</v>
      </c>
      <c r="AE294" s="190">
        <v>174.40229439197961</v>
      </c>
      <c r="AF294" s="190">
        <v>175.77675688311018</v>
      </c>
      <c r="AG294" s="190">
        <v>177.07261362781276</v>
      </c>
      <c r="AH294" s="190">
        <v>178.28958260135514</v>
      </c>
      <c r="AI294" s="190">
        <v>179.40699002747598</v>
      </c>
      <c r="AJ294" s="190">
        <v>180.44487512678916</v>
      </c>
      <c r="AK294" s="190">
        <v>181.38256412303323</v>
      </c>
      <c r="AL294" s="190">
        <v>182.24009623682204</v>
      </c>
      <c r="AM294" s="190">
        <v>183.01718944342352</v>
      </c>
      <c r="AN294" s="190">
        <v>183.69316996657622</v>
      </c>
      <c r="AO294" s="43"/>
    </row>
    <row r="295" spans="2:41" outlineLevel="1">
      <c r="B295" s="39"/>
      <c r="C295" s="489" t="b">
        <v>1</v>
      </c>
      <c r="D295" s="8">
        <v>56</v>
      </c>
      <c r="E295" s="602" t="s">
        <v>75</v>
      </c>
      <c r="F295" s="123"/>
      <c r="G295" s="531"/>
      <c r="H295" s="392">
        <v>10486.920390049825</v>
      </c>
      <c r="I295" s="190"/>
      <c r="J295" s="190"/>
      <c r="K295" s="190">
        <v>50.879856222081528</v>
      </c>
      <c r="L295" s="190">
        <v>88.959151140593832</v>
      </c>
      <c r="M295" s="190">
        <v>135.76704982048111</v>
      </c>
      <c r="N295" s="190">
        <v>353.61945518688987</v>
      </c>
      <c r="O295" s="190">
        <v>352.0211065434666</v>
      </c>
      <c r="P295" s="190">
        <v>350.59579276575772</v>
      </c>
      <c r="Q295" s="190">
        <v>349.32356297455584</v>
      </c>
      <c r="R295" s="190">
        <v>348.18700383379485</v>
      </c>
      <c r="S295" s="190">
        <v>347.17087144098508</v>
      </c>
      <c r="T295" s="190">
        <v>348.02203681268594</v>
      </c>
      <c r="U295" s="190">
        <v>353.04063076144371</v>
      </c>
      <c r="V295" s="190">
        <v>357.76303414322592</v>
      </c>
      <c r="W295" s="190">
        <v>362.35631618399191</v>
      </c>
      <c r="X295" s="190">
        <v>366.8200754394789</v>
      </c>
      <c r="Y295" s="190">
        <v>371.09792633097788</v>
      </c>
      <c r="Z295" s="190">
        <v>375.24529097096672</v>
      </c>
      <c r="AA295" s="190">
        <v>379.20578378073679</v>
      </c>
      <c r="AB295" s="190">
        <v>382.97884273831994</v>
      </c>
      <c r="AC295" s="190">
        <v>386.56390582174794</v>
      </c>
      <c r="AD295" s="190">
        <v>389.93241894183001</v>
      </c>
      <c r="AE295" s="190">
        <v>393.11173185496824</v>
      </c>
      <c r="AF295" s="190">
        <v>396.0732904719718</v>
      </c>
      <c r="AG295" s="190">
        <v>398.81645248201983</v>
      </c>
      <c r="AH295" s="190">
        <v>401.3405755742919</v>
      </c>
      <c r="AI295" s="190">
        <v>403.61702537074433</v>
      </c>
      <c r="AJ295" s="190">
        <v>405.67307133892683</v>
      </c>
      <c r="AK295" s="190">
        <v>407.50807116801866</v>
      </c>
      <c r="AL295" s="190">
        <v>409.12138254719923</v>
      </c>
      <c r="AM295" s="190">
        <v>410.48437109842507</v>
      </c>
      <c r="AN295" s="190">
        <v>411.62430628924562</v>
      </c>
      <c r="AO295" s="43"/>
    </row>
    <row r="296" spans="2:41" outlineLevel="1">
      <c r="B296" s="39"/>
      <c r="C296" s="489" t="b">
        <v>1</v>
      </c>
      <c r="D296" s="8">
        <v>57</v>
      </c>
      <c r="E296" s="602" t="s">
        <v>76</v>
      </c>
      <c r="F296" s="123"/>
      <c r="G296" s="531"/>
      <c r="H296" s="392">
        <v>844.3512636812136</v>
      </c>
      <c r="I296" s="190"/>
      <c r="J296" s="190"/>
      <c r="K296" s="190">
        <v>2.8509727376528908</v>
      </c>
      <c r="L296" s="190">
        <v>18.936094339022677</v>
      </c>
      <c r="M296" s="190">
        <v>23.103742182690372</v>
      </c>
      <c r="N296" s="190">
        <v>23.009724460628249</v>
      </c>
      <c r="O296" s="190">
        <v>22.92581714693771</v>
      </c>
      <c r="P296" s="190">
        <v>22.850867727918818</v>
      </c>
      <c r="Q296" s="190">
        <v>22.783867747542633</v>
      </c>
      <c r="R296" s="190">
        <v>22.828687851369711</v>
      </c>
      <c r="S296" s="190">
        <v>22.828687851369711</v>
      </c>
      <c r="T296" s="190">
        <v>30.248610032225002</v>
      </c>
      <c r="U296" s="190">
        <v>30.38474769517946</v>
      </c>
      <c r="V296" s="190">
        <v>30.477858998108076</v>
      </c>
      <c r="W296" s="190">
        <v>30.570916068151611</v>
      </c>
      <c r="X296" s="190">
        <v>30.678297180575427</v>
      </c>
      <c r="Y296" s="190">
        <v>30.785678292999236</v>
      </c>
      <c r="Z296" s="190">
        <v>30.907437680688378</v>
      </c>
      <c r="AA296" s="190">
        <v>31.029251301262573</v>
      </c>
      <c r="AB296" s="190">
        <v>31.15111915472183</v>
      </c>
      <c r="AC296" s="190">
        <v>31.287419516331475</v>
      </c>
      <c r="AD296" s="190">
        <v>31.423828343711243</v>
      </c>
      <c r="AE296" s="190">
        <v>31.574723912126462</v>
      </c>
      <c r="AF296" s="190">
        <v>31.725782179196862</v>
      </c>
      <c r="AG296" s="190">
        <v>31.877003144922455</v>
      </c>
      <c r="AH296" s="190">
        <v>32.042765084568565</v>
      </c>
      <c r="AI296" s="190">
        <v>32.208743955754919</v>
      </c>
      <c r="AJ296" s="190">
        <v>32.389318033746846</v>
      </c>
      <c r="AK296" s="190">
        <v>32.570163276164095</v>
      </c>
      <c r="AL296" s="190">
        <v>32.765657958271966</v>
      </c>
      <c r="AM296" s="190">
        <v>32.96147803769022</v>
      </c>
      <c r="AN296" s="190">
        <v>33.172001789684174</v>
      </c>
      <c r="AO296" s="43"/>
    </row>
    <row r="297" spans="2:41" outlineLevel="1">
      <c r="B297" s="39"/>
      <c r="C297" s="489" t="b">
        <v>1</v>
      </c>
      <c r="D297" s="8">
        <v>58</v>
      </c>
      <c r="E297" s="602" t="s">
        <v>90</v>
      </c>
      <c r="F297" s="123"/>
      <c r="G297" s="531"/>
      <c r="H297" s="392">
        <v>8644.912147564417</v>
      </c>
      <c r="I297" s="190"/>
      <c r="J297" s="190"/>
      <c r="K297" s="190">
        <v>59.716200712598528</v>
      </c>
      <c r="L297" s="190">
        <v>100.54604872983626</v>
      </c>
      <c r="M297" s="190">
        <v>100.37665177247318</v>
      </c>
      <c r="N297" s="190">
        <v>100.21634385228435</v>
      </c>
      <c r="O297" s="190">
        <v>100.06460700678915</v>
      </c>
      <c r="P297" s="190">
        <v>99.920955831347982</v>
      </c>
      <c r="Q297" s="190">
        <v>99.784935131495772</v>
      </c>
      <c r="R297" s="190">
        <v>99.829978497443548</v>
      </c>
      <c r="S297" s="190">
        <v>226.33117251628084</v>
      </c>
      <c r="T297" s="190">
        <v>352.83236653511824</v>
      </c>
      <c r="U297" s="190">
        <v>354.89790755123295</v>
      </c>
      <c r="V297" s="190">
        <v>356.93001817732642</v>
      </c>
      <c r="W297" s="190">
        <v>358.92850722494308</v>
      </c>
      <c r="X297" s="190">
        <v>360.92967291093862</v>
      </c>
      <c r="Y297" s="190">
        <v>362.89702583000155</v>
      </c>
      <c r="Z297" s="190">
        <v>364.83037479367647</v>
      </c>
      <c r="AA297" s="190">
        <v>365.26595339594445</v>
      </c>
      <c r="AB297" s="190">
        <v>365.66523378135673</v>
      </c>
      <c r="AC297" s="190">
        <v>366.0282159499132</v>
      </c>
      <c r="AD297" s="190">
        <v>366.39119811846979</v>
      </c>
      <c r="AE297" s="190">
        <v>366.71788207017079</v>
      </c>
      <c r="AF297" s="190">
        <v>367.00826780501598</v>
      </c>
      <c r="AG297" s="190">
        <v>367.26235532300552</v>
      </c>
      <c r="AH297" s="190">
        <v>367.4801446241396</v>
      </c>
      <c r="AI297" s="190">
        <v>367.66163570841786</v>
      </c>
      <c r="AJ297" s="190">
        <v>367.84312679269618</v>
      </c>
      <c r="AK297" s="190">
        <v>369.50272341716567</v>
      </c>
      <c r="AL297" s="190">
        <v>369.61161806773271</v>
      </c>
      <c r="AM297" s="190">
        <v>369.68421450144388</v>
      </c>
      <c r="AN297" s="190">
        <v>369.75681093515527</v>
      </c>
      <c r="AO297" s="43"/>
    </row>
    <row r="298" spans="2:41" outlineLevel="1">
      <c r="B298" s="39"/>
      <c r="C298" s="489" t="b">
        <v>1</v>
      </c>
      <c r="D298" s="8">
        <v>59</v>
      </c>
      <c r="E298" s="602" t="s">
        <v>77</v>
      </c>
      <c r="F298" s="123"/>
      <c r="G298" s="531"/>
      <c r="H298" s="392">
        <v>1379.5174703702025</v>
      </c>
      <c r="I298" s="190"/>
      <c r="J298" s="190"/>
      <c r="K298" s="190">
        <v>12.846095110808241</v>
      </c>
      <c r="L298" s="190">
        <v>31.293133021272777</v>
      </c>
      <c r="M298" s="190">
        <v>31.251180378972034</v>
      </c>
      <c r="N298" s="190">
        <v>31.262588149124255</v>
      </c>
      <c r="O298" s="190">
        <v>31.262588149124255</v>
      </c>
      <c r="P298" s="190">
        <v>31.262588149124255</v>
      </c>
      <c r="Q298" s="190">
        <v>31.262588149124255</v>
      </c>
      <c r="R298" s="190">
        <v>31.262588149124255</v>
      </c>
      <c r="S298" s="190">
        <v>31.262588149124255</v>
      </c>
      <c r="T298" s="190">
        <v>35.546505881017012</v>
      </c>
      <c r="U298" s="190">
        <v>50.768678236513878</v>
      </c>
      <c r="V298" s="190">
        <v>51.152287078213639</v>
      </c>
      <c r="W298" s="190">
        <v>51.536470116590174</v>
      </c>
      <c r="X298" s="190">
        <v>51.921227351643523</v>
      </c>
      <c r="Y298" s="190">
        <v>52.284333184040065</v>
      </c>
      <c r="Z298" s="190">
        <v>52.647869663944213</v>
      </c>
      <c r="AA298" s="190">
        <v>53.01183679135594</v>
      </c>
      <c r="AB298" s="190">
        <v>53.354008966941684</v>
      </c>
      <c r="AC298" s="190">
        <v>53.696468240865826</v>
      </c>
      <c r="AD298" s="190">
        <v>54.016989013794763</v>
      </c>
      <c r="AE298" s="190">
        <v>54.337653335892902</v>
      </c>
      <c r="AF298" s="190">
        <v>54.658461207160236</v>
      </c>
      <c r="AG298" s="190">
        <v>54.957187028263185</v>
      </c>
      <c r="AH298" s="190">
        <v>55.255912849366126</v>
      </c>
      <c r="AI298" s="190">
        <v>55.554638670469075</v>
      </c>
      <c r="AJ298" s="190">
        <v>55.831138892238414</v>
      </c>
      <c r="AK298" s="190">
        <v>56.107495564838565</v>
      </c>
      <c r="AL298" s="190">
        <v>56.383708688269515</v>
      </c>
      <c r="AM298" s="190">
        <v>56.637552663197674</v>
      </c>
      <c r="AN298" s="190">
        <v>56.891109539787422</v>
      </c>
      <c r="AO298" s="43"/>
    </row>
    <row r="299" spans="2:41" outlineLevel="1">
      <c r="B299" s="39"/>
      <c r="C299" s="489" t="b">
        <v>1</v>
      </c>
      <c r="D299" s="8">
        <v>60</v>
      </c>
      <c r="E299" s="602" t="s">
        <v>78</v>
      </c>
      <c r="F299" s="123"/>
      <c r="G299" s="531"/>
      <c r="H299" s="392">
        <v>888.49566122214196</v>
      </c>
      <c r="I299" s="190"/>
      <c r="J299" s="190"/>
      <c r="K299" s="190">
        <v>0</v>
      </c>
      <c r="L299" s="190">
        <v>8.2996591509144704</v>
      </c>
      <c r="M299" s="190">
        <v>8.2807918326433576</v>
      </c>
      <c r="N299" s="190">
        <v>8.2629471635311571</v>
      </c>
      <c r="O299" s="190">
        <v>8.2460658189639648</v>
      </c>
      <c r="P299" s="190">
        <v>8.2300923085125977</v>
      </c>
      <c r="Q299" s="190">
        <v>8.2149746890819575</v>
      </c>
      <c r="R299" s="190">
        <v>8.200664303304972</v>
      </c>
      <c r="S299" s="190">
        <v>20.219364668746216</v>
      </c>
      <c r="T299" s="190">
        <v>38.229548802512198</v>
      </c>
      <c r="U299" s="190">
        <v>38.297108795956724</v>
      </c>
      <c r="V299" s="190">
        <v>38.337421305860495</v>
      </c>
      <c r="W299" s="190">
        <v>38.37773381576428</v>
      </c>
      <c r="X299" s="190">
        <v>38.418046325668044</v>
      </c>
      <c r="Y299" s="190">
        <v>38.458358835571822</v>
      </c>
      <c r="Z299" s="190">
        <v>38.48859321799965</v>
      </c>
      <c r="AA299" s="190">
        <v>38.528905727903428</v>
      </c>
      <c r="AB299" s="190">
        <v>38.559140110331263</v>
      </c>
      <c r="AC299" s="190">
        <v>38.589374492759099</v>
      </c>
      <c r="AD299" s="190">
        <v>38.619608875186927</v>
      </c>
      <c r="AE299" s="190">
        <v>38.649843257614762</v>
      </c>
      <c r="AF299" s="190">
        <v>38.680077640042597</v>
      </c>
      <c r="AG299" s="190">
        <v>38.710312022470433</v>
      </c>
      <c r="AH299" s="190">
        <v>38.740546404898261</v>
      </c>
      <c r="AI299" s="190">
        <v>38.760702659850146</v>
      </c>
      <c r="AJ299" s="190">
        <v>38.780858914802032</v>
      </c>
      <c r="AK299" s="190">
        <v>38.801015169753924</v>
      </c>
      <c r="AL299" s="190">
        <v>38.82117142470581</v>
      </c>
      <c r="AM299" s="190">
        <v>38.841327679657702</v>
      </c>
      <c r="AN299" s="190">
        <v>38.851405807133645</v>
      </c>
      <c r="AO299" s="43"/>
    </row>
    <row r="300" spans="2:41" outlineLevel="1">
      <c r="B300" s="39"/>
      <c r="C300" s="489" t="b">
        <v>1</v>
      </c>
      <c r="D300" s="8">
        <v>61</v>
      </c>
      <c r="E300" s="602" t="s">
        <v>79</v>
      </c>
      <c r="F300" s="123"/>
      <c r="G300" s="531"/>
      <c r="H300" s="392">
        <v>646.54927738494155</v>
      </c>
      <c r="I300" s="190"/>
      <c r="J300" s="190"/>
      <c r="K300" s="190">
        <v>0.30995169878129086</v>
      </c>
      <c r="L300" s="190">
        <v>0.30917290024677246</v>
      </c>
      <c r="M300" s="190">
        <v>0.30843665806025805</v>
      </c>
      <c r="N300" s="190">
        <v>14.648884770168282</v>
      </c>
      <c r="O300" s="190">
        <v>24.372863076247388</v>
      </c>
      <c r="P300" s="190">
        <v>24.333181370240286</v>
      </c>
      <c r="Q300" s="190">
        <v>24.295632585862514</v>
      </c>
      <c r="R300" s="190">
        <v>24.260094791119027</v>
      </c>
      <c r="S300" s="190">
        <v>24.226453756405181</v>
      </c>
      <c r="T300" s="190">
        <v>24.194602395402956</v>
      </c>
      <c r="U300" s="190">
        <v>24.176592655543644</v>
      </c>
      <c r="V300" s="190">
        <v>24.202200284200526</v>
      </c>
      <c r="W300" s="190">
        <v>24.202200284200526</v>
      </c>
      <c r="X300" s="190">
        <v>24.202200284200526</v>
      </c>
      <c r="Y300" s="190">
        <v>24.202200284200526</v>
      </c>
      <c r="Z300" s="190">
        <v>24.208284520215141</v>
      </c>
      <c r="AA300" s="190">
        <v>24.214368756229753</v>
      </c>
      <c r="AB300" s="190">
        <v>24.220452992244358</v>
      </c>
      <c r="AC300" s="190">
        <v>24.226537228258969</v>
      </c>
      <c r="AD300" s="190">
        <v>24.232621464273588</v>
      </c>
      <c r="AE300" s="190">
        <v>24.244789936302809</v>
      </c>
      <c r="AF300" s="190">
        <v>24.256958408332036</v>
      </c>
      <c r="AG300" s="190">
        <v>24.269126880361256</v>
      </c>
      <c r="AH300" s="190">
        <v>24.287379588405088</v>
      </c>
      <c r="AI300" s="190">
        <v>24.30563229644893</v>
      </c>
      <c r="AJ300" s="190">
        <v>24.323885004492766</v>
      </c>
      <c r="AK300" s="190">
        <v>24.342137712536601</v>
      </c>
      <c r="AL300" s="190">
        <v>24.366474656595049</v>
      </c>
      <c r="AM300" s="190">
        <v>24.3908116006535</v>
      </c>
      <c r="AN300" s="190">
        <v>24.415148544711943</v>
      </c>
      <c r="AO300" s="43"/>
    </row>
    <row r="301" spans="2:41" outlineLevel="1">
      <c r="B301" s="39"/>
      <c r="C301" s="489" t="b">
        <v>1</v>
      </c>
      <c r="D301" s="8">
        <v>62</v>
      </c>
      <c r="E301" s="602" t="s">
        <v>80</v>
      </c>
      <c r="F301" s="123"/>
      <c r="G301" s="531"/>
      <c r="H301" s="392">
        <v>22730.679833369049</v>
      </c>
      <c r="I301" s="190"/>
      <c r="J301" s="190"/>
      <c r="K301" s="190">
        <v>160.63140953517487</v>
      </c>
      <c r="L301" s="190">
        <v>352.04556669059667</v>
      </c>
      <c r="M301" s="190">
        <v>508.08693799724563</v>
      </c>
      <c r="N301" s="190">
        <v>741.47715815712695</v>
      </c>
      <c r="O301" s="190">
        <v>738.62532366881328</v>
      </c>
      <c r="P301" s="190">
        <v>736.07976411631807</v>
      </c>
      <c r="Q301" s="190">
        <v>733.80564508374891</v>
      </c>
      <c r="R301" s="190">
        <v>731.77247113661167</v>
      </c>
      <c r="S301" s="190">
        <v>733.49637677589101</v>
      </c>
      <c r="T301" s="190">
        <v>733.49637677589101</v>
      </c>
      <c r="U301" s="190">
        <v>747.87327479038629</v>
      </c>
      <c r="V301" s="190">
        <v>760.88506599440802</v>
      </c>
      <c r="W301" s="190">
        <v>773.23474294964035</v>
      </c>
      <c r="X301" s="190">
        <v>784.91882665073024</v>
      </c>
      <c r="Y301" s="190">
        <v>795.87467554462614</v>
      </c>
      <c r="Z301" s="190">
        <v>806.09852070886268</v>
      </c>
      <c r="AA301" s="190">
        <v>815.58659322097378</v>
      </c>
      <c r="AB301" s="190">
        <v>824.2167990630968</v>
      </c>
      <c r="AC301" s="190">
        <v>832.0439520262388</v>
      </c>
      <c r="AD301" s="190">
        <v>839.00483072312318</v>
      </c>
      <c r="AE301" s="190">
        <v>845.15424894475825</v>
      </c>
      <c r="AF301" s="190">
        <v>850.42898530386651</v>
      </c>
      <c r="AG301" s="190">
        <v>854.76552849605764</v>
      </c>
      <c r="AH301" s="190">
        <v>858.21840239522749</v>
      </c>
      <c r="AI301" s="190">
        <v>860.78325824468538</v>
      </c>
      <c r="AJ301" s="190">
        <v>862.51490983543908</v>
      </c>
      <c r="AK301" s="190">
        <v>863.35013578021142</v>
      </c>
      <c r="AL301" s="190">
        <v>863.28458732231138</v>
      </c>
      <c r="AM301" s="190">
        <v>862.37307825274729</v>
      </c>
      <c r="AN301" s="190">
        <v>860.55238718424198</v>
      </c>
      <c r="AO301" s="43"/>
    </row>
    <row r="302" spans="2:41" outlineLevel="1">
      <c r="B302" s="39"/>
      <c r="C302" s="489" t="b">
        <v>1</v>
      </c>
      <c r="D302" s="8">
        <v>63</v>
      </c>
      <c r="E302" s="602" t="s">
        <v>81</v>
      </c>
      <c r="F302" s="123"/>
      <c r="G302" s="531"/>
      <c r="H302" s="392">
        <v>4295.5806857283278</v>
      </c>
      <c r="I302" s="190"/>
      <c r="J302" s="190"/>
      <c r="K302" s="190">
        <v>3.8955171207912671</v>
      </c>
      <c r="L302" s="190">
        <v>12.998828290742015</v>
      </c>
      <c r="M302" s="190">
        <v>12.978181760715946</v>
      </c>
      <c r="N302" s="190">
        <v>12.987622915480845</v>
      </c>
      <c r="O302" s="190">
        <v>12.987622915480845</v>
      </c>
      <c r="P302" s="190">
        <v>12.987622915480845</v>
      </c>
      <c r="Q302" s="190">
        <v>51.822050267828871</v>
      </c>
      <c r="R302" s="190">
        <v>168.3253323248729</v>
      </c>
      <c r="S302" s="190">
        <v>168.3253323248729</v>
      </c>
      <c r="T302" s="190">
        <v>168.3253323248729</v>
      </c>
      <c r="U302" s="190">
        <v>170.93350250052276</v>
      </c>
      <c r="V302" s="190">
        <v>173.24891888094658</v>
      </c>
      <c r="W302" s="190">
        <v>175.43126535444952</v>
      </c>
      <c r="X302" s="190">
        <v>177.45392793964737</v>
      </c>
      <c r="Y302" s="190">
        <v>179.29029265515587</v>
      </c>
      <c r="Z302" s="190">
        <v>180.99358746374361</v>
      </c>
      <c r="AA302" s="190">
        <v>182.51058440264194</v>
      </c>
      <c r="AB302" s="190">
        <v>183.84128347185109</v>
      </c>
      <c r="AC302" s="190">
        <v>184.98568467137088</v>
      </c>
      <c r="AD302" s="190">
        <v>186.436263685716</v>
      </c>
      <c r="AE302" s="190">
        <v>187.20806914585725</v>
      </c>
      <c r="AF302" s="190">
        <v>187.76696275492509</v>
      </c>
      <c r="AG302" s="190">
        <v>188.1395584943036</v>
      </c>
      <c r="AH302" s="190">
        <v>188.32585636399293</v>
      </c>
      <c r="AI302" s="190">
        <v>188.32585636399293</v>
      </c>
      <c r="AJ302" s="190">
        <v>188.1395584943036</v>
      </c>
      <c r="AK302" s="190">
        <v>187.76696275492509</v>
      </c>
      <c r="AL302" s="190">
        <v>187.20806914585725</v>
      </c>
      <c r="AM302" s="190">
        <v>186.436263685716</v>
      </c>
      <c r="AN302" s="190">
        <v>185.50477433726959</v>
      </c>
      <c r="AO302" s="43"/>
    </row>
    <row r="303" spans="2:41" outlineLevel="1">
      <c r="B303" s="39"/>
      <c r="C303" s="489" t="b">
        <v>1</v>
      </c>
      <c r="D303" s="8">
        <v>64</v>
      </c>
      <c r="E303" s="602" t="s">
        <v>82</v>
      </c>
      <c r="F303" s="123"/>
      <c r="G303" s="531"/>
      <c r="H303" s="392">
        <v>791.15161777408525</v>
      </c>
      <c r="I303" s="190"/>
      <c r="J303" s="190"/>
      <c r="K303" s="190">
        <v>20.120707443937118</v>
      </c>
      <c r="L303" s="190">
        <v>20.120707443937118</v>
      </c>
      <c r="M303" s="190">
        <v>20.120707443937118</v>
      </c>
      <c r="N303" s="190">
        <v>20.120707443937118</v>
      </c>
      <c r="O303" s="190">
        <v>20.120707443937118</v>
      </c>
      <c r="P303" s="190">
        <v>20.120707443937118</v>
      </c>
      <c r="Q303" s="190">
        <v>20.120707443937118</v>
      </c>
      <c r="R303" s="190">
        <v>20.120707443937118</v>
      </c>
      <c r="S303" s="190">
        <v>20.120707443937118</v>
      </c>
      <c r="T303" s="190">
        <v>28.725036314569948</v>
      </c>
      <c r="U303" s="190">
        <v>28.792090120184483</v>
      </c>
      <c r="V303" s="190">
        <v>28.847968291529931</v>
      </c>
      <c r="W303" s="190">
        <v>28.903846462875372</v>
      </c>
      <c r="X303" s="190">
        <v>28.948548999951729</v>
      </c>
      <c r="Y303" s="190">
        <v>28.993251537028094</v>
      </c>
      <c r="Z303" s="190">
        <v>29.037954074104444</v>
      </c>
      <c r="AA303" s="190">
        <v>29.071480976911712</v>
      </c>
      <c r="AB303" s="190">
        <v>29.093832245449892</v>
      </c>
      <c r="AC303" s="190">
        <v>29.116183513988066</v>
      </c>
      <c r="AD303" s="190">
        <v>29.13853478252625</v>
      </c>
      <c r="AE303" s="190">
        <v>29.149710416795337</v>
      </c>
      <c r="AF303" s="190">
        <v>29.160886051064427</v>
      </c>
      <c r="AG303" s="190">
        <v>29.172061685333514</v>
      </c>
      <c r="AH303" s="190">
        <v>29.172061685333514</v>
      </c>
      <c r="AI303" s="190">
        <v>29.172061685333514</v>
      </c>
      <c r="AJ303" s="190">
        <v>29.160886051064427</v>
      </c>
      <c r="AK303" s="190">
        <v>29.13853478252625</v>
      </c>
      <c r="AL303" s="190">
        <v>29.116183513988066</v>
      </c>
      <c r="AM303" s="190">
        <v>29.093832245449892</v>
      </c>
      <c r="AN303" s="190">
        <v>29.060305342642629</v>
      </c>
      <c r="AO303" s="43"/>
    </row>
    <row r="304" spans="2:41" outlineLevel="1">
      <c r="B304" s="39"/>
      <c r="C304" s="489" t="b">
        <v>1</v>
      </c>
      <c r="D304" s="8">
        <v>65</v>
      </c>
      <c r="E304" s="602" t="s">
        <v>83</v>
      </c>
      <c r="F304" s="123"/>
      <c r="G304" s="531"/>
      <c r="H304" s="392">
        <v>593.97823862218672</v>
      </c>
      <c r="I304" s="190"/>
      <c r="J304" s="190"/>
      <c r="K304" s="190">
        <v>0</v>
      </c>
      <c r="L304" s="190">
        <v>0</v>
      </c>
      <c r="M304" s="190">
        <v>0</v>
      </c>
      <c r="N304" s="190">
        <v>0</v>
      </c>
      <c r="O304" s="190">
        <v>0</v>
      </c>
      <c r="P304" s="190">
        <v>0</v>
      </c>
      <c r="Q304" s="190">
        <v>0</v>
      </c>
      <c r="R304" s="190">
        <v>25.036542597695497</v>
      </c>
      <c r="S304" s="190">
        <v>25.00705695676616</v>
      </c>
      <c r="T304" s="190">
        <v>25.033362875747031</v>
      </c>
      <c r="U304" s="190">
        <v>25.147147703684862</v>
      </c>
      <c r="V304" s="190">
        <v>25.246709428130462</v>
      </c>
      <c r="W304" s="190">
        <v>25.346271152576062</v>
      </c>
      <c r="X304" s="190">
        <v>25.445832877021669</v>
      </c>
      <c r="Y304" s="190">
        <v>25.545394601467269</v>
      </c>
      <c r="Z304" s="190">
        <v>25.630733222420638</v>
      </c>
      <c r="AA304" s="190">
        <v>25.71607184337401</v>
      </c>
      <c r="AB304" s="190">
        <v>25.801410464327386</v>
      </c>
      <c r="AC304" s="190">
        <v>25.886749085280758</v>
      </c>
      <c r="AD304" s="190">
        <v>25.9578646027419</v>
      </c>
      <c r="AE304" s="190">
        <v>26.028980120203045</v>
      </c>
      <c r="AF304" s="190">
        <v>26.100095637664189</v>
      </c>
      <c r="AG304" s="190">
        <v>26.171211155125338</v>
      </c>
      <c r="AH304" s="190">
        <v>26.242326672586476</v>
      </c>
      <c r="AI304" s="190">
        <v>26.299219086555389</v>
      </c>
      <c r="AJ304" s="190">
        <v>26.356111500524307</v>
      </c>
      <c r="AK304" s="190">
        <v>26.413003914493224</v>
      </c>
      <c r="AL304" s="190">
        <v>26.469896328462134</v>
      </c>
      <c r="AM304" s="190">
        <v>26.526788742431055</v>
      </c>
      <c r="AN304" s="190">
        <v>26.569458052907738</v>
      </c>
      <c r="AO304" s="43"/>
    </row>
    <row r="305" spans="1:41" outlineLevel="1">
      <c r="B305" s="39"/>
      <c r="C305" s="489" t="b">
        <v>1</v>
      </c>
      <c r="D305" s="8">
        <v>66</v>
      </c>
      <c r="E305" s="602" t="s">
        <v>84</v>
      </c>
      <c r="F305" s="123"/>
      <c r="G305" s="531"/>
      <c r="H305" s="392">
        <v>5462.5626284657883</v>
      </c>
      <c r="I305" s="190"/>
      <c r="J305" s="190"/>
      <c r="K305" s="190">
        <v>118.71710669435221</v>
      </c>
      <c r="L305" s="190">
        <v>117.95091855097955</v>
      </c>
      <c r="M305" s="190">
        <v>117.27069652875653</v>
      </c>
      <c r="N305" s="190">
        <v>116.66592248361846</v>
      </c>
      <c r="O305" s="190">
        <v>116.12753719423867</v>
      </c>
      <c r="P305" s="190">
        <v>115.64770479837834</v>
      </c>
      <c r="Q305" s="190">
        <v>115.21962150418227</v>
      </c>
      <c r="R305" s="190">
        <v>129.8765976491959</v>
      </c>
      <c r="S305" s="190">
        <v>189.49101823795328</v>
      </c>
      <c r="T305" s="190">
        <v>189.65322008406235</v>
      </c>
      <c r="U305" s="190">
        <v>192.15929145444085</v>
      </c>
      <c r="V305" s="190">
        <v>194.44611018100099</v>
      </c>
      <c r="W305" s="190">
        <v>196.62617666292513</v>
      </c>
      <c r="X305" s="190">
        <v>198.69901188733451</v>
      </c>
      <c r="Y305" s="190">
        <v>200.66413684135011</v>
      </c>
      <c r="Z305" s="190">
        <v>202.52107251209321</v>
      </c>
      <c r="AA305" s="190">
        <v>204.21261067421474</v>
      </c>
      <c r="AB305" s="190">
        <v>205.79476202086659</v>
      </c>
      <c r="AC305" s="190">
        <v>207.21031832669962</v>
      </c>
      <c r="AD305" s="190">
        <v>208.51529028486581</v>
      </c>
      <c r="AE305" s="190">
        <v>209.65246967001599</v>
      </c>
      <c r="AF305" s="190">
        <v>210.67786717530211</v>
      </c>
      <c r="AG305" s="190">
        <v>211.53427457537518</v>
      </c>
      <c r="AH305" s="190">
        <v>212.27770256338684</v>
      </c>
      <c r="AI305" s="190">
        <v>212.85094291398832</v>
      </c>
      <c r="AJ305" s="190">
        <v>213.3100063203313</v>
      </c>
      <c r="AK305" s="190">
        <v>213.5976845570668</v>
      </c>
      <c r="AL305" s="190">
        <v>213.76998831734662</v>
      </c>
      <c r="AM305" s="190">
        <v>213.7697093758218</v>
      </c>
      <c r="AN305" s="190">
        <v>213.65285842564413</v>
      </c>
      <c r="AO305" s="43"/>
    </row>
    <row r="306" spans="1:41" outlineLevel="1">
      <c r="B306" s="39"/>
      <c r="C306" s="489" t="b">
        <v>1</v>
      </c>
      <c r="D306" s="8">
        <v>67</v>
      </c>
      <c r="E306" s="602" t="s">
        <v>85</v>
      </c>
      <c r="F306" s="123"/>
      <c r="G306" s="530"/>
      <c r="H306" s="392">
        <v>50677.217100691414</v>
      </c>
      <c r="I306" s="190"/>
      <c r="J306" s="190"/>
      <c r="K306" s="190">
        <v>1358.7827496623795</v>
      </c>
      <c r="L306" s="190">
        <v>1569.0827374297592</v>
      </c>
      <c r="M306" s="190">
        <v>1669.7739702238209</v>
      </c>
      <c r="N306" s="190">
        <v>1687.5022162008672</v>
      </c>
      <c r="O306" s="190">
        <v>1684.7488753417661</v>
      </c>
      <c r="P306" s="190">
        <v>1682.1435111955807</v>
      </c>
      <c r="Q306" s="190">
        <v>1679.6776661846825</v>
      </c>
      <c r="R306" s="190">
        <v>1677.3434168181745</v>
      </c>
      <c r="S306" s="190">
        <v>1675.1333349403938</v>
      </c>
      <c r="T306" s="190">
        <v>1673.0404522762306</v>
      </c>
      <c r="U306" s="190">
        <v>1666.6448557316949</v>
      </c>
      <c r="V306" s="190">
        <v>1679.3361065554402</v>
      </c>
      <c r="W306" s="190">
        <v>1686.7613184485576</v>
      </c>
      <c r="X306" s="190">
        <v>1693.6278937102179</v>
      </c>
      <c r="Y306" s="190">
        <v>1699.935832340421</v>
      </c>
      <c r="Z306" s="190">
        <v>1710.4857174946549</v>
      </c>
      <c r="AA306" s="190">
        <v>1715.583276756701</v>
      </c>
      <c r="AB306" s="190">
        <v>1720.0523698083582</v>
      </c>
      <c r="AC306" s="190">
        <v>1723.8697201233151</v>
      </c>
      <c r="AD306" s="190">
        <v>1727.035327701572</v>
      </c>
      <c r="AE306" s="190">
        <v>1729.549192543129</v>
      </c>
      <c r="AF306" s="190">
        <v>1731.3647615953641</v>
      </c>
      <c r="AG306" s="190">
        <v>1732.5053113845897</v>
      </c>
      <c r="AH306" s="190">
        <v>1732.9708419108038</v>
      </c>
      <c r="AI306" s="190">
        <v>1732.7613531740074</v>
      </c>
      <c r="AJ306" s="190">
        <v>1731.8768451742001</v>
      </c>
      <c r="AK306" s="190">
        <v>1730.3405944376932</v>
      </c>
      <c r="AL306" s="190">
        <v>1728.1526009644863</v>
      </c>
      <c r="AM306" s="190">
        <v>1725.3128647545796</v>
      </c>
      <c r="AN306" s="190">
        <v>1721.8213858079721</v>
      </c>
      <c r="AO306" s="43"/>
    </row>
    <row r="307" spans="1:41" outlineLevel="1">
      <c r="B307" s="39"/>
      <c r="C307" s="489" t="b">
        <v>1</v>
      </c>
      <c r="D307" s="8">
        <v>68</v>
      </c>
      <c r="E307" s="602" t="s">
        <v>86</v>
      </c>
      <c r="F307" s="50"/>
      <c r="G307" s="96"/>
      <c r="H307" s="392">
        <v>4917.9774451316853</v>
      </c>
      <c r="I307" s="190"/>
      <c r="J307" s="190"/>
      <c r="K307" s="190">
        <v>36.588460243058698</v>
      </c>
      <c r="L307" s="190">
        <v>36.530545524094947</v>
      </c>
      <c r="M307" s="190">
        <v>36.475768490142599</v>
      </c>
      <c r="N307" s="190">
        <v>50.495965797704649</v>
      </c>
      <c r="O307" s="190">
        <v>176.86302244449308</v>
      </c>
      <c r="P307" s="190">
        <v>176.59696888399884</v>
      </c>
      <c r="Q307" s="190">
        <v>176.34511652951585</v>
      </c>
      <c r="R307" s="190">
        <v>176.10666350414158</v>
      </c>
      <c r="S307" s="190">
        <v>175.88085760174147</v>
      </c>
      <c r="T307" s="190">
        <v>176.0670339927253</v>
      </c>
      <c r="U307" s="190">
        <v>177.5166302750182</v>
      </c>
      <c r="V307" s="190">
        <v>178.35212113700791</v>
      </c>
      <c r="W307" s="190">
        <v>179.18761199899768</v>
      </c>
      <c r="X307" s="190">
        <v>180.50706049262237</v>
      </c>
      <c r="Y307" s="190">
        <v>181.27292711611292</v>
      </c>
      <c r="Z307" s="190">
        <v>181.9691695011044</v>
      </c>
      <c r="AA307" s="190">
        <v>182.66541188609585</v>
      </c>
      <c r="AB307" s="190">
        <v>183.92589694755085</v>
      </c>
      <c r="AC307" s="190">
        <v>184.55251509404317</v>
      </c>
      <c r="AD307" s="190">
        <v>185.17913324053546</v>
      </c>
      <c r="AE307" s="190">
        <v>185.73612714852865</v>
      </c>
      <c r="AF307" s="190">
        <v>186.29312105652181</v>
      </c>
      <c r="AG307" s="190">
        <v>187.42527846697459</v>
      </c>
      <c r="AH307" s="190">
        <v>187.91264813646865</v>
      </c>
      <c r="AI307" s="190">
        <v>188.40001780596259</v>
      </c>
      <c r="AJ307" s="190">
        <v>188.88738747545665</v>
      </c>
      <c r="AK307" s="190">
        <v>189.30513290645152</v>
      </c>
      <c r="AL307" s="190">
        <v>189.72287833744636</v>
      </c>
      <c r="AM307" s="190">
        <v>190.14062376844126</v>
      </c>
      <c r="AN307" s="190">
        <v>191.07534932872585</v>
      </c>
      <c r="AO307" s="43"/>
    </row>
    <row r="308" spans="1:41">
      <c r="B308" s="39"/>
      <c r="C308" s="489"/>
      <c r="E308" s="602"/>
      <c r="F308" s="123"/>
      <c r="G308" s="530"/>
      <c r="H308" s="392"/>
      <c r="I308" s="190"/>
      <c r="J308" s="190"/>
      <c r="K308" s="190"/>
      <c r="L308" s="190"/>
      <c r="M308" s="190"/>
      <c r="N308" s="190"/>
      <c r="O308" s="190"/>
      <c r="P308" s="190"/>
      <c r="Q308" s="190"/>
      <c r="R308" s="190"/>
      <c r="S308" s="190"/>
      <c r="T308" s="190"/>
      <c r="U308" s="190"/>
      <c r="V308" s="190"/>
      <c r="W308" s="190"/>
      <c r="X308" s="190"/>
      <c r="Y308" s="190"/>
      <c r="Z308" s="190"/>
      <c r="AA308" s="190"/>
      <c r="AB308" s="190"/>
      <c r="AC308" s="190"/>
      <c r="AD308" s="190"/>
      <c r="AE308" s="190"/>
      <c r="AF308" s="190"/>
      <c r="AG308" s="190"/>
      <c r="AH308" s="190"/>
      <c r="AI308" s="190"/>
      <c r="AJ308" s="190"/>
      <c r="AK308" s="190"/>
      <c r="AL308" s="190"/>
      <c r="AM308" s="190"/>
      <c r="AN308" s="190"/>
      <c r="AO308" s="43"/>
    </row>
    <row r="309" spans="1:41" ht="13.5" thickBot="1">
      <c r="B309" s="39"/>
      <c r="C309" s="489"/>
      <c r="D309" s="120" t="s">
        <v>17</v>
      </c>
      <c r="E309" s="604" t="s">
        <v>106</v>
      </c>
      <c r="F309" s="378"/>
      <c r="G309" s="532"/>
      <c r="H309" s="379">
        <v>367524.82516701322</v>
      </c>
      <c r="I309" s="379"/>
      <c r="J309" s="379"/>
      <c r="K309" s="379">
        <v>19652.957396457325</v>
      </c>
      <c r="L309" s="379">
        <v>10004.010100195852</v>
      </c>
      <c r="M309" s="379">
        <v>10514.23529817543</v>
      </c>
      <c r="N309" s="379">
        <v>11095.957096950886</v>
      </c>
      <c r="O309" s="379">
        <v>12020.143817160089</v>
      </c>
      <c r="P309" s="379">
        <v>11630.224377244052</v>
      </c>
      <c r="Q309" s="379">
        <v>11718.301351661485</v>
      </c>
      <c r="R309" s="379">
        <v>12282.242605824706</v>
      </c>
      <c r="S309" s="379">
        <v>12364.040704799005</v>
      </c>
      <c r="T309" s="379">
        <v>12716.843826308261</v>
      </c>
      <c r="U309" s="379">
        <v>11548.582709923183</v>
      </c>
      <c r="V309" s="379">
        <v>11641.096301247977</v>
      </c>
      <c r="W309" s="379">
        <v>12203.900363498571</v>
      </c>
      <c r="X309" s="379">
        <v>11742.545495360791</v>
      </c>
      <c r="Y309" s="379">
        <v>11822.155192094664</v>
      </c>
      <c r="Z309" s="379">
        <v>12117.572051576064</v>
      </c>
      <c r="AA309" s="379">
        <v>12326.304276836747</v>
      </c>
      <c r="AB309" s="379">
        <v>11879.221166629979</v>
      </c>
      <c r="AC309" s="379">
        <v>11816.981573738078</v>
      </c>
      <c r="AD309" s="379">
        <v>12543.958925088093</v>
      </c>
      <c r="AE309" s="379">
        <v>12468.252973768567</v>
      </c>
      <c r="AF309" s="379">
        <v>11974.639254954724</v>
      </c>
      <c r="AG309" s="379">
        <v>11925.584686719936</v>
      </c>
      <c r="AH309" s="379">
        <v>12347.400511183527</v>
      </c>
      <c r="AI309" s="379">
        <v>12634.4898718125</v>
      </c>
      <c r="AJ309" s="379">
        <v>12063.100501242527</v>
      </c>
      <c r="AK309" s="379">
        <v>12028.668566012833</v>
      </c>
      <c r="AL309" s="379">
        <v>12352.694972762645</v>
      </c>
      <c r="AM309" s="379">
        <v>12924.603634828189</v>
      </c>
      <c r="AN309" s="379">
        <v>13164.115562956536</v>
      </c>
      <c r="AO309" s="43"/>
    </row>
    <row r="310" spans="1:41" s="56" customFormat="1" ht="13.5" thickTop="1">
      <c r="A310" s="8"/>
      <c r="B310" s="39"/>
      <c r="C310" s="489"/>
      <c r="D310" s="59"/>
      <c r="E310" s="605"/>
      <c r="F310" s="208"/>
      <c r="G310" s="531"/>
      <c r="H310" s="395"/>
      <c r="I310" s="194"/>
      <c r="J310" s="194"/>
      <c r="K310" s="647"/>
      <c r="L310" s="194"/>
      <c r="M310" s="194"/>
      <c r="N310" s="194"/>
      <c r="O310" s="194"/>
      <c r="P310" s="194"/>
      <c r="Q310" s="194"/>
      <c r="R310" s="194"/>
      <c r="S310" s="194"/>
      <c r="T310" s="194"/>
      <c r="U310" s="194"/>
      <c r="V310" s="194"/>
      <c r="W310" s="194"/>
      <c r="X310" s="194"/>
      <c r="Y310" s="194"/>
      <c r="Z310" s="194"/>
      <c r="AA310" s="194"/>
      <c r="AB310" s="194"/>
      <c r="AC310" s="194"/>
      <c r="AD310" s="194"/>
      <c r="AE310" s="194"/>
      <c r="AF310" s="194"/>
      <c r="AG310" s="194"/>
      <c r="AH310" s="194"/>
      <c r="AI310" s="194"/>
      <c r="AJ310" s="194"/>
      <c r="AK310" s="194"/>
      <c r="AL310" s="194"/>
      <c r="AM310" s="194"/>
      <c r="AN310" s="194"/>
      <c r="AO310" s="43"/>
    </row>
    <row r="311" spans="1:41">
      <c r="B311" s="39"/>
      <c r="C311" s="489"/>
      <c r="D311" s="506" t="s">
        <v>374</v>
      </c>
      <c r="E311" s="606" t="s">
        <v>121</v>
      </c>
      <c r="F311" s="183"/>
      <c r="G311" s="533"/>
      <c r="H311" s="200">
        <v>24244.890225563908</v>
      </c>
      <c r="I311" s="200"/>
      <c r="J311" s="200"/>
      <c r="K311" s="200">
        <v>808.16300751879703</v>
      </c>
      <c r="L311" s="200">
        <v>808.16300751879703</v>
      </c>
      <c r="M311" s="200">
        <v>808.16300751879703</v>
      </c>
      <c r="N311" s="200">
        <v>808.16300751879703</v>
      </c>
      <c r="O311" s="200">
        <v>808.16300751879703</v>
      </c>
      <c r="P311" s="200">
        <v>808.16300751879703</v>
      </c>
      <c r="Q311" s="200">
        <v>808.16300751879703</v>
      </c>
      <c r="R311" s="200">
        <v>808.16300751879703</v>
      </c>
      <c r="S311" s="200">
        <v>808.16300751879703</v>
      </c>
      <c r="T311" s="200">
        <v>808.16300751879703</v>
      </c>
      <c r="U311" s="200">
        <v>808.16300751879703</v>
      </c>
      <c r="V311" s="200">
        <v>808.16300751879703</v>
      </c>
      <c r="W311" s="200">
        <v>808.16300751879703</v>
      </c>
      <c r="X311" s="200">
        <v>808.16300751879703</v>
      </c>
      <c r="Y311" s="200">
        <v>808.16300751879703</v>
      </c>
      <c r="Z311" s="200">
        <v>808.16300751879703</v>
      </c>
      <c r="AA311" s="200">
        <v>808.16300751879703</v>
      </c>
      <c r="AB311" s="200">
        <v>808.16300751879703</v>
      </c>
      <c r="AC311" s="200">
        <v>808.16300751879703</v>
      </c>
      <c r="AD311" s="200">
        <v>808.16300751879703</v>
      </c>
      <c r="AE311" s="200">
        <v>808.16300751879703</v>
      </c>
      <c r="AF311" s="200">
        <v>808.16300751879703</v>
      </c>
      <c r="AG311" s="200">
        <v>808.16300751879703</v>
      </c>
      <c r="AH311" s="200">
        <v>808.16300751879703</v>
      </c>
      <c r="AI311" s="200">
        <v>808.16300751879703</v>
      </c>
      <c r="AJ311" s="200">
        <v>808.16300751879703</v>
      </c>
      <c r="AK311" s="200">
        <v>808.16300751879703</v>
      </c>
      <c r="AL311" s="200">
        <v>808.16300751879703</v>
      </c>
      <c r="AM311" s="200">
        <v>808.16300751879703</v>
      </c>
      <c r="AN311" s="200">
        <v>808.16300751879703</v>
      </c>
      <c r="AO311" s="43"/>
    </row>
    <row r="312" spans="1:41">
      <c r="B312" s="39"/>
      <c r="C312" s="489"/>
      <c r="D312" s="71"/>
      <c r="E312" s="111"/>
      <c r="F312" s="123"/>
      <c r="G312" s="531"/>
      <c r="H312" s="512"/>
      <c r="I312" s="190"/>
      <c r="J312" s="190"/>
      <c r="K312" s="190"/>
      <c r="L312" s="190"/>
      <c r="M312" s="190"/>
      <c r="N312" s="190"/>
      <c r="O312" s="190"/>
      <c r="P312" s="190"/>
      <c r="Q312" s="190"/>
      <c r="R312" s="190"/>
      <c r="S312" s="190"/>
      <c r="T312" s="190"/>
      <c r="U312" s="190"/>
      <c r="V312" s="190"/>
      <c r="W312" s="190"/>
      <c r="X312" s="190"/>
      <c r="Y312" s="190"/>
      <c r="Z312" s="190"/>
      <c r="AA312" s="190"/>
      <c r="AB312" s="190"/>
      <c r="AC312" s="190"/>
      <c r="AD312" s="190"/>
      <c r="AE312" s="190"/>
      <c r="AF312" s="190"/>
      <c r="AG312" s="190"/>
      <c r="AH312" s="190"/>
      <c r="AI312" s="190"/>
      <c r="AJ312" s="190"/>
      <c r="AK312" s="190"/>
      <c r="AL312" s="190"/>
      <c r="AM312" s="190"/>
      <c r="AN312" s="190"/>
      <c r="AO312" s="43"/>
    </row>
    <row r="313" spans="1:41">
      <c r="B313" s="39"/>
      <c r="C313" s="489"/>
      <c r="D313" s="506" t="s">
        <v>375</v>
      </c>
      <c r="E313" s="606" t="s">
        <v>513</v>
      </c>
      <c r="F313" s="183"/>
      <c r="G313" s="533"/>
      <c r="H313" s="678">
        <v>173095.38632447427</v>
      </c>
      <c r="I313" s="200"/>
      <c r="J313" s="200"/>
      <c r="K313" s="200">
        <v>5769.8462108158101</v>
      </c>
      <c r="L313" s="200">
        <v>5769.8462108158101</v>
      </c>
      <c r="M313" s="200">
        <v>5769.8462108158101</v>
      </c>
      <c r="N313" s="200">
        <v>5769.8462108158101</v>
      </c>
      <c r="O313" s="200">
        <v>5769.8462108158101</v>
      </c>
      <c r="P313" s="200">
        <v>5769.8462108158101</v>
      </c>
      <c r="Q313" s="200">
        <v>5769.8462108158101</v>
      </c>
      <c r="R313" s="200">
        <v>5769.8462108158101</v>
      </c>
      <c r="S313" s="200">
        <v>5769.8462108158101</v>
      </c>
      <c r="T313" s="200">
        <v>5769.8462108158101</v>
      </c>
      <c r="U313" s="200">
        <v>5769.8462108158101</v>
      </c>
      <c r="V313" s="200">
        <v>5769.8462108158101</v>
      </c>
      <c r="W313" s="200">
        <v>5769.8462108158101</v>
      </c>
      <c r="X313" s="200">
        <v>5769.8462108158101</v>
      </c>
      <c r="Y313" s="200">
        <v>5769.8462108158101</v>
      </c>
      <c r="Z313" s="200">
        <v>5769.8462108158101</v>
      </c>
      <c r="AA313" s="200">
        <v>5769.8462108158101</v>
      </c>
      <c r="AB313" s="200">
        <v>5769.8462108158101</v>
      </c>
      <c r="AC313" s="200">
        <v>5769.8462108158101</v>
      </c>
      <c r="AD313" s="200">
        <v>5769.8462108158101</v>
      </c>
      <c r="AE313" s="200">
        <v>5769.8462108158101</v>
      </c>
      <c r="AF313" s="200">
        <v>5769.8462108158101</v>
      </c>
      <c r="AG313" s="200">
        <v>5769.8462108158101</v>
      </c>
      <c r="AH313" s="200">
        <v>5769.8462108158101</v>
      </c>
      <c r="AI313" s="200">
        <v>5769.8462108158101</v>
      </c>
      <c r="AJ313" s="200">
        <v>5769.8462108158101</v>
      </c>
      <c r="AK313" s="200">
        <v>5769.8462108158101</v>
      </c>
      <c r="AL313" s="200">
        <v>5769.8462108158101</v>
      </c>
      <c r="AM313" s="200">
        <v>5769.8462108158101</v>
      </c>
      <c r="AN313" s="200">
        <v>5769.8462108158101</v>
      </c>
      <c r="AO313" s="43"/>
    </row>
    <row r="314" spans="1:41">
      <c r="B314" s="39"/>
      <c r="C314" s="489"/>
      <c r="D314" s="71"/>
      <c r="E314" s="111"/>
      <c r="F314" s="123"/>
      <c r="G314" s="531"/>
      <c r="H314" s="512"/>
      <c r="I314" s="190"/>
      <c r="J314" s="190"/>
      <c r="K314" s="190"/>
      <c r="L314" s="190"/>
      <c r="M314" s="190"/>
      <c r="N314" s="190"/>
      <c r="O314" s="190"/>
      <c r="P314" s="190"/>
      <c r="Q314" s="190"/>
      <c r="R314" s="190"/>
      <c r="S314" s="190"/>
      <c r="T314" s="190"/>
      <c r="U314" s="190"/>
      <c r="V314" s="190"/>
      <c r="W314" s="190"/>
      <c r="X314" s="190"/>
      <c r="Y314" s="190"/>
      <c r="Z314" s="190"/>
      <c r="AA314" s="190"/>
      <c r="AB314" s="190"/>
      <c r="AC314" s="190"/>
      <c r="AD314" s="190"/>
      <c r="AE314" s="190"/>
      <c r="AF314" s="190"/>
      <c r="AG314" s="190"/>
      <c r="AH314" s="190"/>
      <c r="AI314" s="190"/>
      <c r="AJ314" s="190"/>
      <c r="AK314" s="190"/>
      <c r="AL314" s="190"/>
      <c r="AM314" s="190"/>
      <c r="AN314" s="190"/>
      <c r="AO314" s="43"/>
    </row>
    <row r="315" spans="1:41">
      <c r="B315" s="39"/>
      <c r="C315" s="489"/>
      <c r="D315" s="506" t="s">
        <v>381</v>
      </c>
      <c r="E315" s="606" t="s">
        <v>396</v>
      </c>
      <c r="F315" s="189"/>
      <c r="G315" s="533"/>
      <c r="H315" s="200">
        <v>29750.239239960207</v>
      </c>
      <c r="I315" s="200"/>
      <c r="J315" s="200"/>
      <c r="K315" s="200">
        <v>459.63434031458814</v>
      </c>
      <c r="L315" s="200">
        <v>591.98172477228081</v>
      </c>
      <c r="M315" s="200">
        <v>698.75784095910365</v>
      </c>
      <c r="N315" s="200">
        <v>767.51622001653527</v>
      </c>
      <c r="O315" s="200">
        <v>835.00596530333451</v>
      </c>
      <c r="P315" s="200">
        <v>893.55455320111992</v>
      </c>
      <c r="Q315" s="200">
        <v>934.96418982647504</v>
      </c>
      <c r="R315" s="200">
        <v>961.83381126308916</v>
      </c>
      <c r="S315" s="200">
        <v>980.06257097276909</v>
      </c>
      <c r="T315" s="200">
        <v>990.72430244238035</v>
      </c>
      <c r="U315" s="200">
        <v>1021.5941091208916</v>
      </c>
      <c r="V315" s="200">
        <v>1051.8750446599206</v>
      </c>
      <c r="W315" s="200">
        <v>1057.7658286824851</v>
      </c>
      <c r="X315" s="200">
        <v>1063.3132035090869</v>
      </c>
      <c r="Y315" s="200">
        <v>1068.5042608373142</v>
      </c>
      <c r="Z315" s="200">
        <v>1073.320967353086</v>
      </c>
      <c r="AA315" s="200">
        <v>1077.7547381060608</v>
      </c>
      <c r="AB315" s="200">
        <v>1081.7875518636827</v>
      </c>
      <c r="AC315" s="200">
        <v>1085.4062067005011</v>
      </c>
      <c r="AD315" s="200">
        <v>1088.6023914925952</v>
      </c>
      <c r="AE315" s="200">
        <v>1091.3697618194021</v>
      </c>
      <c r="AF315" s="200">
        <v>1093.7048137264203</v>
      </c>
      <c r="AG315" s="200">
        <v>1095.6020328247537</v>
      </c>
      <c r="AH315" s="200">
        <v>1097.0649958092192</v>
      </c>
      <c r="AI315" s="200">
        <v>1098.0854755307535</v>
      </c>
      <c r="AJ315" s="200">
        <v>1098.6608993443658</v>
      </c>
      <c r="AK315" s="200">
        <v>1098.8032212536659</v>
      </c>
      <c r="AL315" s="200">
        <v>1098.5167946088698</v>
      </c>
      <c r="AM315" s="200">
        <v>1097.8043565537012</v>
      </c>
      <c r="AN315" s="200">
        <v>1096.6670670917608</v>
      </c>
      <c r="AO315" s="43"/>
    </row>
    <row r="316" spans="1:41">
      <c r="B316" s="39"/>
      <c r="C316" s="489"/>
      <c r="E316" s="607"/>
      <c r="F316" s="191"/>
      <c r="G316" s="535"/>
      <c r="H316" s="512"/>
      <c r="I316" s="193"/>
      <c r="J316" s="193"/>
      <c r="K316" s="193"/>
      <c r="L316" s="193"/>
      <c r="M316" s="193"/>
      <c r="N316" s="193"/>
      <c r="O316" s="193"/>
      <c r="P316" s="193"/>
      <c r="Q316" s="193"/>
      <c r="R316" s="193"/>
      <c r="S316" s="193"/>
      <c r="T316" s="193"/>
      <c r="U316" s="193"/>
      <c r="V316" s="193"/>
      <c r="W316" s="193"/>
      <c r="X316" s="193"/>
      <c r="Y316" s="193"/>
      <c r="Z316" s="193"/>
      <c r="AA316" s="193"/>
      <c r="AB316" s="193"/>
      <c r="AC316" s="193"/>
      <c r="AD316" s="193"/>
      <c r="AE316" s="193"/>
      <c r="AF316" s="193"/>
      <c r="AG316" s="193"/>
      <c r="AH316" s="193"/>
      <c r="AI316" s="193"/>
      <c r="AJ316" s="193"/>
      <c r="AK316" s="193"/>
      <c r="AL316" s="193"/>
      <c r="AM316" s="193"/>
      <c r="AN316" s="193"/>
      <c r="AO316" s="43"/>
    </row>
    <row r="317" spans="1:41">
      <c r="B317" s="39"/>
      <c r="C317" s="489"/>
      <c r="D317" s="506" t="s">
        <v>382</v>
      </c>
      <c r="E317" s="608" t="s">
        <v>210</v>
      </c>
      <c r="F317" s="189"/>
      <c r="G317" s="533"/>
      <c r="H317" s="200">
        <v>93447.790125014784</v>
      </c>
      <c r="I317" s="200"/>
      <c r="J317" s="200"/>
      <c r="K317" s="200">
        <v>2393.578085808128</v>
      </c>
      <c r="L317" s="200">
        <v>1832.0191570889642</v>
      </c>
      <c r="M317" s="200">
        <v>2218.7862388817189</v>
      </c>
      <c r="N317" s="200">
        <v>2683.4316585997435</v>
      </c>
      <c r="O317" s="200">
        <v>3001.8221335221483</v>
      </c>
      <c r="P317" s="200">
        <v>3061.6606057083263</v>
      </c>
      <c r="Q317" s="200">
        <v>3113.3959435004008</v>
      </c>
      <c r="R317" s="200">
        <v>3636.6495762270092</v>
      </c>
      <c r="S317" s="200">
        <v>3128.1624154916276</v>
      </c>
      <c r="T317" s="200">
        <v>3953.4663055312726</v>
      </c>
      <c r="U317" s="200">
        <v>2809.0473824676828</v>
      </c>
      <c r="V317" s="200">
        <v>2869.2120382534499</v>
      </c>
      <c r="W317" s="200">
        <v>2876.3188164814787</v>
      </c>
      <c r="X317" s="200">
        <v>2894.5790735170981</v>
      </c>
      <c r="Y317" s="200">
        <v>3035.7097129227427</v>
      </c>
      <c r="Z317" s="200">
        <v>3324.2418658883712</v>
      </c>
      <c r="AA317" s="200">
        <v>2978.7338203960785</v>
      </c>
      <c r="AB317" s="200">
        <v>3012.7803964316886</v>
      </c>
      <c r="AC317" s="200">
        <v>3013.6341487029686</v>
      </c>
      <c r="AD317" s="200">
        <v>3735.3473152608894</v>
      </c>
      <c r="AE317" s="200">
        <v>3106.3174936145574</v>
      </c>
      <c r="AF317" s="200">
        <v>3096.2812228936959</v>
      </c>
      <c r="AG317" s="200">
        <v>3112.0414355605753</v>
      </c>
      <c r="AH317" s="200">
        <v>3530.3262970397004</v>
      </c>
      <c r="AI317" s="200">
        <v>3266.5886779471393</v>
      </c>
      <c r="AJ317" s="200">
        <v>3179.7863835635526</v>
      </c>
      <c r="AK317" s="200">
        <v>3211.9241264245588</v>
      </c>
      <c r="AL317" s="200">
        <v>3536.1689598191688</v>
      </c>
      <c r="AM317" s="200">
        <v>3552.9835599398807</v>
      </c>
      <c r="AN317" s="200">
        <v>4282.7952775301692</v>
      </c>
      <c r="AO317" s="43"/>
    </row>
    <row r="318" spans="1:41">
      <c r="B318" s="39"/>
      <c r="C318" s="489"/>
      <c r="E318" s="607"/>
      <c r="F318" s="191"/>
      <c r="G318" s="535"/>
      <c r="H318" s="512"/>
      <c r="I318" s="193"/>
      <c r="J318" s="193"/>
      <c r="K318" s="193"/>
      <c r="L318" s="193"/>
      <c r="M318" s="193"/>
      <c r="N318" s="193"/>
      <c r="O318" s="193"/>
      <c r="P318" s="193"/>
      <c r="Q318" s="193"/>
      <c r="R318" s="193"/>
      <c r="S318" s="193"/>
      <c r="T318" s="193"/>
      <c r="U318" s="193"/>
      <c r="V318" s="193"/>
      <c r="W318" s="193"/>
      <c r="X318" s="193"/>
      <c r="Y318" s="193"/>
      <c r="Z318" s="193"/>
      <c r="AA318" s="193"/>
      <c r="AB318" s="193"/>
      <c r="AC318" s="193"/>
      <c r="AD318" s="193"/>
      <c r="AE318" s="193"/>
      <c r="AF318" s="193"/>
      <c r="AG318" s="193"/>
      <c r="AH318" s="193"/>
      <c r="AI318" s="193"/>
      <c r="AJ318" s="193"/>
      <c r="AK318" s="193"/>
      <c r="AL318" s="193"/>
      <c r="AM318" s="193"/>
      <c r="AN318" s="193"/>
      <c r="AO318" s="43"/>
    </row>
    <row r="319" spans="1:41">
      <c r="B319" s="39"/>
      <c r="C319" s="489"/>
      <c r="D319" s="506" t="s">
        <v>383</v>
      </c>
      <c r="E319" s="608" t="s">
        <v>517</v>
      </c>
      <c r="F319" s="189"/>
      <c r="G319" s="533"/>
      <c r="H319" s="200">
        <v>8921.7357520000005</v>
      </c>
      <c r="I319" s="200"/>
      <c r="J319" s="200"/>
      <c r="K319" s="200">
        <v>8921.7357520000005</v>
      </c>
      <c r="L319" s="200">
        <v>0</v>
      </c>
      <c r="M319" s="200">
        <v>0</v>
      </c>
      <c r="N319" s="200">
        <v>0</v>
      </c>
      <c r="O319" s="200">
        <v>0</v>
      </c>
      <c r="P319" s="200">
        <v>0</v>
      </c>
      <c r="Q319" s="200">
        <v>0</v>
      </c>
      <c r="R319" s="200">
        <v>0</v>
      </c>
      <c r="S319" s="200">
        <v>0</v>
      </c>
      <c r="T319" s="200">
        <v>0</v>
      </c>
      <c r="U319" s="200">
        <v>0</v>
      </c>
      <c r="V319" s="200">
        <v>0</v>
      </c>
      <c r="W319" s="200">
        <v>0</v>
      </c>
      <c r="X319" s="200">
        <v>0</v>
      </c>
      <c r="Y319" s="200">
        <v>0</v>
      </c>
      <c r="Z319" s="200">
        <v>0</v>
      </c>
      <c r="AA319" s="200">
        <v>0</v>
      </c>
      <c r="AB319" s="200">
        <v>0</v>
      </c>
      <c r="AC319" s="200">
        <v>0</v>
      </c>
      <c r="AD319" s="200">
        <v>0</v>
      </c>
      <c r="AE319" s="200">
        <v>0</v>
      </c>
      <c r="AF319" s="200">
        <v>0</v>
      </c>
      <c r="AG319" s="200">
        <v>0</v>
      </c>
      <c r="AH319" s="200">
        <v>0</v>
      </c>
      <c r="AI319" s="200">
        <v>0</v>
      </c>
      <c r="AJ319" s="200">
        <v>0</v>
      </c>
      <c r="AK319" s="200">
        <v>0</v>
      </c>
      <c r="AL319" s="200">
        <v>0</v>
      </c>
      <c r="AM319" s="200">
        <v>0</v>
      </c>
      <c r="AN319" s="200">
        <v>0</v>
      </c>
      <c r="AO319" s="43"/>
    </row>
    <row r="320" spans="1:41">
      <c r="B320" s="39"/>
      <c r="C320" s="489"/>
      <c r="E320" s="609"/>
      <c r="F320" s="123"/>
      <c r="G320" s="535"/>
      <c r="H320" s="192"/>
      <c r="I320" s="192"/>
      <c r="J320" s="192"/>
      <c r="K320" s="192"/>
      <c r="L320" s="192"/>
      <c r="M320" s="192"/>
      <c r="N320" s="192"/>
      <c r="O320" s="192"/>
      <c r="P320" s="192"/>
      <c r="Q320" s="192"/>
      <c r="R320" s="192"/>
      <c r="S320" s="192"/>
      <c r="T320" s="192"/>
      <c r="U320" s="192"/>
      <c r="V320" s="192"/>
      <c r="W320" s="192"/>
      <c r="X320" s="192"/>
      <c r="Y320" s="192"/>
      <c r="Z320" s="192"/>
      <c r="AA320" s="192"/>
      <c r="AB320" s="192"/>
      <c r="AC320" s="192"/>
      <c r="AD320" s="192"/>
      <c r="AE320" s="192"/>
      <c r="AF320" s="192"/>
      <c r="AG320" s="192"/>
      <c r="AH320" s="192"/>
      <c r="AI320" s="192"/>
      <c r="AJ320" s="192"/>
      <c r="AK320" s="192"/>
      <c r="AL320" s="192"/>
      <c r="AM320" s="192"/>
      <c r="AN320" s="192"/>
      <c r="AO320" s="43"/>
    </row>
    <row r="321" spans="2:41">
      <c r="B321" s="39"/>
      <c r="C321" s="489"/>
      <c r="D321" s="506" t="s">
        <v>518</v>
      </c>
      <c r="E321" s="601" t="s">
        <v>336</v>
      </c>
      <c r="F321" s="183"/>
      <c r="G321" s="533"/>
      <c r="H321" s="200">
        <v>30300</v>
      </c>
      <c r="I321" s="200"/>
      <c r="J321" s="200"/>
      <c r="K321" s="200">
        <v>1300</v>
      </c>
      <c r="L321" s="200">
        <v>1000</v>
      </c>
      <c r="M321" s="200">
        <v>1000</v>
      </c>
      <c r="N321" s="200">
        <v>1000</v>
      </c>
      <c r="O321" s="200">
        <v>1000</v>
      </c>
      <c r="P321" s="200">
        <v>1000</v>
      </c>
      <c r="Q321" s="200">
        <v>1000</v>
      </c>
      <c r="R321" s="200">
        <v>1000</v>
      </c>
      <c r="S321" s="200">
        <v>1000</v>
      </c>
      <c r="T321" s="200">
        <v>1000</v>
      </c>
      <c r="U321" s="200">
        <v>1000</v>
      </c>
      <c r="V321" s="200">
        <v>1000</v>
      </c>
      <c r="W321" s="200">
        <v>1000</v>
      </c>
      <c r="X321" s="200">
        <v>1000</v>
      </c>
      <c r="Y321" s="200">
        <v>1000</v>
      </c>
      <c r="Z321" s="200">
        <v>1000</v>
      </c>
      <c r="AA321" s="200">
        <v>1000</v>
      </c>
      <c r="AB321" s="200">
        <v>1000</v>
      </c>
      <c r="AC321" s="200">
        <v>1000</v>
      </c>
      <c r="AD321" s="200">
        <v>1000</v>
      </c>
      <c r="AE321" s="200">
        <v>1000</v>
      </c>
      <c r="AF321" s="200">
        <v>1000</v>
      </c>
      <c r="AG321" s="200">
        <v>1000</v>
      </c>
      <c r="AH321" s="200">
        <v>1000</v>
      </c>
      <c r="AI321" s="200">
        <v>1000</v>
      </c>
      <c r="AJ321" s="200">
        <v>1000</v>
      </c>
      <c r="AK321" s="200">
        <v>1000</v>
      </c>
      <c r="AL321" s="200">
        <v>1000</v>
      </c>
      <c r="AM321" s="200">
        <v>1000</v>
      </c>
      <c r="AN321" s="200">
        <v>1000</v>
      </c>
      <c r="AO321" s="43"/>
    </row>
    <row r="322" spans="2:41">
      <c r="B322" s="39"/>
      <c r="C322" s="489"/>
      <c r="E322" s="596"/>
      <c r="F322" s="123"/>
      <c r="G322" s="530"/>
      <c r="H322" s="392"/>
      <c r="I322" s="190"/>
      <c r="J322" s="190"/>
      <c r="K322" s="190"/>
      <c r="L322" s="190"/>
      <c r="M322" s="190"/>
      <c r="N322" s="190"/>
      <c r="O322" s="190"/>
      <c r="P322" s="190"/>
      <c r="Q322" s="190"/>
      <c r="R322" s="190"/>
      <c r="S322" s="190"/>
      <c r="T322" s="190"/>
      <c r="U322" s="190"/>
      <c r="V322" s="190"/>
      <c r="W322" s="190"/>
      <c r="X322" s="190"/>
      <c r="Y322" s="190"/>
      <c r="Z322" s="190"/>
      <c r="AA322" s="190"/>
      <c r="AB322" s="190"/>
      <c r="AC322" s="190"/>
      <c r="AD322" s="190"/>
      <c r="AE322" s="190"/>
      <c r="AF322" s="190"/>
      <c r="AG322" s="190"/>
      <c r="AH322" s="190"/>
      <c r="AI322" s="190"/>
      <c r="AJ322" s="190"/>
      <c r="AK322" s="190"/>
      <c r="AL322" s="190"/>
      <c r="AM322" s="190"/>
      <c r="AN322" s="190"/>
      <c r="AO322" s="43"/>
    </row>
    <row r="323" spans="2:41">
      <c r="B323" s="39"/>
      <c r="C323" s="489"/>
      <c r="D323" s="506" t="s">
        <v>519</v>
      </c>
      <c r="E323" s="601" t="s">
        <v>520</v>
      </c>
      <c r="F323" s="183"/>
      <c r="G323" s="533"/>
      <c r="H323" s="200">
        <v>7764.7834999999986</v>
      </c>
      <c r="I323" s="200"/>
      <c r="J323" s="200"/>
      <c r="K323" s="200">
        <v>0</v>
      </c>
      <c r="L323" s="200">
        <v>2</v>
      </c>
      <c r="M323" s="200">
        <v>18.682000000000002</v>
      </c>
      <c r="N323" s="200">
        <v>67</v>
      </c>
      <c r="O323" s="200">
        <v>605.30650000000003</v>
      </c>
      <c r="P323" s="200">
        <v>97</v>
      </c>
      <c r="Q323" s="200">
        <v>91.932000000000002</v>
      </c>
      <c r="R323" s="200">
        <v>105.75</v>
      </c>
      <c r="S323" s="200">
        <v>677.80650000000003</v>
      </c>
      <c r="T323" s="200">
        <v>194.64400000000001</v>
      </c>
      <c r="U323" s="200">
        <v>139.93200000000002</v>
      </c>
      <c r="V323" s="200">
        <v>142</v>
      </c>
      <c r="W323" s="200">
        <v>691.80650000000003</v>
      </c>
      <c r="X323" s="200">
        <v>206.64400000000001</v>
      </c>
      <c r="Y323" s="200">
        <v>139.93200000000002</v>
      </c>
      <c r="Z323" s="200">
        <v>142</v>
      </c>
      <c r="AA323" s="200">
        <v>691.80650000000003</v>
      </c>
      <c r="AB323" s="200">
        <v>206.64400000000001</v>
      </c>
      <c r="AC323" s="200">
        <v>139.93200000000002</v>
      </c>
      <c r="AD323" s="200">
        <v>142</v>
      </c>
      <c r="AE323" s="200">
        <v>692.55650000000003</v>
      </c>
      <c r="AF323" s="200">
        <v>206.64400000000001</v>
      </c>
      <c r="AG323" s="200">
        <v>139.93200000000002</v>
      </c>
      <c r="AH323" s="200">
        <v>142</v>
      </c>
      <c r="AI323" s="200">
        <v>691.80650000000003</v>
      </c>
      <c r="AJ323" s="200">
        <v>206.64400000000001</v>
      </c>
      <c r="AK323" s="200">
        <v>139.93200000000002</v>
      </c>
      <c r="AL323" s="200">
        <v>140</v>
      </c>
      <c r="AM323" s="200">
        <v>695.80650000000003</v>
      </c>
      <c r="AN323" s="200">
        <v>206.64400000000001</v>
      </c>
      <c r="AO323" s="43"/>
    </row>
    <row r="324" spans="2:41" outlineLevel="1">
      <c r="B324" s="39"/>
      <c r="C324" s="489" t="b">
        <v>1</v>
      </c>
      <c r="D324" s="8">
        <v>1</v>
      </c>
      <c r="E324" s="602" t="s">
        <v>24</v>
      </c>
      <c r="F324" s="123"/>
      <c r="G324" s="531"/>
      <c r="H324" s="193">
        <v>97</v>
      </c>
      <c r="I324" s="193"/>
      <c r="J324" s="193"/>
      <c r="K324" s="193">
        <v>0</v>
      </c>
      <c r="L324" s="193">
        <v>0</v>
      </c>
      <c r="M324" s="193">
        <v>0</v>
      </c>
      <c r="N324" s="193">
        <v>7</v>
      </c>
      <c r="O324" s="193">
        <v>0</v>
      </c>
      <c r="P324" s="193">
        <v>2</v>
      </c>
      <c r="Q324" s="193">
        <v>0</v>
      </c>
      <c r="R324" s="193">
        <v>2</v>
      </c>
      <c r="S324" s="193">
        <v>7</v>
      </c>
      <c r="T324" s="193">
        <v>4</v>
      </c>
      <c r="U324" s="193">
        <v>0</v>
      </c>
      <c r="V324" s="193">
        <v>4</v>
      </c>
      <c r="W324" s="193">
        <v>7</v>
      </c>
      <c r="X324" s="193">
        <v>4</v>
      </c>
      <c r="Y324" s="193">
        <v>0</v>
      </c>
      <c r="Z324" s="193">
        <v>4</v>
      </c>
      <c r="AA324" s="193">
        <v>7</v>
      </c>
      <c r="AB324" s="193">
        <v>4</v>
      </c>
      <c r="AC324" s="193">
        <v>0</v>
      </c>
      <c r="AD324" s="193">
        <v>4</v>
      </c>
      <c r="AE324" s="193">
        <v>7</v>
      </c>
      <c r="AF324" s="193">
        <v>4</v>
      </c>
      <c r="AG324" s="193">
        <v>0</v>
      </c>
      <c r="AH324" s="193">
        <v>4</v>
      </c>
      <c r="AI324" s="193">
        <v>7</v>
      </c>
      <c r="AJ324" s="193">
        <v>4</v>
      </c>
      <c r="AK324" s="193">
        <v>0</v>
      </c>
      <c r="AL324" s="193">
        <v>4</v>
      </c>
      <c r="AM324" s="193">
        <v>7</v>
      </c>
      <c r="AN324" s="193">
        <v>4</v>
      </c>
      <c r="AO324" s="43"/>
    </row>
    <row r="325" spans="2:41" outlineLevel="1">
      <c r="B325" s="39"/>
      <c r="C325" s="489" t="b">
        <v>1</v>
      </c>
      <c r="D325" s="8">
        <v>2</v>
      </c>
      <c r="E325" s="602" t="s">
        <v>25</v>
      </c>
      <c r="F325" s="123"/>
      <c r="G325" s="531"/>
      <c r="H325" s="392">
        <v>63.75</v>
      </c>
      <c r="I325" s="190"/>
      <c r="J325" s="190"/>
      <c r="K325" s="449">
        <v>0</v>
      </c>
      <c r="L325" s="190">
        <v>0</v>
      </c>
      <c r="M325" s="190">
        <v>0</v>
      </c>
      <c r="N325" s="190">
        <v>9.75</v>
      </c>
      <c r="O325" s="190">
        <v>0</v>
      </c>
      <c r="P325" s="190">
        <v>0</v>
      </c>
      <c r="Q325" s="190">
        <v>0</v>
      </c>
      <c r="R325" s="190">
        <v>9</v>
      </c>
      <c r="S325" s="190">
        <v>0</v>
      </c>
      <c r="T325" s="190">
        <v>0</v>
      </c>
      <c r="U325" s="190">
        <v>0</v>
      </c>
      <c r="V325" s="190">
        <v>9</v>
      </c>
      <c r="W325" s="190">
        <v>0</v>
      </c>
      <c r="X325" s="190">
        <v>0</v>
      </c>
      <c r="Y325" s="190">
        <v>0</v>
      </c>
      <c r="Z325" s="190">
        <v>9</v>
      </c>
      <c r="AA325" s="190">
        <v>0</v>
      </c>
      <c r="AB325" s="190">
        <v>0</v>
      </c>
      <c r="AC325" s="190">
        <v>0</v>
      </c>
      <c r="AD325" s="190">
        <v>9</v>
      </c>
      <c r="AE325" s="190">
        <v>0</v>
      </c>
      <c r="AF325" s="190">
        <v>0</v>
      </c>
      <c r="AG325" s="190">
        <v>0</v>
      </c>
      <c r="AH325" s="190">
        <v>9</v>
      </c>
      <c r="AI325" s="190">
        <v>0</v>
      </c>
      <c r="AJ325" s="190">
        <v>0</v>
      </c>
      <c r="AK325" s="190">
        <v>0</v>
      </c>
      <c r="AL325" s="190">
        <v>9</v>
      </c>
      <c r="AM325" s="190">
        <v>0</v>
      </c>
      <c r="AN325" s="190">
        <v>0</v>
      </c>
      <c r="AO325" s="43"/>
    </row>
    <row r="326" spans="2:41" outlineLevel="1">
      <c r="B326" s="39"/>
      <c r="C326" s="489" t="b">
        <v>1</v>
      </c>
      <c r="D326" s="8">
        <v>3</v>
      </c>
      <c r="E326" s="602" t="s">
        <v>344</v>
      </c>
      <c r="F326" s="123"/>
      <c r="G326" s="531"/>
      <c r="H326" s="392">
        <v>223</v>
      </c>
      <c r="I326" s="190"/>
      <c r="J326" s="190"/>
      <c r="K326" s="190">
        <v>0</v>
      </c>
      <c r="L326" s="190">
        <v>0</v>
      </c>
      <c r="M326" s="190">
        <v>0</v>
      </c>
      <c r="N326" s="190">
        <v>8</v>
      </c>
      <c r="O326" s="190">
        <v>0</v>
      </c>
      <c r="P326" s="190">
        <v>7</v>
      </c>
      <c r="Q326" s="190">
        <v>12</v>
      </c>
      <c r="R326" s="190">
        <v>10</v>
      </c>
      <c r="S326" s="190">
        <v>2</v>
      </c>
      <c r="T326" s="190">
        <v>9</v>
      </c>
      <c r="U326" s="190">
        <v>14</v>
      </c>
      <c r="V326" s="190">
        <v>10</v>
      </c>
      <c r="W326" s="190">
        <v>2</v>
      </c>
      <c r="X326" s="190">
        <v>9</v>
      </c>
      <c r="Y326" s="190">
        <v>14</v>
      </c>
      <c r="Z326" s="190">
        <v>10</v>
      </c>
      <c r="AA326" s="190">
        <v>2</v>
      </c>
      <c r="AB326" s="190">
        <v>9</v>
      </c>
      <c r="AC326" s="190">
        <v>14</v>
      </c>
      <c r="AD326" s="190">
        <v>10</v>
      </c>
      <c r="AE326" s="190">
        <v>2</v>
      </c>
      <c r="AF326" s="190">
        <v>9</v>
      </c>
      <c r="AG326" s="190">
        <v>14</v>
      </c>
      <c r="AH326" s="190">
        <v>10</v>
      </c>
      <c r="AI326" s="190">
        <v>2</v>
      </c>
      <c r="AJ326" s="190">
        <v>9</v>
      </c>
      <c r="AK326" s="190">
        <v>14</v>
      </c>
      <c r="AL326" s="190">
        <v>10</v>
      </c>
      <c r="AM326" s="190">
        <v>2</v>
      </c>
      <c r="AN326" s="190">
        <v>9</v>
      </c>
      <c r="AO326" s="43"/>
    </row>
    <row r="327" spans="2:41" outlineLevel="1">
      <c r="B327" s="39"/>
      <c r="C327" s="489" t="b">
        <v>1</v>
      </c>
      <c r="D327" s="8">
        <v>4</v>
      </c>
      <c r="E327" s="602" t="s">
        <v>26</v>
      </c>
      <c r="F327" s="123"/>
      <c r="G327" s="531"/>
      <c r="H327" s="392">
        <v>177</v>
      </c>
      <c r="I327" s="190"/>
      <c r="J327" s="190"/>
      <c r="K327" s="190">
        <v>0</v>
      </c>
      <c r="L327" s="190">
        <v>0</v>
      </c>
      <c r="M327" s="190">
        <v>0</v>
      </c>
      <c r="N327" s="190">
        <v>0</v>
      </c>
      <c r="O327" s="190">
        <v>0</v>
      </c>
      <c r="P327" s="190">
        <v>17</v>
      </c>
      <c r="Q327" s="190">
        <v>2</v>
      </c>
      <c r="R327" s="190">
        <v>2</v>
      </c>
      <c r="S327" s="190">
        <v>2</v>
      </c>
      <c r="T327" s="190">
        <v>19</v>
      </c>
      <c r="U327" s="190">
        <v>4</v>
      </c>
      <c r="V327" s="190">
        <v>2</v>
      </c>
      <c r="W327" s="190">
        <v>2</v>
      </c>
      <c r="X327" s="190">
        <v>19</v>
      </c>
      <c r="Y327" s="190">
        <v>4</v>
      </c>
      <c r="Z327" s="190">
        <v>2</v>
      </c>
      <c r="AA327" s="190">
        <v>2</v>
      </c>
      <c r="AB327" s="190">
        <v>19</v>
      </c>
      <c r="AC327" s="190">
        <v>4</v>
      </c>
      <c r="AD327" s="190">
        <v>2</v>
      </c>
      <c r="AE327" s="190">
        <v>2</v>
      </c>
      <c r="AF327" s="190">
        <v>19</v>
      </c>
      <c r="AG327" s="190">
        <v>4</v>
      </c>
      <c r="AH327" s="190">
        <v>2</v>
      </c>
      <c r="AI327" s="190">
        <v>2</v>
      </c>
      <c r="AJ327" s="190">
        <v>19</v>
      </c>
      <c r="AK327" s="190">
        <v>4</v>
      </c>
      <c r="AL327" s="190">
        <v>2</v>
      </c>
      <c r="AM327" s="190">
        <v>2</v>
      </c>
      <c r="AN327" s="190">
        <v>19</v>
      </c>
      <c r="AO327" s="43"/>
    </row>
    <row r="328" spans="2:41" outlineLevel="1">
      <c r="B328" s="39"/>
      <c r="C328" s="489" t="b">
        <v>1</v>
      </c>
      <c r="D328" s="8">
        <v>5</v>
      </c>
      <c r="E328" s="602" t="s">
        <v>27</v>
      </c>
      <c r="F328" s="123"/>
      <c r="G328" s="531"/>
      <c r="H328" s="392">
        <v>75</v>
      </c>
      <c r="I328" s="190"/>
      <c r="J328" s="190"/>
      <c r="K328" s="190">
        <v>0</v>
      </c>
      <c r="L328" s="190">
        <v>0</v>
      </c>
      <c r="M328" s="190">
        <v>0</v>
      </c>
      <c r="N328" s="190">
        <v>0</v>
      </c>
      <c r="O328" s="190">
        <v>9</v>
      </c>
      <c r="P328" s="190">
        <v>0</v>
      </c>
      <c r="Q328" s="190">
        <v>0</v>
      </c>
      <c r="R328" s="190">
        <v>0</v>
      </c>
      <c r="S328" s="190">
        <v>11</v>
      </c>
      <c r="T328" s="190">
        <v>0</v>
      </c>
      <c r="U328" s="190">
        <v>0</v>
      </c>
      <c r="V328" s="190">
        <v>0</v>
      </c>
      <c r="W328" s="190">
        <v>11</v>
      </c>
      <c r="X328" s="190">
        <v>0</v>
      </c>
      <c r="Y328" s="190">
        <v>0</v>
      </c>
      <c r="Z328" s="190">
        <v>0</v>
      </c>
      <c r="AA328" s="190">
        <v>11</v>
      </c>
      <c r="AB328" s="190">
        <v>0</v>
      </c>
      <c r="AC328" s="190">
        <v>0</v>
      </c>
      <c r="AD328" s="190">
        <v>0</v>
      </c>
      <c r="AE328" s="190">
        <v>11</v>
      </c>
      <c r="AF328" s="190">
        <v>0</v>
      </c>
      <c r="AG328" s="190">
        <v>0</v>
      </c>
      <c r="AH328" s="190">
        <v>0</v>
      </c>
      <c r="AI328" s="190">
        <v>11</v>
      </c>
      <c r="AJ328" s="190">
        <v>0</v>
      </c>
      <c r="AK328" s="190">
        <v>0</v>
      </c>
      <c r="AL328" s="190">
        <v>0</v>
      </c>
      <c r="AM328" s="190">
        <v>11</v>
      </c>
      <c r="AN328" s="190">
        <v>0</v>
      </c>
      <c r="AO328" s="43"/>
    </row>
    <row r="329" spans="2:41" outlineLevel="1">
      <c r="B329" s="39"/>
      <c r="C329" s="489" t="b">
        <v>1</v>
      </c>
      <c r="D329" s="8">
        <v>6</v>
      </c>
      <c r="E329" s="602" t="s">
        <v>28</v>
      </c>
      <c r="F329" s="123"/>
      <c r="G329" s="531"/>
      <c r="H329" s="392">
        <v>65.75</v>
      </c>
      <c r="I329" s="190"/>
      <c r="J329" s="190"/>
      <c r="K329" s="190">
        <v>0</v>
      </c>
      <c r="L329" s="190">
        <v>0</v>
      </c>
      <c r="M329" s="190">
        <v>0</v>
      </c>
      <c r="N329" s="190">
        <v>0.75</v>
      </c>
      <c r="O329" s="190">
        <v>9</v>
      </c>
      <c r="P329" s="190">
        <v>0</v>
      </c>
      <c r="Q329" s="190">
        <v>0</v>
      </c>
      <c r="R329" s="190">
        <v>0</v>
      </c>
      <c r="S329" s="190">
        <v>9</v>
      </c>
      <c r="T329" s="190">
        <v>0</v>
      </c>
      <c r="U329" s="190">
        <v>0</v>
      </c>
      <c r="V329" s="190">
        <v>0</v>
      </c>
      <c r="W329" s="190">
        <v>9</v>
      </c>
      <c r="X329" s="190">
        <v>0</v>
      </c>
      <c r="Y329" s="190">
        <v>0</v>
      </c>
      <c r="Z329" s="190">
        <v>0</v>
      </c>
      <c r="AA329" s="190">
        <v>9</v>
      </c>
      <c r="AB329" s="190">
        <v>0</v>
      </c>
      <c r="AC329" s="190">
        <v>0</v>
      </c>
      <c r="AD329" s="190">
        <v>0</v>
      </c>
      <c r="AE329" s="190">
        <v>9</v>
      </c>
      <c r="AF329" s="190">
        <v>0</v>
      </c>
      <c r="AG329" s="190">
        <v>0</v>
      </c>
      <c r="AH329" s="190">
        <v>0</v>
      </c>
      <c r="AI329" s="190">
        <v>9</v>
      </c>
      <c r="AJ329" s="190">
        <v>0</v>
      </c>
      <c r="AK329" s="190">
        <v>0</v>
      </c>
      <c r="AL329" s="190">
        <v>0</v>
      </c>
      <c r="AM329" s="190">
        <v>11</v>
      </c>
      <c r="AN329" s="190">
        <v>0</v>
      </c>
      <c r="AO329" s="43"/>
    </row>
    <row r="330" spans="2:41" outlineLevel="1">
      <c r="B330" s="39"/>
      <c r="C330" s="489" t="b">
        <v>1</v>
      </c>
      <c r="D330" s="8">
        <v>7</v>
      </c>
      <c r="E330" s="602" t="s">
        <v>29</v>
      </c>
      <c r="F330" s="123"/>
      <c r="G330" s="531"/>
      <c r="H330" s="392">
        <v>77</v>
      </c>
      <c r="I330" s="190"/>
      <c r="J330" s="190"/>
      <c r="K330" s="190">
        <v>0</v>
      </c>
      <c r="L330" s="190">
        <v>0</v>
      </c>
      <c r="M330" s="190">
        <v>0</v>
      </c>
      <c r="N330" s="190">
        <v>0</v>
      </c>
      <c r="O330" s="190">
        <v>11</v>
      </c>
      <c r="P330" s="190">
        <v>0</v>
      </c>
      <c r="Q330" s="190">
        <v>0</v>
      </c>
      <c r="R330" s="190">
        <v>0</v>
      </c>
      <c r="S330" s="190">
        <v>11</v>
      </c>
      <c r="T330" s="190">
        <v>0</v>
      </c>
      <c r="U330" s="190">
        <v>0</v>
      </c>
      <c r="V330" s="190">
        <v>0</v>
      </c>
      <c r="W330" s="190">
        <v>11</v>
      </c>
      <c r="X330" s="190">
        <v>0</v>
      </c>
      <c r="Y330" s="190">
        <v>0</v>
      </c>
      <c r="Z330" s="190">
        <v>0</v>
      </c>
      <c r="AA330" s="190">
        <v>11</v>
      </c>
      <c r="AB330" s="190">
        <v>0</v>
      </c>
      <c r="AC330" s="190">
        <v>0</v>
      </c>
      <c r="AD330" s="190">
        <v>0</v>
      </c>
      <c r="AE330" s="190">
        <v>11</v>
      </c>
      <c r="AF330" s="190">
        <v>0</v>
      </c>
      <c r="AG330" s="190">
        <v>0</v>
      </c>
      <c r="AH330" s="190">
        <v>0</v>
      </c>
      <c r="AI330" s="190">
        <v>11</v>
      </c>
      <c r="AJ330" s="190">
        <v>0</v>
      </c>
      <c r="AK330" s="190">
        <v>0</v>
      </c>
      <c r="AL330" s="190">
        <v>0</v>
      </c>
      <c r="AM330" s="190">
        <v>11</v>
      </c>
      <c r="AN330" s="190">
        <v>0</v>
      </c>
      <c r="AO330" s="43"/>
    </row>
    <row r="331" spans="2:41" outlineLevel="1">
      <c r="B331" s="39"/>
      <c r="C331" s="489" t="b">
        <v>1</v>
      </c>
      <c r="D331" s="8">
        <v>8</v>
      </c>
      <c r="E331" s="602" t="s">
        <v>30</v>
      </c>
      <c r="F331" s="123"/>
      <c r="G331" s="531"/>
      <c r="H331" s="392">
        <v>109</v>
      </c>
      <c r="I331" s="190"/>
      <c r="J331" s="190"/>
      <c r="K331" s="190">
        <v>0</v>
      </c>
      <c r="L331" s="190">
        <v>0</v>
      </c>
      <c r="M331" s="190">
        <v>0</v>
      </c>
      <c r="N331" s="190">
        <v>0</v>
      </c>
      <c r="O331" s="190">
        <v>9</v>
      </c>
      <c r="P331" s="190">
        <v>0</v>
      </c>
      <c r="Q331" s="190">
        <v>0</v>
      </c>
      <c r="R331" s="190">
        <v>2</v>
      </c>
      <c r="S331" s="190">
        <v>4</v>
      </c>
      <c r="T331" s="190">
        <v>9</v>
      </c>
      <c r="U331" s="190">
        <v>2</v>
      </c>
      <c r="V331" s="190">
        <v>2</v>
      </c>
      <c r="W331" s="190">
        <v>4</v>
      </c>
      <c r="X331" s="190">
        <v>9</v>
      </c>
      <c r="Y331" s="190">
        <v>2</v>
      </c>
      <c r="Z331" s="190">
        <v>2</v>
      </c>
      <c r="AA331" s="190">
        <v>4</v>
      </c>
      <c r="AB331" s="190">
        <v>9</v>
      </c>
      <c r="AC331" s="190">
        <v>2</v>
      </c>
      <c r="AD331" s="190">
        <v>2</v>
      </c>
      <c r="AE331" s="190">
        <v>4</v>
      </c>
      <c r="AF331" s="190">
        <v>9</v>
      </c>
      <c r="AG331" s="190">
        <v>2</v>
      </c>
      <c r="AH331" s="190">
        <v>2</v>
      </c>
      <c r="AI331" s="190">
        <v>4</v>
      </c>
      <c r="AJ331" s="190">
        <v>9</v>
      </c>
      <c r="AK331" s="190">
        <v>2</v>
      </c>
      <c r="AL331" s="190">
        <v>2</v>
      </c>
      <c r="AM331" s="190">
        <v>4</v>
      </c>
      <c r="AN331" s="190">
        <v>9</v>
      </c>
      <c r="AO331" s="43"/>
    </row>
    <row r="332" spans="2:41" outlineLevel="1">
      <c r="B332" s="39"/>
      <c r="C332" s="489" t="b">
        <v>1</v>
      </c>
      <c r="D332" s="8">
        <v>9</v>
      </c>
      <c r="E332" s="602" t="s">
        <v>31</v>
      </c>
      <c r="F332" s="123"/>
      <c r="G332" s="531"/>
      <c r="H332" s="392">
        <v>138</v>
      </c>
      <c r="I332" s="190"/>
      <c r="J332" s="190"/>
      <c r="K332" s="190">
        <v>0</v>
      </c>
      <c r="L332" s="190">
        <v>0</v>
      </c>
      <c r="M332" s="190">
        <v>0</v>
      </c>
      <c r="N332" s="190">
        <v>0</v>
      </c>
      <c r="O332" s="190">
        <v>2</v>
      </c>
      <c r="P332" s="190">
        <v>2</v>
      </c>
      <c r="Q332" s="190">
        <v>2</v>
      </c>
      <c r="R332" s="190">
        <v>2</v>
      </c>
      <c r="S332" s="190">
        <v>4</v>
      </c>
      <c r="T332" s="190">
        <v>11</v>
      </c>
      <c r="U332" s="190">
        <v>4</v>
      </c>
      <c r="V332" s="190">
        <v>4</v>
      </c>
      <c r="W332" s="190">
        <v>4</v>
      </c>
      <c r="X332" s="190">
        <v>11</v>
      </c>
      <c r="Y332" s="190">
        <v>4</v>
      </c>
      <c r="Z332" s="190">
        <v>4</v>
      </c>
      <c r="AA332" s="190">
        <v>4</v>
      </c>
      <c r="AB332" s="190">
        <v>11</v>
      </c>
      <c r="AC332" s="190">
        <v>4</v>
      </c>
      <c r="AD332" s="190">
        <v>4</v>
      </c>
      <c r="AE332" s="190">
        <v>4</v>
      </c>
      <c r="AF332" s="190">
        <v>11</v>
      </c>
      <c r="AG332" s="190">
        <v>4</v>
      </c>
      <c r="AH332" s="190">
        <v>4</v>
      </c>
      <c r="AI332" s="190">
        <v>4</v>
      </c>
      <c r="AJ332" s="190">
        <v>11</v>
      </c>
      <c r="AK332" s="190">
        <v>4</v>
      </c>
      <c r="AL332" s="190">
        <v>4</v>
      </c>
      <c r="AM332" s="190">
        <v>4</v>
      </c>
      <c r="AN332" s="190">
        <v>11</v>
      </c>
      <c r="AO332" s="43"/>
    </row>
    <row r="333" spans="2:41" outlineLevel="1">
      <c r="B333" s="39"/>
      <c r="C333" s="489" t="b">
        <v>1</v>
      </c>
      <c r="D333" s="8">
        <v>10</v>
      </c>
      <c r="E333" s="602" t="s">
        <v>32</v>
      </c>
      <c r="F333" s="123"/>
      <c r="G333" s="531"/>
      <c r="H333" s="392">
        <v>99</v>
      </c>
      <c r="I333" s="190"/>
      <c r="J333" s="190"/>
      <c r="K333" s="190">
        <v>0</v>
      </c>
      <c r="L333" s="190">
        <v>0</v>
      </c>
      <c r="M333" s="190">
        <v>0</v>
      </c>
      <c r="N333" s="190">
        <v>0</v>
      </c>
      <c r="O333" s="190">
        <v>9</v>
      </c>
      <c r="P333" s="190">
        <v>2</v>
      </c>
      <c r="Q333" s="190">
        <v>0</v>
      </c>
      <c r="R333" s="190">
        <v>0</v>
      </c>
      <c r="S333" s="190">
        <v>4</v>
      </c>
      <c r="T333" s="190">
        <v>9</v>
      </c>
      <c r="U333" s="190">
        <v>0</v>
      </c>
      <c r="V333" s="190">
        <v>2</v>
      </c>
      <c r="W333" s="190">
        <v>4</v>
      </c>
      <c r="X333" s="190">
        <v>9</v>
      </c>
      <c r="Y333" s="190">
        <v>0</v>
      </c>
      <c r="Z333" s="190">
        <v>2</v>
      </c>
      <c r="AA333" s="190">
        <v>4</v>
      </c>
      <c r="AB333" s="190">
        <v>9</v>
      </c>
      <c r="AC333" s="190">
        <v>0</v>
      </c>
      <c r="AD333" s="190">
        <v>2</v>
      </c>
      <c r="AE333" s="190">
        <v>4</v>
      </c>
      <c r="AF333" s="190">
        <v>9</v>
      </c>
      <c r="AG333" s="190">
        <v>0</v>
      </c>
      <c r="AH333" s="190">
        <v>2</v>
      </c>
      <c r="AI333" s="190">
        <v>4</v>
      </c>
      <c r="AJ333" s="190">
        <v>9</v>
      </c>
      <c r="AK333" s="190">
        <v>0</v>
      </c>
      <c r="AL333" s="190">
        <v>2</v>
      </c>
      <c r="AM333" s="190">
        <v>4</v>
      </c>
      <c r="AN333" s="190">
        <v>9</v>
      </c>
      <c r="AO333" s="43"/>
    </row>
    <row r="334" spans="2:41" outlineLevel="1">
      <c r="B334" s="39"/>
      <c r="C334" s="489" t="b">
        <v>1</v>
      </c>
      <c r="D334" s="8">
        <v>11</v>
      </c>
      <c r="E334" s="602" t="s">
        <v>33</v>
      </c>
      <c r="F334" s="123"/>
      <c r="G334" s="531"/>
      <c r="H334" s="392">
        <v>135</v>
      </c>
      <c r="I334" s="190"/>
      <c r="J334" s="190"/>
      <c r="K334" s="190">
        <v>0</v>
      </c>
      <c r="L334" s="190">
        <v>0</v>
      </c>
      <c r="M334" s="190">
        <v>0</v>
      </c>
      <c r="N334" s="190">
        <v>0</v>
      </c>
      <c r="O334" s="190">
        <v>9</v>
      </c>
      <c r="P334" s="190">
        <v>2</v>
      </c>
      <c r="Q334" s="190">
        <v>2</v>
      </c>
      <c r="R334" s="190">
        <v>2</v>
      </c>
      <c r="S334" s="190">
        <v>11</v>
      </c>
      <c r="T334" s="190">
        <v>4</v>
      </c>
      <c r="U334" s="190">
        <v>4</v>
      </c>
      <c r="V334" s="190">
        <v>2</v>
      </c>
      <c r="W334" s="190">
        <v>11</v>
      </c>
      <c r="X334" s="190">
        <v>4</v>
      </c>
      <c r="Y334" s="190">
        <v>4</v>
      </c>
      <c r="Z334" s="190">
        <v>2</v>
      </c>
      <c r="AA334" s="190">
        <v>11</v>
      </c>
      <c r="AB334" s="190">
        <v>4</v>
      </c>
      <c r="AC334" s="190">
        <v>4</v>
      </c>
      <c r="AD334" s="190">
        <v>2</v>
      </c>
      <c r="AE334" s="190">
        <v>11</v>
      </c>
      <c r="AF334" s="190">
        <v>4</v>
      </c>
      <c r="AG334" s="190">
        <v>4</v>
      </c>
      <c r="AH334" s="190">
        <v>2</v>
      </c>
      <c r="AI334" s="190">
        <v>11</v>
      </c>
      <c r="AJ334" s="190">
        <v>4</v>
      </c>
      <c r="AK334" s="190">
        <v>4</v>
      </c>
      <c r="AL334" s="190">
        <v>2</v>
      </c>
      <c r="AM334" s="190">
        <v>11</v>
      </c>
      <c r="AN334" s="190">
        <v>4</v>
      </c>
      <c r="AO334" s="43"/>
    </row>
    <row r="335" spans="2:41" outlineLevel="1">
      <c r="B335" s="39"/>
      <c r="C335" s="489" t="b">
        <v>1</v>
      </c>
      <c r="D335" s="8">
        <v>12</v>
      </c>
      <c r="E335" s="602" t="s">
        <v>34</v>
      </c>
      <c r="F335" s="123"/>
      <c r="G335" s="531"/>
      <c r="H335" s="392">
        <v>89</v>
      </c>
      <c r="I335" s="190"/>
      <c r="J335" s="190"/>
      <c r="K335" s="190">
        <v>0</v>
      </c>
      <c r="L335" s="190">
        <v>0</v>
      </c>
      <c r="M335" s="190">
        <v>0</v>
      </c>
      <c r="N335" s="190">
        <v>9</v>
      </c>
      <c r="O335" s="190">
        <v>2</v>
      </c>
      <c r="P335" s="190">
        <v>0</v>
      </c>
      <c r="Q335" s="190">
        <v>0</v>
      </c>
      <c r="R335" s="190">
        <v>9</v>
      </c>
      <c r="S335" s="190">
        <v>4</v>
      </c>
      <c r="T335" s="190">
        <v>0</v>
      </c>
      <c r="U335" s="190">
        <v>0</v>
      </c>
      <c r="V335" s="190">
        <v>9</v>
      </c>
      <c r="W335" s="190">
        <v>4</v>
      </c>
      <c r="X335" s="190">
        <v>0</v>
      </c>
      <c r="Y335" s="190">
        <v>0</v>
      </c>
      <c r="Z335" s="190">
        <v>9</v>
      </c>
      <c r="AA335" s="190">
        <v>4</v>
      </c>
      <c r="AB335" s="190">
        <v>0</v>
      </c>
      <c r="AC335" s="190">
        <v>0</v>
      </c>
      <c r="AD335" s="190">
        <v>9</v>
      </c>
      <c r="AE335" s="190">
        <v>4</v>
      </c>
      <c r="AF335" s="190">
        <v>0</v>
      </c>
      <c r="AG335" s="190">
        <v>0</v>
      </c>
      <c r="AH335" s="190">
        <v>9</v>
      </c>
      <c r="AI335" s="190">
        <v>4</v>
      </c>
      <c r="AJ335" s="190">
        <v>0</v>
      </c>
      <c r="AK335" s="190">
        <v>0</v>
      </c>
      <c r="AL335" s="190">
        <v>9</v>
      </c>
      <c r="AM335" s="190">
        <v>4</v>
      </c>
      <c r="AN335" s="190">
        <v>0</v>
      </c>
      <c r="AO335" s="43"/>
    </row>
    <row r="336" spans="2:41" outlineLevel="1">
      <c r="B336" s="39"/>
      <c r="C336" s="489" t="b">
        <v>1</v>
      </c>
      <c r="D336" s="8">
        <v>13</v>
      </c>
      <c r="E336" s="602" t="s">
        <v>35</v>
      </c>
      <c r="F336" s="123"/>
      <c r="G336" s="531"/>
      <c r="H336" s="392">
        <v>119</v>
      </c>
      <c r="I336" s="190"/>
      <c r="J336" s="190"/>
      <c r="K336" s="190">
        <v>0</v>
      </c>
      <c r="L336" s="190">
        <v>0</v>
      </c>
      <c r="M336" s="190">
        <v>0</v>
      </c>
      <c r="N336" s="190">
        <v>0</v>
      </c>
      <c r="O336" s="190">
        <v>15</v>
      </c>
      <c r="P336" s="190">
        <v>2</v>
      </c>
      <c r="Q336" s="190">
        <v>0</v>
      </c>
      <c r="R336" s="190">
        <v>0</v>
      </c>
      <c r="S336" s="190">
        <v>15</v>
      </c>
      <c r="T336" s="190">
        <v>2</v>
      </c>
      <c r="U336" s="190">
        <v>0</v>
      </c>
      <c r="V336" s="190">
        <v>0</v>
      </c>
      <c r="W336" s="190">
        <v>15</v>
      </c>
      <c r="X336" s="190">
        <v>2</v>
      </c>
      <c r="Y336" s="190">
        <v>0</v>
      </c>
      <c r="Z336" s="190">
        <v>0</v>
      </c>
      <c r="AA336" s="190">
        <v>15</v>
      </c>
      <c r="AB336" s="190">
        <v>2</v>
      </c>
      <c r="AC336" s="190">
        <v>0</v>
      </c>
      <c r="AD336" s="190">
        <v>0</v>
      </c>
      <c r="AE336" s="190">
        <v>15</v>
      </c>
      <c r="AF336" s="190">
        <v>2</v>
      </c>
      <c r="AG336" s="190">
        <v>0</v>
      </c>
      <c r="AH336" s="190">
        <v>0</v>
      </c>
      <c r="AI336" s="190">
        <v>15</v>
      </c>
      <c r="AJ336" s="190">
        <v>2</v>
      </c>
      <c r="AK336" s="190">
        <v>0</v>
      </c>
      <c r="AL336" s="190">
        <v>0</v>
      </c>
      <c r="AM336" s="190">
        <v>15</v>
      </c>
      <c r="AN336" s="190">
        <v>2</v>
      </c>
      <c r="AO336" s="43"/>
    </row>
    <row r="337" spans="2:41" outlineLevel="1">
      <c r="B337" s="39"/>
      <c r="C337" s="489" t="b">
        <v>1</v>
      </c>
      <c r="D337" s="8">
        <v>14</v>
      </c>
      <c r="E337" s="602" t="s">
        <v>36</v>
      </c>
      <c r="F337" s="123"/>
      <c r="G337" s="531"/>
      <c r="H337" s="392">
        <v>133</v>
      </c>
      <c r="I337" s="190"/>
      <c r="J337" s="190"/>
      <c r="K337" s="190">
        <v>0</v>
      </c>
      <c r="L337" s="190">
        <v>0</v>
      </c>
      <c r="M337" s="190">
        <v>0</v>
      </c>
      <c r="N337" s="190">
        <v>0</v>
      </c>
      <c r="O337" s="190">
        <v>19</v>
      </c>
      <c r="P337" s="190">
        <v>0</v>
      </c>
      <c r="Q337" s="190">
        <v>0</v>
      </c>
      <c r="R337" s="190">
        <v>0</v>
      </c>
      <c r="S337" s="190">
        <v>19</v>
      </c>
      <c r="T337" s="190">
        <v>0</v>
      </c>
      <c r="U337" s="190">
        <v>0</v>
      </c>
      <c r="V337" s="190">
        <v>0</v>
      </c>
      <c r="W337" s="190">
        <v>19</v>
      </c>
      <c r="X337" s="190">
        <v>0</v>
      </c>
      <c r="Y337" s="190">
        <v>0</v>
      </c>
      <c r="Z337" s="190">
        <v>0</v>
      </c>
      <c r="AA337" s="190">
        <v>19</v>
      </c>
      <c r="AB337" s="190">
        <v>0</v>
      </c>
      <c r="AC337" s="190">
        <v>0</v>
      </c>
      <c r="AD337" s="190">
        <v>0</v>
      </c>
      <c r="AE337" s="190">
        <v>19</v>
      </c>
      <c r="AF337" s="190">
        <v>0</v>
      </c>
      <c r="AG337" s="190">
        <v>0</v>
      </c>
      <c r="AH337" s="190">
        <v>0</v>
      </c>
      <c r="AI337" s="190">
        <v>19</v>
      </c>
      <c r="AJ337" s="190">
        <v>0</v>
      </c>
      <c r="AK337" s="190">
        <v>0</v>
      </c>
      <c r="AL337" s="190">
        <v>0</v>
      </c>
      <c r="AM337" s="190">
        <v>19</v>
      </c>
      <c r="AN337" s="190">
        <v>0</v>
      </c>
      <c r="AO337" s="43"/>
    </row>
    <row r="338" spans="2:41" outlineLevel="1">
      <c r="B338" s="39"/>
      <c r="C338" s="489" t="b">
        <v>1</v>
      </c>
      <c r="D338" s="8">
        <v>15</v>
      </c>
      <c r="E338" s="602" t="s">
        <v>37</v>
      </c>
      <c r="F338" s="123"/>
      <c r="G338" s="531"/>
      <c r="H338" s="392">
        <v>61</v>
      </c>
      <c r="I338" s="190"/>
      <c r="J338" s="190"/>
      <c r="K338" s="190">
        <v>0</v>
      </c>
      <c r="L338" s="190">
        <v>0</v>
      </c>
      <c r="M338" s="190">
        <v>0</v>
      </c>
      <c r="N338" s="190">
        <v>0</v>
      </c>
      <c r="O338" s="190">
        <v>7</v>
      </c>
      <c r="P338" s="190">
        <v>0</v>
      </c>
      <c r="Q338" s="190">
        <v>0</v>
      </c>
      <c r="R338" s="190">
        <v>0</v>
      </c>
      <c r="S338" s="190">
        <v>9</v>
      </c>
      <c r="T338" s="190">
        <v>0</v>
      </c>
      <c r="U338" s="190">
        <v>0</v>
      </c>
      <c r="V338" s="190">
        <v>0</v>
      </c>
      <c r="W338" s="190">
        <v>9</v>
      </c>
      <c r="X338" s="190">
        <v>0</v>
      </c>
      <c r="Y338" s="190">
        <v>0</v>
      </c>
      <c r="Z338" s="190">
        <v>0</v>
      </c>
      <c r="AA338" s="190">
        <v>9</v>
      </c>
      <c r="AB338" s="190">
        <v>0</v>
      </c>
      <c r="AC338" s="190">
        <v>0</v>
      </c>
      <c r="AD338" s="190">
        <v>0</v>
      </c>
      <c r="AE338" s="190">
        <v>9</v>
      </c>
      <c r="AF338" s="190">
        <v>0</v>
      </c>
      <c r="AG338" s="190">
        <v>0</v>
      </c>
      <c r="AH338" s="190">
        <v>0</v>
      </c>
      <c r="AI338" s="190">
        <v>9</v>
      </c>
      <c r="AJ338" s="190">
        <v>0</v>
      </c>
      <c r="AK338" s="190">
        <v>0</v>
      </c>
      <c r="AL338" s="190">
        <v>0</v>
      </c>
      <c r="AM338" s="190">
        <v>9</v>
      </c>
      <c r="AN338" s="190">
        <v>0</v>
      </c>
      <c r="AO338" s="43"/>
    </row>
    <row r="339" spans="2:41" outlineLevel="1">
      <c r="B339" s="39"/>
      <c r="C339" s="489" t="b">
        <v>1</v>
      </c>
      <c r="D339" s="8">
        <v>16</v>
      </c>
      <c r="E339" s="602" t="s">
        <v>38</v>
      </c>
      <c r="F339" s="123"/>
      <c r="G339" s="531"/>
      <c r="H339" s="392">
        <v>110</v>
      </c>
      <c r="I339" s="190"/>
      <c r="J339" s="190"/>
      <c r="K339" s="190">
        <v>0</v>
      </c>
      <c r="L339" s="190">
        <v>0</v>
      </c>
      <c r="M339" s="190">
        <v>0</v>
      </c>
      <c r="N339" s="190">
        <v>0</v>
      </c>
      <c r="O339" s="190">
        <v>6</v>
      </c>
      <c r="P339" s="190">
        <v>2</v>
      </c>
      <c r="Q339" s="190">
        <v>2</v>
      </c>
      <c r="R339" s="190">
        <v>0</v>
      </c>
      <c r="S339" s="190">
        <v>13</v>
      </c>
      <c r="T339" s="190">
        <v>2</v>
      </c>
      <c r="U339" s="190">
        <v>2</v>
      </c>
      <c r="V339" s="190">
        <v>0</v>
      </c>
      <c r="W339" s="190">
        <v>13</v>
      </c>
      <c r="X339" s="190">
        <v>2</v>
      </c>
      <c r="Y339" s="190">
        <v>2</v>
      </c>
      <c r="Z339" s="190">
        <v>0</v>
      </c>
      <c r="AA339" s="190">
        <v>13</v>
      </c>
      <c r="AB339" s="190">
        <v>2</v>
      </c>
      <c r="AC339" s="190">
        <v>2</v>
      </c>
      <c r="AD339" s="190">
        <v>0</v>
      </c>
      <c r="AE339" s="190">
        <v>13</v>
      </c>
      <c r="AF339" s="190">
        <v>2</v>
      </c>
      <c r="AG339" s="190">
        <v>2</v>
      </c>
      <c r="AH339" s="190">
        <v>0</v>
      </c>
      <c r="AI339" s="190">
        <v>13</v>
      </c>
      <c r="AJ339" s="190">
        <v>2</v>
      </c>
      <c r="AK339" s="190">
        <v>2</v>
      </c>
      <c r="AL339" s="190">
        <v>0</v>
      </c>
      <c r="AM339" s="190">
        <v>13</v>
      </c>
      <c r="AN339" s="190">
        <v>2</v>
      </c>
      <c r="AO339" s="43"/>
    </row>
    <row r="340" spans="2:41" outlineLevel="1">
      <c r="B340" s="39"/>
      <c r="C340" s="489" t="b">
        <v>1</v>
      </c>
      <c r="D340" s="8">
        <v>17</v>
      </c>
      <c r="E340" s="602" t="s">
        <v>87</v>
      </c>
      <c r="F340" s="123"/>
      <c r="G340" s="531"/>
      <c r="H340" s="392">
        <v>141.75</v>
      </c>
      <c r="I340" s="190"/>
      <c r="J340" s="190"/>
      <c r="K340" s="190">
        <v>0</v>
      </c>
      <c r="L340" s="190">
        <v>0</v>
      </c>
      <c r="M340" s="190">
        <v>0</v>
      </c>
      <c r="N340" s="190">
        <v>0</v>
      </c>
      <c r="O340" s="190">
        <v>17.75</v>
      </c>
      <c r="P340" s="190">
        <v>0</v>
      </c>
      <c r="Q340" s="190">
        <v>0</v>
      </c>
      <c r="R340" s="190">
        <v>0</v>
      </c>
      <c r="S340" s="190">
        <v>19</v>
      </c>
      <c r="T340" s="190">
        <v>0</v>
      </c>
      <c r="U340" s="190">
        <v>0</v>
      </c>
      <c r="V340" s="190">
        <v>0</v>
      </c>
      <c r="W340" s="190">
        <v>19</v>
      </c>
      <c r="X340" s="190">
        <v>2</v>
      </c>
      <c r="Y340" s="190">
        <v>0</v>
      </c>
      <c r="Z340" s="190">
        <v>0</v>
      </c>
      <c r="AA340" s="190">
        <v>19</v>
      </c>
      <c r="AB340" s="190">
        <v>2</v>
      </c>
      <c r="AC340" s="190">
        <v>0</v>
      </c>
      <c r="AD340" s="190">
        <v>0</v>
      </c>
      <c r="AE340" s="190">
        <v>19</v>
      </c>
      <c r="AF340" s="190">
        <v>2</v>
      </c>
      <c r="AG340" s="190">
        <v>0</v>
      </c>
      <c r="AH340" s="190">
        <v>0</v>
      </c>
      <c r="AI340" s="190">
        <v>19</v>
      </c>
      <c r="AJ340" s="190">
        <v>2</v>
      </c>
      <c r="AK340" s="190">
        <v>0</v>
      </c>
      <c r="AL340" s="190">
        <v>0</v>
      </c>
      <c r="AM340" s="190">
        <v>19</v>
      </c>
      <c r="AN340" s="190">
        <v>2</v>
      </c>
      <c r="AO340" s="43"/>
    </row>
    <row r="341" spans="2:41" outlineLevel="1">
      <c r="B341" s="39"/>
      <c r="C341" s="489" t="b">
        <v>1</v>
      </c>
      <c r="D341" s="8">
        <v>18</v>
      </c>
      <c r="E341" s="602" t="s">
        <v>39</v>
      </c>
      <c r="F341" s="123"/>
      <c r="G341" s="531"/>
      <c r="H341" s="392">
        <v>59</v>
      </c>
      <c r="I341" s="190"/>
      <c r="J341" s="190"/>
      <c r="K341" s="190">
        <v>0</v>
      </c>
      <c r="L341" s="190">
        <v>0</v>
      </c>
      <c r="M341" s="190">
        <v>0</v>
      </c>
      <c r="N341" s="190">
        <v>0</v>
      </c>
      <c r="O341" s="190">
        <v>7</v>
      </c>
      <c r="P341" s="190">
        <v>0</v>
      </c>
      <c r="Q341" s="190">
        <v>0</v>
      </c>
      <c r="R341" s="190">
        <v>0</v>
      </c>
      <c r="S341" s="190">
        <v>7</v>
      </c>
      <c r="T341" s="190">
        <v>0</v>
      </c>
      <c r="U341" s="190">
        <v>2</v>
      </c>
      <c r="V341" s="190">
        <v>0</v>
      </c>
      <c r="W341" s="190">
        <v>7</v>
      </c>
      <c r="X341" s="190">
        <v>0</v>
      </c>
      <c r="Y341" s="190">
        <v>2</v>
      </c>
      <c r="Z341" s="190">
        <v>0</v>
      </c>
      <c r="AA341" s="190">
        <v>7</v>
      </c>
      <c r="AB341" s="190">
        <v>0</v>
      </c>
      <c r="AC341" s="190">
        <v>2</v>
      </c>
      <c r="AD341" s="190">
        <v>0</v>
      </c>
      <c r="AE341" s="190">
        <v>7</v>
      </c>
      <c r="AF341" s="190">
        <v>0</v>
      </c>
      <c r="AG341" s="190">
        <v>2</v>
      </c>
      <c r="AH341" s="190">
        <v>0</v>
      </c>
      <c r="AI341" s="190">
        <v>7</v>
      </c>
      <c r="AJ341" s="190">
        <v>0</v>
      </c>
      <c r="AK341" s="190">
        <v>2</v>
      </c>
      <c r="AL341" s="190">
        <v>0</v>
      </c>
      <c r="AM341" s="190">
        <v>7</v>
      </c>
      <c r="AN341" s="190">
        <v>0</v>
      </c>
      <c r="AO341" s="43"/>
    </row>
    <row r="342" spans="2:41" outlineLevel="1">
      <c r="B342" s="39"/>
      <c r="C342" s="489" t="b">
        <v>1</v>
      </c>
      <c r="D342" s="8">
        <v>19</v>
      </c>
      <c r="E342" s="602" t="s">
        <v>40</v>
      </c>
      <c r="F342" s="123"/>
      <c r="G342" s="531"/>
      <c r="H342" s="392">
        <v>63</v>
      </c>
      <c r="I342" s="190"/>
      <c r="J342" s="190"/>
      <c r="K342" s="190">
        <v>0</v>
      </c>
      <c r="L342" s="190">
        <v>0</v>
      </c>
      <c r="M342" s="190">
        <v>0</v>
      </c>
      <c r="N342" s="190">
        <v>9</v>
      </c>
      <c r="O342" s="190">
        <v>0</v>
      </c>
      <c r="P342" s="190">
        <v>0</v>
      </c>
      <c r="Q342" s="190">
        <v>0</v>
      </c>
      <c r="R342" s="190">
        <v>2</v>
      </c>
      <c r="S342" s="190">
        <v>7</v>
      </c>
      <c r="T342" s="190">
        <v>0</v>
      </c>
      <c r="U342" s="190">
        <v>0</v>
      </c>
      <c r="V342" s="190">
        <v>2</v>
      </c>
      <c r="W342" s="190">
        <v>7</v>
      </c>
      <c r="X342" s="190">
        <v>0</v>
      </c>
      <c r="Y342" s="190">
        <v>0</v>
      </c>
      <c r="Z342" s="190">
        <v>2</v>
      </c>
      <c r="AA342" s="190">
        <v>7</v>
      </c>
      <c r="AB342" s="190">
        <v>0</v>
      </c>
      <c r="AC342" s="190">
        <v>0</v>
      </c>
      <c r="AD342" s="190">
        <v>2</v>
      </c>
      <c r="AE342" s="190">
        <v>7</v>
      </c>
      <c r="AF342" s="190">
        <v>0</v>
      </c>
      <c r="AG342" s="190">
        <v>0</v>
      </c>
      <c r="AH342" s="190">
        <v>2</v>
      </c>
      <c r="AI342" s="190">
        <v>7</v>
      </c>
      <c r="AJ342" s="190">
        <v>0</v>
      </c>
      <c r="AK342" s="190">
        <v>0</v>
      </c>
      <c r="AL342" s="190">
        <v>2</v>
      </c>
      <c r="AM342" s="190">
        <v>7</v>
      </c>
      <c r="AN342" s="190">
        <v>0</v>
      </c>
      <c r="AO342" s="43"/>
    </row>
    <row r="343" spans="2:41" outlineLevel="1">
      <c r="B343" s="39"/>
      <c r="C343" s="489" t="b">
        <v>1</v>
      </c>
      <c r="D343" s="8">
        <v>20</v>
      </c>
      <c r="E343" s="602" t="s">
        <v>41</v>
      </c>
      <c r="F343" s="123"/>
      <c r="G343" s="531"/>
      <c r="H343" s="392">
        <v>161</v>
      </c>
      <c r="I343" s="190"/>
      <c r="J343" s="190"/>
      <c r="K343" s="190">
        <v>0</v>
      </c>
      <c r="L343" s="190">
        <v>0</v>
      </c>
      <c r="M343" s="190">
        <v>0</v>
      </c>
      <c r="N343" s="190">
        <v>0</v>
      </c>
      <c r="O343" s="190">
        <v>23</v>
      </c>
      <c r="P343" s="190">
        <v>0</v>
      </c>
      <c r="Q343" s="190">
        <v>0</v>
      </c>
      <c r="R343" s="190">
        <v>0</v>
      </c>
      <c r="S343" s="190">
        <v>23</v>
      </c>
      <c r="T343" s="190">
        <v>0</v>
      </c>
      <c r="U343" s="190">
        <v>0</v>
      </c>
      <c r="V343" s="190">
        <v>0</v>
      </c>
      <c r="W343" s="190">
        <v>23</v>
      </c>
      <c r="X343" s="190">
        <v>0</v>
      </c>
      <c r="Y343" s="190">
        <v>0</v>
      </c>
      <c r="Z343" s="190">
        <v>0</v>
      </c>
      <c r="AA343" s="190">
        <v>23</v>
      </c>
      <c r="AB343" s="190">
        <v>0</v>
      </c>
      <c r="AC343" s="190">
        <v>0</v>
      </c>
      <c r="AD343" s="190">
        <v>0</v>
      </c>
      <c r="AE343" s="190">
        <v>23</v>
      </c>
      <c r="AF343" s="190">
        <v>0</v>
      </c>
      <c r="AG343" s="190">
        <v>0</v>
      </c>
      <c r="AH343" s="190">
        <v>0</v>
      </c>
      <c r="AI343" s="190">
        <v>23</v>
      </c>
      <c r="AJ343" s="190">
        <v>0</v>
      </c>
      <c r="AK343" s="190">
        <v>0</v>
      </c>
      <c r="AL343" s="190">
        <v>0</v>
      </c>
      <c r="AM343" s="190">
        <v>23</v>
      </c>
      <c r="AN343" s="190">
        <v>0</v>
      </c>
      <c r="AO343" s="43"/>
    </row>
    <row r="344" spans="2:41" outlineLevel="1">
      <c r="B344" s="39"/>
      <c r="C344" s="489" t="b">
        <v>1</v>
      </c>
      <c r="D344" s="8">
        <v>21</v>
      </c>
      <c r="E344" s="602" t="s">
        <v>42</v>
      </c>
      <c r="F344" s="123"/>
      <c r="G344" s="531"/>
      <c r="H344" s="392">
        <v>336</v>
      </c>
      <c r="I344" s="190"/>
      <c r="J344" s="190"/>
      <c r="K344" s="190">
        <v>0</v>
      </c>
      <c r="L344" s="190">
        <v>0</v>
      </c>
      <c r="M344" s="190">
        <v>0</v>
      </c>
      <c r="N344" s="190">
        <v>0</v>
      </c>
      <c r="O344" s="190">
        <v>35</v>
      </c>
      <c r="P344" s="190">
        <v>0</v>
      </c>
      <c r="Q344" s="190">
        <v>0</v>
      </c>
      <c r="R344" s="190">
        <v>2</v>
      </c>
      <c r="S344" s="190">
        <v>37</v>
      </c>
      <c r="T344" s="190">
        <v>2</v>
      </c>
      <c r="U344" s="190">
        <v>2</v>
      </c>
      <c r="V344" s="190">
        <v>11</v>
      </c>
      <c r="W344" s="190">
        <v>37</v>
      </c>
      <c r="X344" s="190">
        <v>2</v>
      </c>
      <c r="Y344" s="190">
        <v>2</v>
      </c>
      <c r="Z344" s="190">
        <v>11</v>
      </c>
      <c r="AA344" s="190">
        <v>37</v>
      </c>
      <c r="AB344" s="190">
        <v>2</v>
      </c>
      <c r="AC344" s="190">
        <v>2</v>
      </c>
      <c r="AD344" s="190">
        <v>11</v>
      </c>
      <c r="AE344" s="190">
        <v>37</v>
      </c>
      <c r="AF344" s="190">
        <v>2</v>
      </c>
      <c r="AG344" s="190">
        <v>2</v>
      </c>
      <c r="AH344" s="190">
        <v>11</v>
      </c>
      <c r="AI344" s="190">
        <v>37</v>
      </c>
      <c r="AJ344" s="190">
        <v>2</v>
      </c>
      <c r="AK344" s="190">
        <v>2</v>
      </c>
      <c r="AL344" s="190">
        <v>11</v>
      </c>
      <c r="AM344" s="190">
        <v>37</v>
      </c>
      <c r="AN344" s="190">
        <v>2</v>
      </c>
      <c r="AO344" s="43"/>
    </row>
    <row r="345" spans="2:41" outlineLevel="1">
      <c r="B345" s="39"/>
      <c r="C345" s="489" t="b">
        <v>1</v>
      </c>
      <c r="D345" s="8">
        <v>22</v>
      </c>
      <c r="E345" s="602" t="s">
        <v>43</v>
      </c>
      <c r="F345" s="123"/>
      <c r="G345" s="531"/>
      <c r="H345" s="392">
        <v>156</v>
      </c>
      <c r="I345" s="190"/>
      <c r="J345" s="190"/>
      <c r="K345" s="190">
        <v>0</v>
      </c>
      <c r="L345" s="190">
        <v>0</v>
      </c>
      <c r="M345" s="190">
        <v>0</v>
      </c>
      <c r="N345" s="190">
        <v>0</v>
      </c>
      <c r="O345" s="190">
        <v>8</v>
      </c>
      <c r="P345" s="190">
        <v>0</v>
      </c>
      <c r="Q345" s="190">
        <v>4</v>
      </c>
      <c r="R345" s="190">
        <v>2</v>
      </c>
      <c r="S345" s="190">
        <v>15</v>
      </c>
      <c r="T345" s="190">
        <v>2</v>
      </c>
      <c r="U345" s="190">
        <v>4</v>
      </c>
      <c r="V345" s="190">
        <v>2</v>
      </c>
      <c r="W345" s="190">
        <v>15</v>
      </c>
      <c r="X345" s="190">
        <v>4</v>
      </c>
      <c r="Y345" s="190">
        <v>4</v>
      </c>
      <c r="Z345" s="190">
        <v>2</v>
      </c>
      <c r="AA345" s="190">
        <v>15</v>
      </c>
      <c r="AB345" s="190">
        <v>4</v>
      </c>
      <c r="AC345" s="190">
        <v>4</v>
      </c>
      <c r="AD345" s="190">
        <v>2</v>
      </c>
      <c r="AE345" s="190">
        <v>15</v>
      </c>
      <c r="AF345" s="190">
        <v>4</v>
      </c>
      <c r="AG345" s="190">
        <v>4</v>
      </c>
      <c r="AH345" s="190">
        <v>2</v>
      </c>
      <c r="AI345" s="190">
        <v>15</v>
      </c>
      <c r="AJ345" s="190">
        <v>4</v>
      </c>
      <c r="AK345" s="190">
        <v>4</v>
      </c>
      <c r="AL345" s="190">
        <v>2</v>
      </c>
      <c r="AM345" s="190">
        <v>15</v>
      </c>
      <c r="AN345" s="190">
        <v>4</v>
      </c>
      <c r="AO345" s="43"/>
    </row>
    <row r="346" spans="2:41" outlineLevel="1">
      <c r="B346" s="39"/>
      <c r="C346" s="489" t="b">
        <v>1</v>
      </c>
      <c r="D346" s="8">
        <v>23</v>
      </c>
      <c r="E346" s="602" t="s">
        <v>44</v>
      </c>
      <c r="F346" s="123"/>
      <c r="G346" s="531"/>
      <c r="H346" s="392">
        <v>123</v>
      </c>
      <c r="I346" s="190"/>
      <c r="J346" s="190"/>
      <c r="K346" s="190">
        <v>0</v>
      </c>
      <c r="L346" s="190">
        <v>0</v>
      </c>
      <c r="M346" s="190">
        <v>0</v>
      </c>
      <c r="N346" s="190">
        <v>0</v>
      </c>
      <c r="O346" s="190">
        <v>9</v>
      </c>
      <c r="P346" s="190">
        <v>2</v>
      </c>
      <c r="Q346" s="190">
        <v>2</v>
      </c>
      <c r="R346" s="190">
        <v>2</v>
      </c>
      <c r="S346" s="190">
        <v>11</v>
      </c>
      <c r="T346" s="190">
        <v>2</v>
      </c>
      <c r="U346" s="190">
        <v>2</v>
      </c>
      <c r="V346" s="190">
        <v>4</v>
      </c>
      <c r="W346" s="190">
        <v>11</v>
      </c>
      <c r="X346" s="190">
        <v>2</v>
      </c>
      <c r="Y346" s="190">
        <v>2</v>
      </c>
      <c r="Z346" s="190">
        <v>4</v>
      </c>
      <c r="AA346" s="190">
        <v>11</v>
      </c>
      <c r="AB346" s="190">
        <v>2</v>
      </c>
      <c r="AC346" s="190">
        <v>2</v>
      </c>
      <c r="AD346" s="190">
        <v>4</v>
      </c>
      <c r="AE346" s="190">
        <v>11</v>
      </c>
      <c r="AF346" s="190">
        <v>2</v>
      </c>
      <c r="AG346" s="190">
        <v>2</v>
      </c>
      <c r="AH346" s="190">
        <v>4</v>
      </c>
      <c r="AI346" s="190">
        <v>11</v>
      </c>
      <c r="AJ346" s="190">
        <v>2</v>
      </c>
      <c r="AK346" s="190">
        <v>2</v>
      </c>
      <c r="AL346" s="190">
        <v>4</v>
      </c>
      <c r="AM346" s="190">
        <v>11</v>
      </c>
      <c r="AN346" s="190">
        <v>2</v>
      </c>
      <c r="AO346" s="43"/>
    </row>
    <row r="347" spans="2:41" outlineLevel="1">
      <c r="B347" s="39"/>
      <c r="C347" s="489" t="b">
        <v>1</v>
      </c>
      <c r="D347" s="8">
        <v>24</v>
      </c>
      <c r="E347" s="602" t="s">
        <v>45</v>
      </c>
      <c r="F347" s="123"/>
      <c r="G347" s="531"/>
      <c r="H347" s="392">
        <v>63</v>
      </c>
      <c r="I347" s="190"/>
      <c r="J347" s="190"/>
      <c r="K347" s="190">
        <v>0</v>
      </c>
      <c r="L347" s="190">
        <v>0</v>
      </c>
      <c r="M347" s="190">
        <v>0</v>
      </c>
      <c r="N347" s="190">
        <v>0</v>
      </c>
      <c r="O347" s="190">
        <v>9</v>
      </c>
      <c r="P347" s="190">
        <v>0</v>
      </c>
      <c r="Q347" s="190">
        <v>0</v>
      </c>
      <c r="R347" s="190">
        <v>0</v>
      </c>
      <c r="S347" s="190">
        <v>9</v>
      </c>
      <c r="T347" s="190">
        <v>0</v>
      </c>
      <c r="U347" s="190">
        <v>0</v>
      </c>
      <c r="V347" s="190">
        <v>0</v>
      </c>
      <c r="W347" s="190">
        <v>9</v>
      </c>
      <c r="X347" s="190">
        <v>0</v>
      </c>
      <c r="Y347" s="190">
        <v>0</v>
      </c>
      <c r="Z347" s="190">
        <v>0</v>
      </c>
      <c r="AA347" s="190">
        <v>9</v>
      </c>
      <c r="AB347" s="190">
        <v>0</v>
      </c>
      <c r="AC347" s="190">
        <v>0</v>
      </c>
      <c r="AD347" s="190">
        <v>0</v>
      </c>
      <c r="AE347" s="190">
        <v>9</v>
      </c>
      <c r="AF347" s="190">
        <v>0</v>
      </c>
      <c r="AG347" s="190">
        <v>0</v>
      </c>
      <c r="AH347" s="190">
        <v>0</v>
      </c>
      <c r="AI347" s="190">
        <v>9</v>
      </c>
      <c r="AJ347" s="190">
        <v>0</v>
      </c>
      <c r="AK347" s="190">
        <v>0</v>
      </c>
      <c r="AL347" s="190">
        <v>0</v>
      </c>
      <c r="AM347" s="190">
        <v>9</v>
      </c>
      <c r="AN347" s="190">
        <v>0</v>
      </c>
      <c r="AO347" s="43"/>
    </row>
    <row r="348" spans="2:41" outlineLevel="1">
      <c r="B348" s="39"/>
      <c r="C348" s="489" t="b">
        <v>1</v>
      </c>
      <c r="D348" s="8">
        <v>25</v>
      </c>
      <c r="E348" s="602" t="s">
        <v>88</v>
      </c>
      <c r="F348" s="123"/>
      <c r="G348" s="531"/>
      <c r="H348" s="392">
        <v>101.75</v>
      </c>
      <c r="I348" s="190"/>
      <c r="J348" s="190"/>
      <c r="K348" s="190">
        <v>0</v>
      </c>
      <c r="L348" s="190">
        <v>0</v>
      </c>
      <c r="M348" s="190">
        <v>0</v>
      </c>
      <c r="N348" s="190">
        <v>13.75</v>
      </c>
      <c r="O348" s="190">
        <v>0</v>
      </c>
      <c r="P348" s="190">
        <v>0</v>
      </c>
      <c r="Q348" s="190">
        <v>0</v>
      </c>
      <c r="R348" s="190">
        <v>13</v>
      </c>
      <c r="S348" s="190">
        <v>0</v>
      </c>
      <c r="T348" s="190">
        <v>0</v>
      </c>
      <c r="U348" s="190">
        <v>0</v>
      </c>
      <c r="V348" s="190">
        <v>15</v>
      </c>
      <c r="W348" s="190">
        <v>0</v>
      </c>
      <c r="X348" s="190">
        <v>0</v>
      </c>
      <c r="Y348" s="190">
        <v>0</v>
      </c>
      <c r="Z348" s="190">
        <v>15</v>
      </c>
      <c r="AA348" s="190">
        <v>0</v>
      </c>
      <c r="AB348" s="190">
        <v>0</v>
      </c>
      <c r="AC348" s="190">
        <v>0</v>
      </c>
      <c r="AD348" s="190">
        <v>15</v>
      </c>
      <c r="AE348" s="190">
        <v>0</v>
      </c>
      <c r="AF348" s="190">
        <v>0</v>
      </c>
      <c r="AG348" s="190">
        <v>0</v>
      </c>
      <c r="AH348" s="190">
        <v>15</v>
      </c>
      <c r="AI348" s="190">
        <v>0</v>
      </c>
      <c r="AJ348" s="190">
        <v>0</v>
      </c>
      <c r="AK348" s="190">
        <v>0</v>
      </c>
      <c r="AL348" s="190">
        <v>15</v>
      </c>
      <c r="AM348" s="190">
        <v>0</v>
      </c>
      <c r="AN348" s="190">
        <v>0</v>
      </c>
      <c r="AO348" s="43"/>
    </row>
    <row r="349" spans="2:41" outlineLevel="1">
      <c r="B349" s="39"/>
      <c r="C349" s="489" t="b">
        <v>1</v>
      </c>
      <c r="D349" s="8">
        <v>26</v>
      </c>
      <c r="E349" s="602" t="s">
        <v>46</v>
      </c>
      <c r="F349" s="123"/>
      <c r="G349" s="531"/>
      <c r="H349" s="392">
        <v>72.033500000000004</v>
      </c>
      <c r="I349" s="190"/>
      <c r="J349" s="190"/>
      <c r="K349" s="190">
        <v>0</v>
      </c>
      <c r="L349" s="190">
        <v>0</v>
      </c>
      <c r="M349" s="190">
        <v>1.9319999999999999</v>
      </c>
      <c r="N349" s="190">
        <v>0</v>
      </c>
      <c r="O349" s="190">
        <v>7.8064999999999998</v>
      </c>
      <c r="P349" s="190">
        <v>0</v>
      </c>
      <c r="Q349" s="190">
        <v>1.9319999999999999</v>
      </c>
      <c r="R349" s="190">
        <v>0</v>
      </c>
      <c r="S349" s="190">
        <v>7.8064999999999998</v>
      </c>
      <c r="T349" s="190">
        <v>0.64400000000000002</v>
      </c>
      <c r="U349" s="190">
        <v>1.9319999999999999</v>
      </c>
      <c r="V349" s="190">
        <v>0</v>
      </c>
      <c r="W349" s="190">
        <v>7.8064999999999998</v>
      </c>
      <c r="X349" s="190">
        <v>0.64400000000000002</v>
      </c>
      <c r="Y349" s="190">
        <v>1.9319999999999999</v>
      </c>
      <c r="Z349" s="190">
        <v>0</v>
      </c>
      <c r="AA349" s="190">
        <v>7.8064999999999998</v>
      </c>
      <c r="AB349" s="190">
        <v>0.64400000000000002</v>
      </c>
      <c r="AC349" s="190">
        <v>1.9319999999999999</v>
      </c>
      <c r="AD349" s="190">
        <v>0</v>
      </c>
      <c r="AE349" s="190">
        <v>7.8064999999999998</v>
      </c>
      <c r="AF349" s="190">
        <v>0.64400000000000002</v>
      </c>
      <c r="AG349" s="190">
        <v>1.9319999999999999</v>
      </c>
      <c r="AH349" s="190">
        <v>0</v>
      </c>
      <c r="AI349" s="190">
        <v>7.8064999999999998</v>
      </c>
      <c r="AJ349" s="190">
        <v>0.64400000000000002</v>
      </c>
      <c r="AK349" s="190">
        <v>1.9319999999999999</v>
      </c>
      <c r="AL349" s="190">
        <v>0</v>
      </c>
      <c r="AM349" s="190">
        <v>7.8064999999999998</v>
      </c>
      <c r="AN349" s="190">
        <v>0.64400000000000002</v>
      </c>
      <c r="AO349" s="43"/>
    </row>
    <row r="350" spans="2:41" outlineLevel="1">
      <c r="B350" s="39"/>
      <c r="C350" s="489" t="b">
        <v>1</v>
      </c>
      <c r="D350" s="8">
        <v>27</v>
      </c>
      <c r="E350" s="602" t="s">
        <v>47</v>
      </c>
      <c r="F350" s="123"/>
      <c r="G350" s="531"/>
      <c r="H350" s="392">
        <v>90</v>
      </c>
      <c r="I350" s="190"/>
      <c r="J350" s="190"/>
      <c r="K350" s="190">
        <v>0</v>
      </c>
      <c r="L350" s="190">
        <v>0</v>
      </c>
      <c r="M350" s="190">
        <v>0</v>
      </c>
      <c r="N350" s="190">
        <v>0</v>
      </c>
      <c r="O350" s="190">
        <v>2</v>
      </c>
      <c r="P350" s="190">
        <v>0</v>
      </c>
      <c r="Q350" s="190">
        <v>0</v>
      </c>
      <c r="R350" s="190">
        <v>0</v>
      </c>
      <c r="S350" s="190">
        <v>13</v>
      </c>
      <c r="T350" s="190">
        <v>0</v>
      </c>
      <c r="U350" s="190">
        <v>2</v>
      </c>
      <c r="V350" s="190">
        <v>0</v>
      </c>
      <c r="W350" s="190">
        <v>13</v>
      </c>
      <c r="X350" s="190">
        <v>0</v>
      </c>
      <c r="Y350" s="190">
        <v>2</v>
      </c>
      <c r="Z350" s="190">
        <v>0</v>
      </c>
      <c r="AA350" s="190">
        <v>13</v>
      </c>
      <c r="AB350" s="190">
        <v>0</v>
      </c>
      <c r="AC350" s="190">
        <v>2</v>
      </c>
      <c r="AD350" s="190">
        <v>0</v>
      </c>
      <c r="AE350" s="190">
        <v>13</v>
      </c>
      <c r="AF350" s="190">
        <v>0</v>
      </c>
      <c r="AG350" s="190">
        <v>2</v>
      </c>
      <c r="AH350" s="190">
        <v>0</v>
      </c>
      <c r="AI350" s="190">
        <v>13</v>
      </c>
      <c r="AJ350" s="190">
        <v>0</v>
      </c>
      <c r="AK350" s="190">
        <v>2</v>
      </c>
      <c r="AL350" s="190">
        <v>0</v>
      </c>
      <c r="AM350" s="190">
        <v>13</v>
      </c>
      <c r="AN350" s="190">
        <v>0</v>
      </c>
      <c r="AO350" s="43"/>
    </row>
    <row r="351" spans="2:41" outlineLevel="1">
      <c r="B351" s="39"/>
      <c r="C351" s="489" t="b">
        <v>1</v>
      </c>
      <c r="D351" s="8">
        <v>28</v>
      </c>
      <c r="E351" s="602" t="s">
        <v>48</v>
      </c>
      <c r="F351" s="123"/>
      <c r="G351" s="531"/>
      <c r="H351" s="392">
        <v>120</v>
      </c>
      <c r="I351" s="190"/>
      <c r="J351" s="190"/>
      <c r="K351" s="190">
        <v>0</v>
      </c>
      <c r="L351" s="190">
        <v>0</v>
      </c>
      <c r="M351" s="190">
        <v>0</v>
      </c>
      <c r="N351" s="190">
        <v>0</v>
      </c>
      <c r="O351" s="190">
        <v>8</v>
      </c>
      <c r="P351" s="190">
        <v>0</v>
      </c>
      <c r="Q351" s="190">
        <v>7</v>
      </c>
      <c r="R351" s="190">
        <v>2</v>
      </c>
      <c r="S351" s="190">
        <v>8</v>
      </c>
      <c r="T351" s="190">
        <v>0</v>
      </c>
      <c r="U351" s="190">
        <v>9</v>
      </c>
      <c r="V351" s="190">
        <v>2</v>
      </c>
      <c r="W351" s="190">
        <v>8</v>
      </c>
      <c r="X351" s="190">
        <v>0</v>
      </c>
      <c r="Y351" s="190">
        <v>9</v>
      </c>
      <c r="Z351" s="190">
        <v>2</v>
      </c>
      <c r="AA351" s="190">
        <v>8</v>
      </c>
      <c r="AB351" s="190">
        <v>0</v>
      </c>
      <c r="AC351" s="190">
        <v>9</v>
      </c>
      <c r="AD351" s="190">
        <v>2</v>
      </c>
      <c r="AE351" s="190">
        <v>8</v>
      </c>
      <c r="AF351" s="190">
        <v>0</v>
      </c>
      <c r="AG351" s="190">
        <v>9</v>
      </c>
      <c r="AH351" s="190">
        <v>2</v>
      </c>
      <c r="AI351" s="190">
        <v>8</v>
      </c>
      <c r="AJ351" s="190">
        <v>0</v>
      </c>
      <c r="AK351" s="190">
        <v>9</v>
      </c>
      <c r="AL351" s="190">
        <v>2</v>
      </c>
      <c r="AM351" s="190">
        <v>8</v>
      </c>
      <c r="AN351" s="190">
        <v>0</v>
      </c>
      <c r="AO351" s="43"/>
    </row>
    <row r="352" spans="2:41" outlineLevel="1">
      <c r="B352" s="39"/>
      <c r="C352" s="489" t="b">
        <v>1</v>
      </c>
      <c r="D352" s="8">
        <v>29</v>
      </c>
      <c r="E352" s="602" t="s">
        <v>49</v>
      </c>
      <c r="F352" s="123"/>
      <c r="G352" s="531"/>
      <c r="H352" s="392">
        <v>75.75</v>
      </c>
      <c r="I352" s="190"/>
      <c r="J352" s="190"/>
      <c r="K352" s="190">
        <v>0</v>
      </c>
      <c r="L352" s="190">
        <v>0</v>
      </c>
      <c r="M352" s="190">
        <v>0</v>
      </c>
      <c r="N352" s="190">
        <v>0</v>
      </c>
      <c r="O352" s="190">
        <v>9</v>
      </c>
      <c r="P352" s="190">
        <v>0</v>
      </c>
      <c r="Q352" s="190">
        <v>0</v>
      </c>
      <c r="R352" s="190">
        <v>0.75</v>
      </c>
      <c r="S352" s="190">
        <v>11</v>
      </c>
      <c r="T352" s="190">
        <v>0</v>
      </c>
      <c r="U352" s="190">
        <v>0</v>
      </c>
      <c r="V352" s="190">
        <v>0</v>
      </c>
      <c r="W352" s="190">
        <v>11</v>
      </c>
      <c r="X352" s="190">
        <v>0</v>
      </c>
      <c r="Y352" s="190">
        <v>0</v>
      </c>
      <c r="Z352" s="190">
        <v>0</v>
      </c>
      <c r="AA352" s="190">
        <v>11</v>
      </c>
      <c r="AB352" s="190">
        <v>0</v>
      </c>
      <c r="AC352" s="190">
        <v>0</v>
      </c>
      <c r="AD352" s="190">
        <v>0</v>
      </c>
      <c r="AE352" s="190">
        <v>11</v>
      </c>
      <c r="AF352" s="190">
        <v>0</v>
      </c>
      <c r="AG352" s="190">
        <v>0</v>
      </c>
      <c r="AH352" s="190">
        <v>0</v>
      </c>
      <c r="AI352" s="190">
        <v>11</v>
      </c>
      <c r="AJ352" s="190">
        <v>0</v>
      </c>
      <c r="AK352" s="190">
        <v>0</v>
      </c>
      <c r="AL352" s="190">
        <v>0</v>
      </c>
      <c r="AM352" s="190">
        <v>11</v>
      </c>
      <c r="AN352" s="190">
        <v>0</v>
      </c>
      <c r="AO352" s="43"/>
    </row>
    <row r="353" spans="2:41" outlineLevel="1">
      <c r="B353" s="39"/>
      <c r="C353" s="489" t="b">
        <v>1</v>
      </c>
      <c r="D353" s="8">
        <v>30</v>
      </c>
      <c r="E353" s="602" t="s">
        <v>50</v>
      </c>
      <c r="F353" s="123"/>
      <c r="G353" s="531"/>
      <c r="H353" s="392">
        <v>91</v>
      </c>
      <c r="I353" s="190"/>
      <c r="J353" s="190"/>
      <c r="K353" s="190">
        <v>0</v>
      </c>
      <c r="L353" s="190">
        <v>0</v>
      </c>
      <c r="M353" s="190">
        <v>7</v>
      </c>
      <c r="N353" s="190">
        <v>0</v>
      </c>
      <c r="O353" s="190">
        <v>6</v>
      </c>
      <c r="P353" s="190">
        <v>0</v>
      </c>
      <c r="Q353" s="190">
        <v>7</v>
      </c>
      <c r="R353" s="190">
        <v>0</v>
      </c>
      <c r="S353" s="190">
        <v>6</v>
      </c>
      <c r="T353" s="190">
        <v>0</v>
      </c>
      <c r="U353" s="190">
        <v>7</v>
      </c>
      <c r="V353" s="190">
        <v>0</v>
      </c>
      <c r="W353" s="190">
        <v>6</v>
      </c>
      <c r="X353" s="190">
        <v>0</v>
      </c>
      <c r="Y353" s="190">
        <v>7</v>
      </c>
      <c r="Z353" s="190">
        <v>0</v>
      </c>
      <c r="AA353" s="190">
        <v>6</v>
      </c>
      <c r="AB353" s="190">
        <v>0</v>
      </c>
      <c r="AC353" s="190">
        <v>7</v>
      </c>
      <c r="AD353" s="190">
        <v>0</v>
      </c>
      <c r="AE353" s="190">
        <v>6</v>
      </c>
      <c r="AF353" s="190">
        <v>0</v>
      </c>
      <c r="AG353" s="190">
        <v>7</v>
      </c>
      <c r="AH353" s="190">
        <v>0</v>
      </c>
      <c r="AI353" s="190">
        <v>6</v>
      </c>
      <c r="AJ353" s="190">
        <v>0</v>
      </c>
      <c r="AK353" s="190">
        <v>7</v>
      </c>
      <c r="AL353" s="190">
        <v>0</v>
      </c>
      <c r="AM353" s="190">
        <v>6</v>
      </c>
      <c r="AN353" s="190">
        <v>0</v>
      </c>
      <c r="AO353" s="43"/>
    </row>
    <row r="354" spans="2:41" outlineLevel="1">
      <c r="B354" s="39"/>
      <c r="C354" s="489" t="b">
        <v>1</v>
      </c>
      <c r="D354" s="8">
        <v>31</v>
      </c>
      <c r="E354" s="602" t="s">
        <v>51</v>
      </c>
      <c r="F354" s="123"/>
      <c r="G354" s="531"/>
      <c r="H354" s="392">
        <v>102</v>
      </c>
      <c r="I354" s="190"/>
      <c r="J354" s="190"/>
      <c r="K354" s="190">
        <v>0</v>
      </c>
      <c r="L354" s="190">
        <v>0</v>
      </c>
      <c r="M354" s="190">
        <v>0</v>
      </c>
      <c r="N354" s="190">
        <v>0</v>
      </c>
      <c r="O354" s="190">
        <v>2</v>
      </c>
      <c r="P354" s="190">
        <v>2</v>
      </c>
      <c r="Q354" s="190">
        <v>7</v>
      </c>
      <c r="R354" s="190">
        <v>0</v>
      </c>
      <c r="S354" s="190">
        <v>4</v>
      </c>
      <c r="T354" s="190">
        <v>2</v>
      </c>
      <c r="U354" s="190">
        <v>11</v>
      </c>
      <c r="V354" s="190">
        <v>0</v>
      </c>
      <c r="W354" s="190">
        <v>4</v>
      </c>
      <c r="X354" s="190">
        <v>2</v>
      </c>
      <c r="Y354" s="190">
        <v>11</v>
      </c>
      <c r="Z354" s="190">
        <v>0</v>
      </c>
      <c r="AA354" s="190">
        <v>4</v>
      </c>
      <c r="AB354" s="190">
        <v>2</v>
      </c>
      <c r="AC354" s="190">
        <v>11</v>
      </c>
      <c r="AD354" s="190">
        <v>0</v>
      </c>
      <c r="AE354" s="190">
        <v>4</v>
      </c>
      <c r="AF354" s="190">
        <v>2</v>
      </c>
      <c r="AG354" s="190">
        <v>11</v>
      </c>
      <c r="AH354" s="190">
        <v>0</v>
      </c>
      <c r="AI354" s="190">
        <v>4</v>
      </c>
      <c r="AJ354" s="190">
        <v>2</v>
      </c>
      <c r="AK354" s="190">
        <v>11</v>
      </c>
      <c r="AL354" s="190">
        <v>0</v>
      </c>
      <c r="AM354" s="190">
        <v>4</v>
      </c>
      <c r="AN354" s="190">
        <v>2</v>
      </c>
      <c r="AO354" s="43"/>
    </row>
    <row r="355" spans="2:41" outlineLevel="1">
      <c r="B355" s="39"/>
      <c r="C355" s="489" t="b">
        <v>1</v>
      </c>
      <c r="D355" s="8">
        <v>32</v>
      </c>
      <c r="E355" s="602" t="s">
        <v>52</v>
      </c>
      <c r="F355" s="123"/>
      <c r="G355" s="531"/>
      <c r="H355" s="392">
        <v>87</v>
      </c>
      <c r="I355" s="190"/>
      <c r="J355" s="190"/>
      <c r="K355" s="190">
        <v>0</v>
      </c>
      <c r="L355" s="190">
        <v>0</v>
      </c>
      <c r="M355" s="190">
        <v>0</v>
      </c>
      <c r="N355" s="190">
        <v>0</v>
      </c>
      <c r="O355" s="190">
        <v>9</v>
      </c>
      <c r="P355" s="190">
        <v>2</v>
      </c>
      <c r="Q355" s="190">
        <v>0</v>
      </c>
      <c r="R355" s="190">
        <v>0</v>
      </c>
      <c r="S355" s="190">
        <v>9</v>
      </c>
      <c r="T355" s="190">
        <v>2</v>
      </c>
      <c r="U355" s="190">
        <v>0</v>
      </c>
      <c r="V355" s="190">
        <v>2</v>
      </c>
      <c r="W355" s="190">
        <v>9</v>
      </c>
      <c r="X355" s="190">
        <v>2</v>
      </c>
      <c r="Y355" s="190">
        <v>0</v>
      </c>
      <c r="Z355" s="190">
        <v>2</v>
      </c>
      <c r="AA355" s="190">
        <v>9</v>
      </c>
      <c r="AB355" s="190">
        <v>2</v>
      </c>
      <c r="AC355" s="190">
        <v>0</v>
      </c>
      <c r="AD355" s="190">
        <v>2</v>
      </c>
      <c r="AE355" s="190">
        <v>9</v>
      </c>
      <c r="AF355" s="190">
        <v>2</v>
      </c>
      <c r="AG355" s="190">
        <v>0</v>
      </c>
      <c r="AH355" s="190">
        <v>2</v>
      </c>
      <c r="AI355" s="190">
        <v>9</v>
      </c>
      <c r="AJ355" s="190">
        <v>2</v>
      </c>
      <c r="AK355" s="190">
        <v>0</v>
      </c>
      <c r="AL355" s="190">
        <v>2</v>
      </c>
      <c r="AM355" s="190">
        <v>9</v>
      </c>
      <c r="AN355" s="190">
        <v>2</v>
      </c>
      <c r="AO355" s="43"/>
    </row>
    <row r="356" spans="2:41" outlineLevel="1">
      <c r="B356" s="39"/>
      <c r="C356" s="489" t="b">
        <v>1</v>
      </c>
      <c r="D356" s="8">
        <v>33</v>
      </c>
      <c r="E356" s="602" t="s">
        <v>53</v>
      </c>
      <c r="F356" s="123"/>
      <c r="G356" s="531"/>
      <c r="H356" s="392">
        <v>123.75</v>
      </c>
      <c r="I356" s="190"/>
      <c r="J356" s="190"/>
      <c r="K356" s="190">
        <v>0</v>
      </c>
      <c r="L356" s="190">
        <v>0</v>
      </c>
      <c r="M356" s="190">
        <v>0</v>
      </c>
      <c r="N356" s="190">
        <v>0</v>
      </c>
      <c r="O356" s="190">
        <v>11</v>
      </c>
      <c r="P356" s="190">
        <v>2</v>
      </c>
      <c r="Q356" s="190">
        <v>0</v>
      </c>
      <c r="R356" s="190">
        <v>0</v>
      </c>
      <c r="S356" s="190">
        <v>11</v>
      </c>
      <c r="T356" s="190">
        <v>4</v>
      </c>
      <c r="U356" s="190">
        <v>2</v>
      </c>
      <c r="V356" s="190">
        <v>2</v>
      </c>
      <c r="W356" s="190">
        <v>11</v>
      </c>
      <c r="X356" s="190">
        <v>4</v>
      </c>
      <c r="Y356" s="190">
        <v>2</v>
      </c>
      <c r="Z356" s="190">
        <v>2</v>
      </c>
      <c r="AA356" s="190">
        <v>11</v>
      </c>
      <c r="AB356" s="190">
        <v>4</v>
      </c>
      <c r="AC356" s="190">
        <v>2</v>
      </c>
      <c r="AD356" s="190">
        <v>2</v>
      </c>
      <c r="AE356" s="190">
        <v>11.75</v>
      </c>
      <c r="AF356" s="190">
        <v>4</v>
      </c>
      <c r="AG356" s="190">
        <v>2</v>
      </c>
      <c r="AH356" s="190">
        <v>2</v>
      </c>
      <c r="AI356" s="190">
        <v>11</v>
      </c>
      <c r="AJ356" s="190">
        <v>4</v>
      </c>
      <c r="AK356" s="190">
        <v>2</v>
      </c>
      <c r="AL356" s="190">
        <v>2</v>
      </c>
      <c r="AM356" s="190">
        <v>11</v>
      </c>
      <c r="AN356" s="190">
        <v>4</v>
      </c>
      <c r="AO356" s="43"/>
    </row>
    <row r="357" spans="2:41" outlineLevel="1">
      <c r="B357" s="39"/>
      <c r="C357" s="489" t="b">
        <v>1</v>
      </c>
      <c r="D357" s="8">
        <v>34</v>
      </c>
      <c r="E357" s="602" t="s">
        <v>54</v>
      </c>
      <c r="F357" s="123"/>
      <c r="G357" s="531"/>
      <c r="H357" s="392">
        <v>82</v>
      </c>
      <c r="I357" s="190"/>
      <c r="J357" s="190"/>
      <c r="K357" s="190">
        <v>0</v>
      </c>
      <c r="L357" s="190">
        <v>0</v>
      </c>
      <c r="M357" s="190">
        <v>0</v>
      </c>
      <c r="N357" s="190">
        <v>0</v>
      </c>
      <c r="O357" s="190">
        <v>2</v>
      </c>
      <c r="P357" s="190">
        <v>2</v>
      </c>
      <c r="Q357" s="190">
        <v>0</v>
      </c>
      <c r="R357" s="190">
        <v>7</v>
      </c>
      <c r="S357" s="190">
        <v>4</v>
      </c>
      <c r="T357" s="190">
        <v>2</v>
      </c>
      <c r="U357" s="190">
        <v>0</v>
      </c>
      <c r="V357" s="190">
        <v>7</v>
      </c>
      <c r="W357" s="190">
        <v>4</v>
      </c>
      <c r="X357" s="190">
        <v>2</v>
      </c>
      <c r="Y357" s="190">
        <v>0</v>
      </c>
      <c r="Z357" s="190">
        <v>7</v>
      </c>
      <c r="AA357" s="190">
        <v>4</v>
      </c>
      <c r="AB357" s="190">
        <v>2</v>
      </c>
      <c r="AC357" s="190">
        <v>0</v>
      </c>
      <c r="AD357" s="190">
        <v>7</v>
      </c>
      <c r="AE357" s="190">
        <v>4</v>
      </c>
      <c r="AF357" s="190">
        <v>2</v>
      </c>
      <c r="AG357" s="190">
        <v>0</v>
      </c>
      <c r="AH357" s="190">
        <v>7</v>
      </c>
      <c r="AI357" s="190">
        <v>4</v>
      </c>
      <c r="AJ357" s="190">
        <v>2</v>
      </c>
      <c r="AK357" s="190">
        <v>0</v>
      </c>
      <c r="AL357" s="190">
        <v>7</v>
      </c>
      <c r="AM357" s="190">
        <v>4</v>
      </c>
      <c r="AN357" s="190">
        <v>2</v>
      </c>
      <c r="AO357" s="43"/>
    </row>
    <row r="358" spans="2:41" outlineLevel="1">
      <c r="B358" s="39"/>
      <c r="C358" s="489" t="b">
        <v>1</v>
      </c>
      <c r="D358" s="8">
        <v>35</v>
      </c>
      <c r="E358" s="602" t="s">
        <v>89</v>
      </c>
      <c r="F358" s="123"/>
      <c r="G358" s="531"/>
      <c r="H358" s="392">
        <v>114</v>
      </c>
      <c r="I358" s="190"/>
      <c r="J358" s="190"/>
      <c r="K358" s="190">
        <v>0</v>
      </c>
      <c r="L358" s="190">
        <v>0</v>
      </c>
      <c r="M358" s="190">
        <v>0</v>
      </c>
      <c r="N358" s="190">
        <v>0</v>
      </c>
      <c r="O358" s="190">
        <v>2</v>
      </c>
      <c r="P358" s="190">
        <v>0</v>
      </c>
      <c r="Q358" s="190">
        <v>0</v>
      </c>
      <c r="R358" s="190">
        <v>9</v>
      </c>
      <c r="S358" s="190">
        <v>6</v>
      </c>
      <c r="T358" s="190">
        <v>2</v>
      </c>
      <c r="U358" s="190">
        <v>2</v>
      </c>
      <c r="V358" s="190">
        <v>9</v>
      </c>
      <c r="W358" s="190">
        <v>6</v>
      </c>
      <c r="X358" s="190">
        <v>2</v>
      </c>
      <c r="Y358" s="190">
        <v>2</v>
      </c>
      <c r="Z358" s="190">
        <v>9</v>
      </c>
      <c r="AA358" s="190">
        <v>6</v>
      </c>
      <c r="AB358" s="190">
        <v>2</v>
      </c>
      <c r="AC358" s="190">
        <v>2</v>
      </c>
      <c r="AD358" s="190">
        <v>9</v>
      </c>
      <c r="AE358" s="190">
        <v>6</v>
      </c>
      <c r="AF358" s="190">
        <v>2</v>
      </c>
      <c r="AG358" s="190">
        <v>2</v>
      </c>
      <c r="AH358" s="190">
        <v>9</v>
      </c>
      <c r="AI358" s="190">
        <v>6</v>
      </c>
      <c r="AJ358" s="190">
        <v>2</v>
      </c>
      <c r="AK358" s="190">
        <v>2</v>
      </c>
      <c r="AL358" s="190">
        <v>9</v>
      </c>
      <c r="AM358" s="190">
        <v>6</v>
      </c>
      <c r="AN358" s="190">
        <v>2</v>
      </c>
      <c r="AO358" s="43"/>
    </row>
    <row r="359" spans="2:41" outlineLevel="1">
      <c r="B359" s="39"/>
      <c r="C359" s="489" t="b">
        <v>1</v>
      </c>
      <c r="D359" s="8">
        <v>36</v>
      </c>
      <c r="E359" s="602" t="s">
        <v>55</v>
      </c>
      <c r="F359" s="123"/>
      <c r="G359" s="531"/>
      <c r="H359" s="392">
        <v>61.75</v>
      </c>
      <c r="I359" s="190"/>
      <c r="J359" s="190"/>
      <c r="K359" s="190">
        <v>0</v>
      </c>
      <c r="L359" s="190">
        <v>0</v>
      </c>
      <c r="M359" s="190">
        <v>0</v>
      </c>
      <c r="N359" s="190">
        <v>0</v>
      </c>
      <c r="O359" s="190">
        <v>7.75</v>
      </c>
      <c r="P359" s="190">
        <v>0</v>
      </c>
      <c r="Q359" s="190">
        <v>0</v>
      </c>
      <c r="R359" s="190">
        <v>2</v>
      </c>
      <c r="S359" s="190">
        <v>7</v>
      </c>
      <c r="T359" s="190">
        <v>0</v>
      </c>
      <c r="U359" s="190">
        <v>0</v>
      </c>
      <c r="V359" s="190">
        <v>2</v>
      </c>
      <c r="W359" s="190">
        <v>7</v>
      </c>
      <c r="X359" s="190">
        <v>0</v>
      </c>
      <c r="Y359" s="190">
        <v>0</v>
      </c>
      <c r="Z359" s="190">
        <v>2</v>
      </c>
      <c r="AA359" s="190">
        <v>7</v>
      </c>
      <c r="AB359" s="190">
        <v>0</v>
      </c>
      <c r="AC359" s="190">
        <v>0</v>
      </c>
      <c r="AD359" s="190">
        <v>2</v>
      </c>
      <c r="AE359" s="190">
        <v>7</v>
      </c>
      <c r="AF359" s="190">
        <v>0</v>
      </c>
      <c r="AG359" s="190">
        <v>0</v>
      </c>
      <c r="AH359" s="190">
        <v>2</v>
      </c>
      <c r="AI359" s="190">
        <v>7</v>
      </c>
      <c r="AJ359" s="190">
        <v>0</v>
      </c>
      <c r="AK359" s="190">
        <v>0</v>
      </c>
      <c r="AL359" s="190">
        <v>0</v>
      </c>
      <c r="AM359" s="190">
        <v>9</v>
      </c>
      <c r="AN359" s="190">
        <v>0</v>
      </c>
      <c r="AO359" s="43"/>
    </row>
    <row r="360" spans="2:41" outlineLevel="1">
      <c r="B360" s="39"/>
      <c r="C360" s="489" t="b">
        <v>1</v>
      </c>
      <c r="D360" s="8">
        <v>37</v>
      </c>
      <c r="E360" s="602" t="s">
        <v>56</v>
      </c>
      <c r="F360" s="123"/>
      <c r="G360" s="531"/>
      <c r="H360" s="392">
        <v>163</v>
      </c>
      <c r="I360" s="190"/>
      <c r="J360" s="190"/>
      <c r="K360" s="190">
        <v>0</v>
      </c>
      <c r="L360" s="190">
        <v>0</v>
      </c>
      <c r="M360" s="190">
        <v>0</v>
      </c>
      <c r="N360" s="190">
        <v>0</v>
      </c>
      <c r="O360" s="190">
        <v>13</v>
      </c>
      <c r="P360" s="190">
        <v>2</v>
      </c>
      <c r="Q360" s="190">
        <v>2</v>
      </c>
      <c r="R360" s="190">
        <v>2</v>
      </c>
      <c r="S360" s="190">
        <v>15</v>
      </c>
      <c r="T360" s="190">
        <v>4</v>
      </c>
      <c r="U360" s="190">
        <v>4</v>
      </c>
      <c r="V360" s="190">
        <v>2</v>
      </c>
      <c r="W360" s="190">
        <v>15</v>
      </c>
      <c r="X360" s="190">
        <v>4</v>
      </c>
      <c r="Y360" s="190">
        <v>4</v>
      </c>
      <c r="Z360" s="190">
        <v>2</v>
      </c>
      <c r="AA360" s="190">
        <v>15</v>
      </c>
      <c r="AB360" s="190">
        <v>4</v>
      </c>
      <c r="AC360" s="190">
        <v>4</v>
      </c>
      <c r="AD360" s="190">
        <v>2</v>
      </c>
      <c r="AE360" s="190">
        <v>15</v>
      </c>
      <c r="AF360" s="190">
        <v>4</v>
      </c>
      <c r="AG360" s="190">
        <v>4</v>
      </c>
      <c r="AH360" s="190">
        <v>2</v>
      </c>
      <c r="AI360" s="190">
        <v>15</v>
      </c>
      <c r="AJ360" s="190">
        <v>4</v>
      </c>
      <c r="AK360" s="190">
        <v>4</v>
      </c>
      <c r="AL360" s="190">
        <v>2</v>
      </c>
      <c r="AM360" s="190">
        <v>15</v>
      </c>
      <c r="AN360" s="190">
        <v>4</v>
      </c>
      <c r="AO360" s="43"/>
    </row>
    <row r="361" spans="2:41" outlineLevel="1">
      <c r="B361" s="39"/>
      <c r="C361" s="489" t="b">
        <v>1</v>
      </c>
      <c r="D361" s="8">
        <v>38</v>
      </c>
      <c r="E361" s="602" t="s">
        <v>57</v>
      </c>
      <c r="F361" s="123"/>
      <c r="G361" s="531"/>
      <c r="H361" s="392">
        <v>112</v>
      </c>
      <c r="I361" s="190"/>
      <c r="J361" s="190"/>
      <c r="K361" s="190">
        <v>0</v>
      </c>
      <c r="L361" s="190">
        <v>0</v>
      </c>
      <c r="M361" s="190">
        <v>0</v>
      </c>
      <c r="N361" s="190">
        <v>2</v>
      </c>
      <c r="O361" s="190">
        <v>14</v>
      </c>
      <c r="P361" s="190">
        <v>0</v>
      </c>
      <c r="Q361" s="190">
        <v>0</v>
      </c>
      <c r="R361" s="190">
        <v>2</v>
      </c>
      <c r="S361" s="190">
        <v>14</v>
      </c>
      <c r="T361" s="190">
        <v>0</v>
      </c>
      <c r="U361" s="190">
        <v>0</v>
      </c>
      <c r="V361" s="190">
        <v>2</v>
      </c>
      <c r="W361" s="190">
        <v>14</v>
      </c>
      <c r="X361" s="190">
        <v>0</v>
      </c>
      <c r="Y361" s="190">
        <v>0</v>
      </c>
      <c r="Z361" s="190">
        <v>2</v>
      </c>
      <c r="AA361" s="190">
        <v>14</v>
      </c>
      <c r="AB361" s="190">
        <v>0</v>
      </c>
      <c r="AC361" s="190">
        <v>0</v>
      </c>
      <c r="AD361" s="190">
        <v>2</v>
      </c>
      <c r="AE361" s="190">
        <v>14</v>
      </c>
      <c r="AF361" s="190">
        <v>0</v>
      </c>
      <c r="AG361" s="190">
        <v>0</v>
      </c>
      <c r="AH361" s="190">
        <v>2</v>
      </c>
      <c r="AI361" s="190">
        <v>14</v>
      </c>
      <c r="AJ361" s="190">
        <v>0</v>
      </c>
      <c r="AK361" s="190">
        <v>0</v>
      </c>
      <c r="AL361" s="190">
        <v>2</v>
      </c>
      <c r="AM361" s="190">
        <v>14</v>
      </c>
      <c r="AN361" s="190">
        <v>0</v>
      </c>
      <c r="AO361" s="43"/>
    </row>
    <row r="362" spans="2:41" outlineLevel="1">
      <c r="B362" s="39"/>
      <c r="C362" s="489" t="b">
        <v>1</v>
      </c>
      <c r="D362" s="8">
        <v>39</v>
      </c>
      <c r="E362" s="602" t="s">
        <v>58</v>
      </c>
      <c r="F362" s="123"/>
      <c r="G362" s="531"/>
      <c r="H362" s="392">
        <v>77</v>
      </c>
      <c r="I362" s="190"/>
      <c r="J362" s="190"/>
      <c r="K362" s="190">
        <v>0</v>
      </c>
      <c r="L362" s="190">
        <v>0</v>
      </c>
      <c r="M362" s="190">
        <v>0</v>
      </c>
      <c r="N362" s="190">
        <v>0</v>
      </c>
      <c r="O362" s="190">
        <v>11</v>
      </c>
      <c r="P362" s="190">
        <v>0</v>
      </c>
      <c r="Q362" s="190">
        <v>0</v>
      </c>
      <c r="R362" s="190">
        <v>0</v>
      </c>
      <c r="S362" s="190">
        <v>11</v>
      </c>
      <c r="T362" s="190">
        <v>0</v>
      </c>
      <c r="U362" s="190">
        <v>0</v>
      </c>
      <c r="V362" s="190">
        <v>0</v>
      </c>
      <c r="W362" s="190">
        <v>11</v>
      </c>
      <c r="X362" s="190">
        <v>0</v>
      </c>
      <c r="Y362" s="190">
        <v>0</v>
      </c>
      <c r="Z362" s="190">
        <v>0</v>
      </c>
      <c r="AA362" s="190">
        <v>11</v>
      </c>
      <c r="AB362" s="190">
        <v>0</v>
      </c>
      <c r="AC362" s="190">
        <v>0</v>
      </c>
      <c r="AD362" s="190">
        <v>0</v>
      </c>
      <c r="AE362" s="190">
        <v>11</v>
      </c>
      <c r="AF362" s="190">
        <v>0</v>
      </c>
      <c r="AG362" s="190">
        <v>0</v>
      </c>
      <c r="AH362" s="190">
        <v>0</v>
      </c>
      <c r="AI362" s="190">
        <v>11</v>
      </c>
      <c r="AJ362" s="190">
        <v>0</v>
      </c>
      <c r="AK362" s="190">
        <v>0</v>
      </c>
      <c r="AL362" s="190">
        <v>0</v>
      </c>
      <c r="AM362" s="190">
        <v>11</v>
      </c>
      <c r="AN362" s="190">
        <v>0</v>
      </c>
      <c r="AO362" s="43"/>
    </row>
    <row r="363" spans="2:41" outlineLevel="1">
      <c r="B363" s="39"/>
      <c r="C363" s="489" t="b">
        <v>1</v>
      </c>
      <c r="D363" s="8">
        <v>40</v>
      </c>
      <c r="E363" s="602" t="s">
        <v>59</v>
      </c>
      <c r="F363" s="123"/>
      <c r="G363" s="531"/>
      <c r="H363" s="392">
        <v>91</v>
      </c>
      <c r="I363" s="190"/>
      <c r="J363" s="190"/>
      <c r="K363" s="190">
        <v>0</v>
      </c>
      <c r="L363" s="190">
        <v>2</v>
      </c>
      <c r="M363" s="190">
        <v>0</v>
      </c>
      <c r="N363" s="190">
        <v>0</v>
      </c>
      <c r="O363" s="190">
        <v>2</v>
      </c>
      <c r="P363" s="190">
        <v>9</v>
      </c>
      <c r="Q363" s="190">
        <v>0</v>
      </c>
      <c r="R363" s="190">
        <v>0</v>
      </c>
      <c r="S363" s="190">
        <v>4</v>
      </c>
      <c r="T363" s="190">
        <v>9</v>
      </c>
      <c r="U363" s="190">
        <v>0</v>
      </c>
      <c r="V363" s="190">
        <v>0</v>
      </c>
      <c r="W363" s="190">
        <v>4</v>
      </c>
      <c r="X363" s="190">
        <v>9</v>
      </c>
      <c r="Y363" s="190">
        <v>0</v>
      </c>
      <c r="Z363" s="190">
        <v>0</v>
      </c>
      <c r="AA363" s="190">
        <v>4</v>
      </c>
      <c r="AB363" s="190">
        <v>9</v>
      </c>
      <c r="AC363" s="190">
        <v>0</v>
      </c>
      <c r="AD363" s="190">
        <v>0</v>
      </c>
      <c r="AE363" s="190">
        <v>4</v>
      </c>
      <c r="AF363" s="190">
        <v>9</v>
      </c>
      <c r="AG363" s="190">
        <v>0</v>
      </c>
      <c r="AH363" s="190">
        <v>0</v>
      </c>
      <c r="AI363" s="190">
        <v>4</v>
      </c>
      <c r="AJ363" s="190">
        <v>9</v>
      </c>
      <c r="AK363" s="190">
        <v>0</v>
      </c>
      <c r="AL363" s="190">
        <v>0</v>
      </c>
      <c r="AM363" s="190">
        <v>4</v>
      </c>
      <c r="AN363" s="190">
        <v>9</v>
      </c>
      <c r="AO363" s="43"/>
    </row>
    <row r="364" spans="2:41" outlineLevel="1">
      <c r="B364" s="39"/>
      <c r="C364" s="489" t="b">
        <v>1</v>
      </c>
      <c r="D364" s="8">
        <v>41</v>
      </c>
      <c r="E364" s="602" t="s">
        <v>60</v>
      </c>
      <c r="F364" s="123"/>
      <c r="G364" s="531"/>
      <c r="H364" s="392">
        <v>77</v>
      </c>
      <c r="I364" s="190"/>
      <c r="J364" s="190"/>
      <c r="K364" s="190">
        <v>0</v>
      </c>
      <c r="L364" s="190">
        <v>0</v>
      </c>
      <c r="M364" s="190">
        <v>0</v>
      </c>
      <c r="N364" s="190">
        <v>0</v>
      </c>
      <c r="O364" s="190">
        <v>11</v>
      </c>
      <c r="P364" s="190">
        <v>0</v>
      </c>
      <c r="Q364" s="190">
        <v>0</v>
      </c>
      <c r="R364" s="190">
        <v>0</v>
      </c>
      <c r="S364" s="190">
        <v>11</v>
      </c>
      <c r="T364" s="190">
        <v>0</v>
      </c>
      <c r="U364" s="190">
        <v>0</v>
      </c>
      <c r="V364" s="190">
        <v>0</v>
      </c>
      <c r="W364" s="190">
        <v>11</v>
      </c>
      <c r="X364" s="190">
        <v>0</v>
      </c>
      <c r="Y364" s="190">
        <v>0</v>
      </c>
      <c r="Z364" s="190">
        <v>0</v>
      </c>
      <c r="AA364" s="190">
        <v>11</v>
      </c>
      <c r="AB364" s="190">
        <v>0</v>
      </c>
      <c r="AC364" s="190">
        <v>0</v>
      </c>
      <c r="AD364" s="190">
        <v>0</v>
      </c>
      <c r="AE364" s="190">
        <v>11</v>
      </c>
      <c r="AF364" s="190">
        <v>0</v>
      </c>
      <c r="AG364" s="190">
        <v>0</v>
      </c>
      <c r="AH364" s="190">
        <v>0</v>
      </c>
      <c r="AI364" s="190">
        <v>11</v>
      </c>
      <c r="AJ364" s="190">
        <v>0</v>
      </c>
      <c r="AK364" s="190">
        <v>0</v>
      </c>
      <c r="AL364" s="190">
        <v>0</v>
      </c>
      <c r="AM364" s="190">
        <v>11</v>
      </c>
      <c r="AN364" s="190">
        <v>0</v>
      </c>
      <c r="AO364" s="43"/>
    </row>
    <row r="365" spans="2:41" outlineLevel="1">
      <c r="B365" s="39"/>
      <c r="C365" s="489" t="b">
        <v>1</v>
      </c>
      <c r="D365" s="8">
        <v>42</v>
      </c>
      <c r="E365" s="602" t="s">
        <v>61</v>
      </c>
      <c r="F365" s="123"/>
      <c r="G365" s="531"/>
      <c r="H365" s="392">
        <v>84</v>
      </c>
      <c r="I365" s="190"/>
      <c r="J365" s="190"/>
      <c r="K365" s="190">
        <v>0</v>
      </c>
      <c r="L365" s="190">
        <v>0</v>
      </c>
      <c r="M365" s="190">
        <v>0</v>
      </c>
      <c r="N365" s="190">
        <v>0</v>
      </c>
      <c r="O365" s="190">
        <v>6</v>
      </c>
      <c r="P365" s="190">
        <v>0</v>
      </c>
      <c r="Q365" s="190">
        <v>7</v>
      </c>
      <c r="R365" s="190">
        <v>0</v>
      </c>
      <c r="S365" s="190">
        <v>6</v>
      </c>
      <c r="T365" s="190">
        <v>0</v>
      </c>
      <c r="U365" s="190">
        <v>7</v>
      </c>
      <c r="V365" s="190">
        <v>0</v>
      </c>
      <c r="W365" s="190">
        <v>6</v>
      </c>
      <c r="X365" s="190">
        <v>0</v>
      </c>
      <c r="Y365" s="190">
        <v>7</v>
      </c>
      <c r="Z365" s="190">
        <v>0</v>
      </c>
      <c r="AA365" s="190">
        <v>6</v>
      </c>
      <c r="AB365" s="190">
        <v>0</v>
      </c>
      <c r="AC365" s="190">
        <v>7</v>
      </c>
      <c r="AD365" s="190">
        <v>0</v>
      </c>
      <c r="AE365" s="190">
        <v>6</v>
      </c>
      <c r="AF365" s="190">
        <v>0</v>
      </c>
      <c r="AG365" s="190">
        <v>7</v>
      </c>
      <c r="AH365" s="190">
        <v>0</v>
      </c>
      <c r="AI365" s="190">
        <v>6</v>
      </c>
      <c r="AJ365" s="190">
        <v>0</v>
      </c>
      <c r="AK365" s="190">
        <v>7</v>
      </c>
      <c r="AL365" s="190">
        <v>0</v>
      </c>
      <c r="AM365" s="190">
        <v>6</v>
      </c>
      <c r="AN365" s="190">
        <v>0</v>
      </c>
      <c r="AO365" s="43"/>
    </row>
    <row r="366" spans="2:41" outlineLevel="1">
      <c r="B366" s="39"/>
      <c r="C366" s="489" t="b">
        <v>1</v>
      </c>
      <c r="D366" s="8">
        <v>43</v>
      </c>
      <c r="E366" s="602" t="s">
        <v>62</v>
      </c>
      <c r="F366" s="123"/>
      <c r="G366" s="531"/>
      <c r="H366" s="392">
        <v>228</v>
      </c>
      <c r="I366" s="190"/>
      <c r="J366" s="190"/>
      <c r="K366" s="190">
        <v>0</v>
      </c>
      <c r="L366" s="190">
        <v>0</v>
      </c>
      <c r="M366" s="190">
        <v>0</v>
      </c>
      <c r="N366" s="190">
        <v>0</v>
      </c>
      <c r="O366" s="190">
        <v>16</v>
      </c>
      <c r="P366" s="190">
        <v>0</v>
      </c>
      <c r="Q366" s="190">
        <v>0</v>
      </c>
      <c r="R366" s="190">
        <v>0</v>
      </c>
      <c r="S366" s="190">
        <v>18</v>
      </c>
      <c r="T366" s="190">
        <v>9</v>
      </c>
      <c r="U366" s="190">
        <v>2</v>
      </c>
      <c r="V366" s="190">
        <v>2</v>
      </c>
      <c r="W366" s="190">
        <v>20</v>
      </c>
      <c r="X366" s="190">
        <v>13</v>
      </c>
      <c r="Y366" s="190">
        <v>2</v>
      </c>
      <c r="Z366" s="190">
        <v>2</v>
      </c>
      <c r="AA366" s="190">
        <v>20</v>
      </c>
      <c r="AB366" s="190">
        <v>13</v>
      </c>
      <c r="AC366" s="190">
        <v>2</v>
      </c>
      <c r="AD366" s="190">
        <v>2</v>
      </c>
      <c r="AE366" s="190">
        <v>20</v>
      </c>
      <c r="AF366" s="190">
        <v>13</v>
      </c>
      <c r="AG366" s="190">
        <v>2</v>
      </c>
      <c r="AH366" s="190">
        <v>2</v>
      </c>
      <c r="AI366" s="190">
        <v>20</v>
      </c>
      <c r="AJ366" s="190">
        <v>13</v>
      </c>
      <c r="AK366" s="190">
        <v>2</v>
      </c>
      <c r="AL366" s="190">
        <v>2</v>
      </c>
      <c r="AM366" s="190">
        <v>20</v>
      </c>
      <c r="AN366" s="190">
        <v>13</v>
      </c>
      <c r="AO366" s="43"/>
    </row>
    <row r="367" spans="2:41" outlineLevel="1">
      <c r="B367" s="39"/>
      <c r="C367" s="489" t="b">
        <v>1</v>
      </c>
      <c r="D367" s="8">
        <v>44</v>
      </c>
      <c r="E367" s="602" t="s">
        <v>63</v>
      </c>
      <c r="F367" s="123"/>
      <c r="G367" s="531"/>
      <c r="H367" s="392">
        <v>71</v>
      </c>
      <c r="I367" s="190"/>
      <c r="J367" s="190"/>
      <c r="K367" s="190">
        <v>0</v>
      </c>
      <c r="L367" s="190">
        <v>0</v>
      </c>
      <c r="M367" s="190">
        <v>0</v>
      </c>
      <c r="N367" s="190">
        <v>0</v>
      </c>
      <c r="O367" s="190">
        <v>0</v>
      </c>
      <c r="P367" s="190">
        <v>7</v>
      </c>
      <c r="Q367" s="190">
        <v>0</v>
      </c>
      <c r="R367" s="190">
        <v>0</v>
      </c>
      <c r="S367" s="190">
        <v>0</v>
      </c>
      <c r="T367" s="190">
        <v>9</v>
      </c>
      <c r="U367" s="190">
        <v>0</v>
      </c>
      <c r="V367" s="190">
        <v>2</v>
      </c>
      <c r="W367" s="190">
        <v>0</v>
      </c>
      <c r="X367" s="190">
        <v>9</v>
      </c>
      <c r="Y367" s="190">
        <v>0</v>
      </c>
      <c r="Z367" s="190">
        <v>2</v>
      </c>
      <c r="AA367" s="190">
        <v>0</v>
      </c>
      <c r="AB367" s="190">
        <v>9</v>
      </c>
      <c r="AC367" s="190">
        <v>0</v>
      </c>
      <c r="AD367" s="190">
        <v>2</v>
      </c>
      <c r="AE367" s="190">
        <v>0</v>
      </c>
      <c r="AF367" s="190">
        <v>9</v>
      </c>
      <c r="AG367" s="190">
        <v>0</v>
      </c>
      <c r="AH367" s="190">
        <v>2</v>
      </c>
      <c r="AI367" s="190">
        <v>0</v>
      </c>
      <c r="AJ367" s="190">
        <v>9</v>
      </c>
      <c r="AK367" s="190">
        <v>0</v>
      </c>
      <c r="AL367" s="190">
        <v>2</v>
      </c>
      <c r="AM367" s="190">
        <v>0</v>
      </c>
      <c r="AN367" s="190">
        <v>9</v>
      </c>
      <c r="AO367" s="43"/>
    </row>
    <row r="368" spans="2:41" outlineLevel="1">
      <c r="B368" s="39"/>
      <c r="C368" s="489" t="b">
        <v>1</v>
      </c>
      <c r="D368" s="8">
        <v>45</v>
      </c>
      <c r="E368" s="602" t="s">
        <v>64</v>
      </c>
      <c r="F368" s="123"/>
      <c r="G368" s="531"/>
      <c r="H368" s="392">
        <v>170</v>
      </c>
      <c r="I368" s="190"/>
      <c r="J368" s="190"/>
      <c r="K368" s="190">
        <v>0</v>
      </c>
      <c r="L368" s="190">
        <v>0</v>
      </c>
      <c r="M368" s="190">
        <v>0</v>
      </c>
      <c r="N368" s="190">
        <v>0</v>
      </c>
      <c r="O368" s="190">
        <v>10</v>
      </c>
      <c r="P368" s="190">
        <v>2</v>
      </c>
      <c r="Q368" s="190">
        <v>2</v>
      </c>
      <c r="R368" s="190">
        <v>0</v>
      </c>
      <c r="S368" s="190">
        <v>12</v>
      </c>
      <c r="T368" s="190">
        <v>9</v>
      </c>
      <c r="U368" s="190">
        <v>4</v>
      </c>
      <c r="V368" s="190">
        <v>0</v>
      </c>
      <c r="W368" s="190">
        <v>14</v>
      </c>
      <c r="X368" s="190">
        <v>9</v>
      </c>
      <c r="Y368" s="190">
        <v>4</v>
      </c>
      <c r="Z368" s="190">
        <v>0</v>
      </c>
      <c r="AA368" s="190">
        <v>14</v>
      </c>
      <c r="AB368" s="190">
        <v>9</v>
      </c>
      <c r="AC368" s="190">
        <v>4</v>
      </c>
      <c r="AD368" s="190">
        <v>0</v>
      </c>
      <c r="AE368" s="190">
        <v>14</v>
      </c>
      <c r="AF368" s="190">
        <v>9</v>
      </c>
      <c r="AG368" s="190">
        <v>4</v>
      </c>
      <c r="AH368" s="190">
        <v>0</v>
      </c>
      <c r="AI368" s="190">
        <v>14</v>
      </c>
      <c r="AJ368" s="190">
        <v>9</v>
      </c>
      <c r="AK368" s="190">
        <v>4</v>
      </c>
      <c r="AL368" s="190">
        <v>0</v>
      </c>
      <c r="AM368" s="190">
        <v>14</v>
      </c>
      <c r="AN368" s="190">
        <v>9</v>
      </c>
      <c r="AO368" s="43"/>
    </row>
    <row r="369" spans="2:41" outlineLevel="1">
      <c r="B369" s="39"/>
      <c r="C369" s="489" t="b">
        <v>1</v>
      </c>
      <c r="D369" s="8">
        <v>46</v>
      </c>
      <c r="E369" s="602" t="s">
        <v>65</v>
      </c>
      <c r="F369" s="123"/>
      <c r="G369" s="531"/>
      <c r="H369" s="392">
        <v>159</v>
      </c>
      <c r="I369" s="190"/>
      <c r="J369" s="190"/>
      <c r="K369" s="190">
        <v>0</v>
      </c>
      <c r="L369" s="190">
        <v>0</v>
      </c>
      <c r="M369" s="190">
        <v>0</v>
      </c>
      <c r="N369" s="190">
        <v>0</v>
      </c>
      <c r="O369" s="190">
        <v>13</v>
      </c>
      <c r="P369" s="190">
        <v>0</v>
      </c>
      <c r="Q369" s="190">
        <v>0</v>
      </c>
      <c r="R369" s="190">
        <v>2</v>
      </c>
      <c r="S369" s="190">
        <v>17</v>
      </c>
      <c r="T369" s="190">
        <v>2</v>
      </c>
      <c r="U369" s="190">
        <v>0</v>
      </c>
      <c r="V369" s="190">
        <v>4</v>
      </c>
      <c r="W369" s="190">
        <v>17</v>
      </c>
      <c r="X369" s="190">
        <v>4</v>
      </c>
      <c r="Y369" s="190">
        <v>0</v>
      </c>
      <c r="Z369" s="190">
        <v>4</v>
      </c>
      <c r="AA369" s="190">
        <v>17</v>
      </c>
      <c r="AB369" s="190">
        <v>4</v>
      </c>
      <c r="AC369" s="190">
        <v>0</v>
      </c>
      <c r="AD369" s="190">
        <v>4</v>
      </c>
      <c r="AE369" s="190">
        <v>17</v>
      </c>
      <c r="AF369" s="190">
        <v>4</v>
      </c>
      <c r="AG369" s="190">
        <v>0</v>
      </c>
      <c r="AH369" s="190">
        <v>4</v>
      </c>
      <c r="AI369" s="190">
        <v>17</v>
      </c>
      <c r="AJ369" s="190">
        <v>4</v>
      </c>
      <c r="AK369" s="190">
        <v>0</v>
      </c>
      <c r="AL369" s="190">
        <v>4</v>
      </c>
      <c r="AM369" s="190">
        <v>17</v>
      </c>
      <c r="AN369" s="190">
        <v>4</v>
      </c>
      <c r="AO369" s="43"/>
    </row>
    <row r="370" spans="2:41" outlineLevel="1">
      <c r="B370" s="39"/>
      <c r="C370" s="489" t="b">
        <v>1</v>
      </c>
      <c r="D370" s="8">
        <v>47</v>
      </c>
      <c r="E370" s="602" t="s">
        <v>66</v>
      </c>
      <c r="F370" s="123"/>
      <c r="G370" s="531"/>
      <c r="H370" s="392">
        <v>59</v>
      </c>
      <c r="I370" s="190"/>
      <c r="J370" s="190"/>
      <c r="K370" s="190">
        <v>0</v>
      </c>
      <c r="L370" s="190">
        <v>0</v>
      </c>
      <c r="M370" s="190">
        <v>0</v>
      </c>
      <c r="N370" s="190">
        <v>0</v>
      </c>
      <c r="O370" s="190">
        <v>7</v>
      </c>
      <c r="P370" s="190">
        <v>0</v>
      </c>
      <c r="Q370" s="190">
        <v>0</v>
      </c>
      <c r="R370" s="190">
        <v>0</v>
      </c>
      <c r="S370" s="190">
        <v>7</v>
      </c>
      <c r="T370" s="190">
        <v>0</v>
      </c>
      <c r="U370" s="190">
        <v>0</v>
      </c>
      <c r="V370" s="190">
        <v>0</v>
      </c>
      <c r="W370" s="190">
        <v>9</v>
      </c>
      <c r="X370" s="190">
        <v>0</v>
      </c>
      <c r="Y370" s="190">
        <v>0</v>
      </c>
      <c r="Z370" s="190">
        <v>0</v>
      </c>
      <c r="AA370" s="190">
        <v>9</v>
      </c>
      <c r="AB370" s="190">
        <v>0</v>
      </c>
      <c r="AC370" s="190">
        <v>0</v>
      </c>
      <c r="AD370" s="190">
        <v>0</v>
      </c>
      <c r="AE370" s="190">
        <v>9</v>
      </c>
      <c r="AF370" s="190">
        <v>0</v>
      </c>
      <c r="AG370" s="190">
        <v>0</v>
      </c>
      <c r="AH370" s="190">
        <v>0</v>
      </c>
      <c r="AI370" s="190">
        <v>9</v>
      </c>
      <c r="AJ370" s="190">
        <v>0</v>
      </c>
      <c r="AK370" s="190">
        <v>0</v>
      </c>
      <c r="AL370" s="190">
        <v>0</v>
      </c>
      <c r="AM370" s="190">
        <v>9</v>
      </c>
      <c r="AN370" s="190">
        <v>0</v>
      </c>
      <c r="AO370" s="43"/>
    </row>
    <row r="371" spans="2:41" outlineLevel="1">
      <c r="B371" s="39"/>
      <c r="C371" s="489" t="b">
        <v>1</v>
      </c>
      <c r="D371" s="8">
        <v>48</v>
      </c>
      <c r="E371" s="602" t="s">
        <v>67</v>
      </c>
      <c r="F371" s="123"/>
      <c r="G371" s="531"/>
      <c r="H371" s="392">
        <v>136</v>
      </c>
      <c r="I371" s="190"/>
      <c r="J371" s="190"/>
      <c r="K371" s="190">
        <v>0</v>
      </c>
      <c r="L371" s="190">
        <v>0</v>
      </c>
      <c r="M371" s="190">
        <v>0</v>
      </c>
      <c r="N371" s="190">
        <v>0</v>
      </c>
      <c r="O371" s="190">
        <v>17</v>
      </c>
      <c r="P371" s="190">
        <v>0</v>
      </c>
      <c r="Q371" s="190">
        <v>0</v>
      </c>
      <c r="R371" s="190">
        <v>2</v>
      </c>
      <c r="S371" s="190">
        <v>10</v>
      </c>
      <c r="T371" s="190">
        <v>2</v>
      </c>
      <c r="U371" s="190">
        <v>7</v>
      </c>
      <c r="V371" s="190">
        <v>2</v>
      </c>
      <c r="W371" s="190">
        <v>10</v>
      </c>
      <c r="X371" s="190">
        <v>2</v>
      </c>
      <c r="Y371" s="190">
        <v>7</v>
      </c>
      <c r="Z371" s="190">
        <v>2</v>
      </c>
      <c r="AA371" s="190">
        <v>10</v>
      </c>
      <c r="AB371" s="190">
        <v>2</v>
      </c>
      <c r="AC371" s="190">
        <v>7</v>
      </c>
      <c r="AD371" s="190">
        <v>2</v>
      </c>
      <c r="AE371" s="190">
        <v>10</v>
      </c>
      <c r="AF371" s="190">
        <v>2</v>
      </c>
      <c r="AG371" s="190">
        <v>7</v>
      </c>
      <c r="AH371" s="190">
        <v>2</v>
      </c>
      <c r="AI371" s="190">
        <v>10</v>
      </c>
      <c r="AJ371" s="190">
        <v>2</v>
      </c>
      <c r="AK371" s="190">
        <v>7</v>
      </c>
      <c r="AL371" s="190">
        <v>2</v>
      </c>
      <c r="AM371" s="190">
        <v>10</v>
      </c>
      <c r="AN371" s="190">
        <v>2</v>
      </c>
      <c r="AO371" s="43"/>
    </row>
    <row r="372" spans="2:41" outlineLevel="1">
      <c r="B372" s="39"/>
      <c r="C372" s="489" t="b">
        <v>1</v>
      </c>
      <c r="D372" s="8">
        <v>49</v>
      </c>
      <c r="E372" s="602" t="s">
        <v>68</v>
      </c>
      <c r="F372" s="123"/>
      <c r="G372" s="531"/>
      <c r="H372" s="392">
        <v>75.75</v>
      </c>
      <c r="I372" s="190"/>
      <c r="J372" s="190"/>
      <c r="K372" s="190">
        <v>0</v>
      </c>
      <c r="L372" s="190">
        <v>0</v>
      </c>
      <c r="M372" s="190">
        <v>0.75</v>
      </c>
      <c r="N372" s="190">
        <v>0</v>
      </c>
      <c r="O372" s="190">
        <v>9</v>
      </c>
      <c r="P372" s="190">
        <v>0</v>
      </c>
      <c r="Q372" s="190">
        <v>0</v>
      </c>
      <c r="R372" s="190">
        <v>0</v>
      </c>
      <c r="S372" s="190">
        <v>9</v>
      </c>
      <c r="T372" s="190">
        <v>2</v>
      </c>
      <c r="U372" s="190">
        <v>0</v>
      </c>
      <c r="V372" s="190">
        <v>0</v>
      </c>
      <c r="W372" s="190">
        <v>9</v>
      </c>
      <c r="X372" s="190">
        <v>2</v>
      </c>
      <c r="Y372" s="190">
        <v>0</v>
      </c>
      <c r="Z372" s="190">
        <v>0</v>
      </c>
      <c r="AA372" s="190">
        <v>9</v>
      </c>
      <c r="AB372" s="190">
        <v>2</v>
      </c>
      <c r="AC372" s="190">
        <v>0</v>
      </c>
      <c r="AD372" s="190">
        <v>0</v>
      </c>
      <c r="AE372" s="190">
        <v>9</v>
      </c>
      <c r="AF372" s="190">
        <v>2</v>
      </c>
      <c r="AG372" s="190">
        <v>0</v>
      </c>
      <c r="AH372" s="190">
        <v>0</v>
      </c>
      <c r="AI372" s="190">
        <v>9</v>
      </c>
      <c r="AJ372" s="190">
        <v>2</v>
      </c>
      <c r="AK372" s="190">
        <v>0</v>
      </c>
      <c r="AL372" s="190">
        <v>0</v>
      </c>
      <c r="AM372" s="190">
        <v>9</v>
      </c>
      <c r="AN372" s="190">
        <v>2</v>
      </c>
      <c r="AO372" s="43"/>
    </row>
    <row r="373" spans="2:41" outlineLevel="1">
      <c r="B373" s="39"/>
      <c r="C373" s="489" t="b">
        <v>1</v>
      </c>
      <c r="D373" s="8">
        <v>50</v>
      </c>
      <c r="E373" s="602" t="s">
        <v>69</v>
      </c>
      <c r="F373" s="123"/>
      <c r="G373" s="531"/>
      <c r="H373" s="392">
        <v>63</v>
      </c>
      <c r="I373" s="190"/>
      <c r="J373" s="190"/>
      <c r="K373" s="190">
        <v>0</v>
      </c>
      <c r="L373" s="190">
        <v>0</v>
      </c>
      <c r="M373" s="190">
        <v>0</v>
      </c>
      <c r="N373" s="190">
        <v>0</v>
      </c>
      <c r="O373" s="190">
        <v>9</v>
      </c>
      <c r="P373" s="190">
        <v>0</v>
      </c>
      <c r="Q373" s="190">
        <v>0</v>
      </c>
      <c r="R373" s="190">
        <v>0</v>
      </c>
      <c r="S373" s="190">
        <v>9</v>
      </c>
      <c r="T373" s="190">
        <v>0</v>
      </c>
      <c r="U373" s="190">
        <v>0</v>
      </c>
      <c r="V373" s="190">
        <v>0</v>
      </c>
      <c r="W373" s="190">
        <v>9</v>
      </c>
      <c r="X373" s="190">
        <v>0</v>
      </c>
      <c r="Y373" s="190">
        <v>0</v>
      </c>
      <c r="Z373" s="190">
        <v>0</v>
      </c>
      <c r="AA373" s="190">
        <v>9</v>
      </c>
      <c r="AB373" s="190">
        <v>0</v>
      </c>
      <c r="AC373" s="190">
        <v>0</v>
      </c>
      <c r="AD373" s="190">
        <v>0</v>
      </c>
      <c r="AE373" s="190">
        <v>9</v>
      </c>
      <c r="AF373" s="190">
        <v>0</v>
      </c>
      <c r="AG373" s="190">
        <v>0</v>
      </c>
      <c r="AH373" s="190">
        <v>0</v>
      </c>
      <c r="AI373" s="190">
        <v>9</v>
      </c>
      <c r="AJ373" s="190">
        <v>0</v>
      </c>
      <c r="AK373" s="190">
        <v>0</v>
      </c>
      <c r="AL373" s="190">
        <v>0</v>
      </c>
      <c r="AM373" s="190">
        <v>9</v>
      </c>
      <c r="AN373" s="190">
        <v>0</v>
      </c>
      <c r="AO373" s="43"/>
    </row>
    <row r="374" spans="2:41" outlineLevel="1">
      <c r="B374" s="39"/>
      <c r="C374" s="489" t="b">
        <v>1</v>
      </c>
      <c r="D374" s="8">
        <v>51</v>
      </c>
      <c r="E374" s="602" t="s">
        <v>70</v>
      </c>
      <c r="F374" s="123"/>
      <c r="G374" s="531"/>
      <c r="H374" s="392">
        <v>91</v>
      </c>
      <c r="I374" s="190"/>
      <c r="J374" s="190"/>
      <c r="K374" s="190">
        <v>0</v>
      </c>
      <c r="L374" s="190">
        <v>0</v>
      </c>
      <c r="M374" s="190">
        <v>0</v>
      </c>
      <c r="N374" s="190">
        <v>0</v>
      </c>
      <c r="O374" s="190">
        <v>13</v>
      </c>
      <c r="P374" s="190">
        <v>0</v>
      </c>
      <c r="Q374" s="190">
        <v>0</v>
      </c>
      <c r="R374" s="190">
        <v>0</v>
      </c>
      <c r="S374" s="190">
        <v>13</v>
      </c>
      <c r="T374" s="190">
        <v>0</v>
      </c>
      <c r="U374" s="190">
        <v>0</v>
      </c>
      <c r="V374" s="190">
        <v>0</v>
      </c>
      <c r="W374" s="190">
        <v>13</v>
      </c>
      <c r="X374" s="190">
        <v>0</v>
      </c>
      <c r="Y374" s="190">
        <v>0</v>
      </c>
      <c r="Z374" s="190">
        <v>0</v>
      </c>
      <c r="AA374" s="190">
        <v>13</v>
      </c>
      <c r="AB374" s="190">
        <v>0</v>
      </c>
      <c r="AC374" s="190">
        <v>0</v>
      </c>
      <c r="AD374" s="190">
        <v>0</v>
      </c>
      <c r="AE374" s="190">
        <v>13</v>
      </c>
      <c r="AF374" s="190">
        <v>0</v>
      </c>
      <c r="AG374" s="190">
        <v>0</v>
      </c>
      <c r="AH374" s="190">
        <v>0</v>
      </c>
      <c r="AI374" s="190">
        <v>13</v>
      </c>
      <c r="AJ374" s="190">
        <v>0</v>
      </c>
      <c r="AK374" s="190">
        <v>0</v>
      </c>
      <c r="AL374" s="190">
        <v>0</v>
      </c>
      <c r="AM374" s="190">
        <v>13</v>
      </c>
      <c r="AN374" s="190">
        <v>0</v>
      </c>
      <c r="AO374" s="43"/>
    </row>
    <row r="375" spans="2:41" outlineLevel="1">
      <c r="B375" s="39"/>
      <c r="C375" s="489" t="b">
        <v>1</v>
      </c>
      <c r="D375" s="8">
        <v>52</v>
      </c>
      <c r="E375" s="602" t="s">
        <v>71</v>
      </c>
      <c r="F375" s="123"/>
      <c r="G375" s="531"/>
      <c r="H375" s="392">
        <v>115</v>
      </c>
      <c r="I375" s="190"/>
      <c r="J375" s="190"/>
      <c r="K375" s="190">
        <v>0</v>
      </c>
      <c r="L375" s="190">
        <v>0</v>
      </c>
      <c r="M375" s="190">
        <v>0</v>
      </c>
      <c r="N375" s="190">
        <v>0</v>
      </c>
      <c r="O375" s="190">
        <v>9</v>
      </c>
      <c r="P375" s="190">
        <v>4</v>
      </c>
      <c r="Q375" s="190">
        <v>0</v>
      </c>
      <c r="R375" s="190">
        <v>0</v>
      </c>
      <c r="S375" s="190">
        <v>9</v>
      </c>
      <c r="T375" s="190">
        <v>8</v>
      </c>
      <c r="U375" s="190">
        <v>0</v>
      </c>
      <c r="V375" s="190">
        <v>0</v>
      </c>
      <c r="W375" s="190">
        <v>9</v>
      </c>
      <c r="X375" s="190">
        <v>8</v>
      </c>
      <c r="Y375" s="190">
        <v>0</v>
      </c>
      <c r="Z375" s="190">
        <v>0</v>
      </c>
      <c r="AA375" s="190">
        <v>9</v>
      </c>
      <c r="AB375" s="190">
        <v>8</v>
      </c>
      <c r="AC375" s="190">
        <v>0</v>
      </c>
      <c r="AD375" s="190">
        <v>0</v>
      </c>
      <c r="AE375" s="190">
        <v>9</v>
      </c>
      <c r="AF375" s="190">
        <v>8</v>
      </c>
      <c r="AG375" s="190">
        <v>0</v>
      </c>
      <c r="AH375" s="190">
        <v>0</v>
      </c>
      <c r="AI375" s="190">
        <v>9</v>
      </c>
      <c r="AJ375" s="190">
        <v>8</v>
      </c>
      <c r="AK375" s="190">
        <v>0</v>
      </c>
      <c r="AL375" s="190">
        <v>0</v>
      </c>
      <c r="AM375" s="190">
        <v>9</v>
      </c>
      <c r="AN375" s="190">
        <v>8</v>
      </c>
      <c r="AO375" s="43"/>
    </row>
    <row r="376" spans="2:41" outlineLevel="1">
      <c r="B376" s="39"/>
      <c r="C376" s="489" t="b">
        <v>1</v>
      </c>
      <c r="D376" s="8">
        <v>53</v>
      </c>
      <c r="E376" s="602" t="s">
        <v>72</v>
      </c>
      <c r="F376" s="123"/>
      <c r="G376" s="531"/>
      <c r="H376" s="392">
        <v>196</v>
      </c>
      <c r="I376" s="190"/>
      <c r="J376" s="190"/>
      <c r="K376" s="190">
        <v>0</v>
      </c>
      <c r="L376" s="190">
        <v>0</v>
      </c>
      <c r="M376" s="190">
        <v>7</v>
      </c>
      <c r="N376" s="190">
        <v>0</v>
      </c>
      <c r="O376" s="190">
        <v>21</v>
      </c>
      <c r="P376" s="190">
        <v>0</v>
      </c>
      <c r="Q376" s="190">
        <v>7</v>
      </c>
      <c r="R376" s="190">
        <v>0</v>
      </c>
      <c r="S376" s="190">
        <v>14</v>
      </c>
      <c r="T376" s="190">
        <v>7</v>
      </c>
      <c r="U376" s="190">
        <v>7</v>
      </c>
      <c r="V376" s="190">
        <v>0</v>
      </c>
      <c r="W376" s="190">
        <v>14</v>
      </c>
      <c r="X376" s="190">
        <v>7</v>
      </c>
      <c r="Y376" s="190">
        <v>7</v>
      </c>
      <c r="Z376" s="190">
        <v>0</v>
      </c>
      <c r="AA376" s="190">
        <v>14</v>
      </c>
      <c r="AB376" s="190">
        <v>7</v>
      </c>
      <c r="AC376" s="190">
        <v>7</v>
      </c>
      <c r="AD376" s="190">
        <v>0</v>
      </c>
      <c r="AE376" s="190">
        <v>14</v>
      </c>
      <c r="AF376" s="190">
        <v>7</v>
      </c>
      <c r="AG376" s="190">
        <v>7</v>
      </c>
      <c r="AH376" s="190">
        <v>0</v>
      </c>
      <c r="AI376" s="190">
        <v>14</v>
      </c>
      <c r="AJ376" s="190">
        <v>7</v>
      </c>
      <c r="AK376" s="190">
        <v>7</v>
      </c>
      <c r="AL376" s="190">
        <v>0</v>
      </c>
      <c r="AM376" s="190">
        <v>14</v>
      </c>
      <c r="AN376" s="190">
        <v>7</v>
      </c>
      <c r="AO376" s="43"/>
    </row>
    <row r="377" spans="2:41" outlineLevel="1">
      <c r="B377" s="39"/>
      <c r="C377" s="489" t="b">
        <v>1</v>
      </c>
      <c r="D377" s="8">
        <v>54</v>
      </c>
      <c r="E377" s="602" t="s">
        <v>73</v>
      </c>
      <c r="F377" s="123"/>
      <c r="G377" s="531"/>
      <c r="H377" s="392">
        <v>189</v>
      </c>
      <c r="I377" s="190"/>
      <c r="J377" s="190"/>
      <c r="K377" s="190">
        <v>0</v>
      </c>
      <c r="L377" s="190">
        <v>0</v>
      </c>
      <c r="M377" s="190">
        <v>0</v>
      </c>
      <c r="N377" s="190">
        <v>0</v>
      </c>
      <c r="O377" s="190">
        <v>27</v>
      </c>
      <c r="P377" s="190">
        <v>0</v>
      </c>
      <c r="Q377" s="190">
        <v>0</v>
      </c>
      <c r="R377" s="190">
        <v>0</v>
      </c>
      <c r="S377" s="190">
        <v>27</v>
      </c>
      <c r="T377" s="190">
        <v>0</v>
      </c>
      <c r="U377" s="190">
        <v>0</v>
      </c>
      <c r="V377" s="190">
        <v>0</v>
      </c>
      <c r="W377" s="190">
        <v>27</v>
      </c>
      <c r="X377" s="190">
        <v>0</v>
      </c>
      <c r="Y377" s="190">
        <v>0</v>
      </c>
      <c r="Z377" s="190">
        <v>0</v>
      </c>
      <c r="AA377" s="190">
        <v>27</v>
      </c>
      <c r="AB377" s="190">
        <v>0</v>
      </c>
      <c r="AC377" s="190">
        <v>0</v>
      </c>
      <c r="AD377" s="190">
        <v>0</v>
      </c>
      <c r="AE377" s="190">
        <v>27</v>
      </c>
      <c r="AF377" s="190">
        <v>0</v>
      </c>
      <c r="AG377" s="190">
        <v>0</v>
      </c>
      <c r="AH377" s="190">
        <v>0</v>
      </c>
      <c r="AI377" s="190">
        <v>27</v>
      </c>
      <c r="AJ377" s="190">
        <v>0</v>
      </c>
      <c r="AK377" s="190">
        <v>0</v>
      </c>
      <c r="AL377" s="190">
        <v>0</v>
      </c>
      <c r="AM377" s="190">
        <v>27</v>
      </c>
      <c r="AN377" s="190">
        <v>0</v>
      </c>
      <c r="AO377" s="43"/>
    </row>
    <row r="378" spans="2:41" outlineLevel="1">
      <c r="B378" s="39"/>
      <c r="C378" s="489" t="b">
        <v>1</v>
      </c>
      <c r="D378" s="8">
        <v>55</v>
      </c>
      <c r="E378" s="602" t="s">
        <v>74</v>
      </c>
      <c r="F378" s="123"/>
      <c r="G378" s="531"/>
      <c r="H378" s="392">
        <v>90</v>
      </c>
      <c r="I378" s="190"/>
      <c r="J378" s="190"/>
      <c r="K378" s="190">
        <v>0</v>
      </c>
      <c r="L378" s="190">
        <v>0</v>
      </c>
      <c r="M378" s="190">
        <v>2</v>
      </c>
      <c r="N378" s="190">
        <v>0</v>
      </c>
      <c r="O378" s="190">
        <v>0</v>
      </c>
      <c r="P378" s="190">
        <v>0</v>
      </c>
      <c r="Q378" s="190">
        <v>11</v>
      </c>
      <c r="R378" s="190">
        <v>0</v>
      </c>
      <c r="S378" s="190">
        <v>0</v>
      </c>
      <c r="T378" s="190">
        <v>2</v>
      </c>
      <c r="U378" s="190">
        <v>11</v>
      </c>
      <c r="V378" s="190">
        <v>2</v>
      </c>
      <c r="W378" s="190">
        <v>0</v>
      </c>
      <c r="X378" s="190">
        <v>2</v>
      </c>
      <c r="Y378" s="190">
        <v>11</v>
      </c>
      <c r="Z378" s="190">
        <v>2</v>
      </c>
      <c r="AA378" s="190">
        <v>0</v>
      </c>
      <c r="AB378" s="190">
        <v>2</v>
      </c>
      <c r="AC378" s="190">
        <v>11</v>
      </c>
      <c r="AD378" s="190">
        <v>2</v>
      </c>
      <c r="AE378" s="190">
        <v>0</v>
      </c>
      <c r="AF378" s="190">
        <v>2</v>
      </c>
      <c r="AG378" s="190">
        <v>11</v>
      </c>
      <c r="AH378" s="190">
        <v>2</v>
      </c>
      <c r="AI378" s="190">
        <v>0</v>
      </c>
      <c r="AJ378" s="190">
        <v>2</v>
      </c>
      <c r="AK378" s="190">
        <v>11</v>
      </c>
      <c r="AL378" s="190">
        <v>2</v>
      </c>
      <c r="AM378" s="190">
        <v>0</v>
      </c>
      <c r="AN378" s="190">
        <v>2</v>
      </c>
      <c r="AO378" s="43"/>
    </row>
    <row r="379" spans="2:41" outlineLevel="1">
      <c r="B379" s="39"/>
      <c r="C379" s="489" t="b">
        <v>1</v>
      </c>
      <c r="D379" s="8">
        <v>56</v>
      </c>
      <c r="E379" s="602" t="s">
        <v>75</v>
      </c>
      <c r="F379" s="123"/>
      <c r="G379" s="531"/>
      <c r="H379" s="392">
        <v>94</v>
      </c>
      <c r="I379" s="190"/>
      <c r="J379" s="190"/>
      <c r="K379" s="190">
        <v>0</v>
      </c>
      <c r="L379" s="190">
        <v>0</v>
      </c>
      <c r="M379" s="190">
        <v>0</v>
      </c>
      <c r="N379" s="190">
        <v>0</v>
      </c>
      <c r="O379" s="190">
        <v>4</v>
      </c>
      <c r="P379" s="190">
        <v>2</v>
      </c>
      <c r="Q379" s="190">
        <v>0</v>
      </c>
      <c r="R379" s="190">
        <v>0</v>
      </c>
      <c r="S379" s="190">
        <v>11</v>
      </c>
      <c r="T379" s="190">
        <v>2</v>
      </c>
      <c r="U379" s="190">
        <v>0</v>
      </c>
      <c r="V379" s="190">
        <v>0</v>
      </c>
      <c r="W379" s="190">
        <v>11</v>
      </c>
      <c r="X379" s="190">
        <v>4</v>
      </c>
      <c r="Y379" s="190">
        <v>0</v>
      </c>
      <c r="Z379" s="190">
        <v>0</v>
      </c>
      <c r="AA379" s="190">
        <v>11</v>
      </c>
      <c r="AB379" s="190">
        <v>4</v>
      </c>
      <c r="AC379" s="190">
        <v>0</v>
      </c>
      <c r="AD379" s="190">
        <v>0</v>
      </c>
      <c r="AE379" s="190">
        <v>11</v>
      </c>
      <c r="AF379" s="190">
        <v>4</v>
      </c>
      <c r="AG379" s="190">
        <v>0</v>
      </c>
      <c r="AH379" s="190">
        <v>0</v>
      </c>
      <c r="AI379" s="190">
        <v>11</v>
      </c>
      <c r="AJ379" s="190">
        <v>4</v>
      </c>
      <c r="AK379" s="190">
        <v>0</v>
      </c>
      <c r="AL379" s="190">
        <v>0</v>
      </c>
      <c r="AM379" s="190">
        <v>11</v>
      </c>
      <c r="AN379" s="190">
        <v>4</v>
      </c>
      <c r="AO379" s="43"/>
    </row>
    <row r="380" spans="2:41" outlineLevel="1">
      <c r="B380" s="39"/>
      <c r="C380" s="489" t="b">
        <v>1</v>
      </c>
      <c r="D380" s="8">
        <v>57</v>
      </c>
      <c r="E380" s="602" t="s">
        <v>76</v>
      </c>
      <c r="F380" s="123"/>
      <c r="G380" s="531"/>
      <c r="H380" s="392">
        <v>73</v>
      </c>
      <c r="I380" s="190"/>
      <c r="J380" s="190"/>
      <c r="K380" s="190">
        <v>0</v>
      </c>
      <c r="L380" s="190">
        <v>0</v>
      </c>
      <c r="M380" s="190">
        <v>0</v>
      </c>
      <c r="N380" s="190">
        <v>0</v>
      </c>
      <c r="O380" s="190">
        <v>7</v>
      </c>
      <c r="P380" s="190">
        <v>0</v>
      </c>
      <c r="Q380" s="190">
        <v>4</v>
      </c>
      <c r="R380" s="190">
        <v>0</v>
      </c>
      <c r="S380" s="190">
        <v>7</v>
      </c>
      <c r="T380" s="190">
        <v>0</v>
      </c>
      <c r="U380" s="190">
        <v>4</v>
      </c>
      <c r="V380" s="190">
        <v>0</v>
      </c>
      <c r="W380" s="190">
        <v>7</v>
      </c>
      <c r="X380" s="190">
        <v>0</v>
      </c>
      <c r="Y380" s="190">
        <v>4</v>
      </c>
      <c r="Z380" s="190">
        <v>0</v>
      </c>
      <c r="AA380" s="190">
        <v>7</v>
      </c>
      <c r="AB380" s="190">
        <v>0</v>
      </c>
      <c r="AC380" s="190">
        <v>4</v>
      </c>
      <c r="AD380" s="190">
        <v>0</v>
      </c>
      <c r="AE380" s="190">
        <v>7</v>
      </c>
      <c r="AF380" s="190">
        <v>0</v>
      </c>
      <c r="AG380" s="190">
        <v>4</v>
      </c>
      <c r="AH380" s="190">
        <v>0</v>
      </c>
      <c r="AI380" s="190">
        <v>7</v>
      </c>
      <c r="AJ380" s="190">
        <v>0</v>
      </c>
      <c r="AK380" s="190">
        <v>4</v>
      </c>
      <c r="AL380" s="190">
        <v>0</v>
      </c>
      <c r="AM380" s="190">
        <v>7</v>
      </c>
      <c r="AN380" s="190">
        <v>0</v>
      </c>
      <c r="AO380" s="43"/>
    </row>
    <row r="381" spans="2:41" outlineLevel="1">
      <c r="B381" s="39"/>
      <c r="C381" s="489" t="b">
        <v>1</v>
      </c>
      <c r="D381" s="8">
        <v>58</v>
      </c>
      <c r="E381" s="602" t="s">
        <v>90</v>
      </c>
      <c r="F381" s="123"/>
      <c r="G381" s="531"/>
      <c r="H381" s="392">
        <v>165</v>
      </c>
      <c r="I381" s="190"/>
      <c r="J381" s="190"/>
      <c r="K381" s="190">
        <v>0</v>
      </c>
      <c r="L381" s="190">
        <v>0</v>
      </c>
      <c r="M381" s="190">
        <v>0</v>
      </c>
      <c r="N381" s="190">
        <v>0</v>
      </c>
      <c r="O381" s="190">
        <v>10</v>
      </c>
      <c r="P381" s="190">
        <v>7</v>
      </c>
      <c r="Q381" s="190">
        <v>2</v>
      </c>
      <c r="R381" s="190">
        <v>0</v>
      </c>
      <c r="S381" s="190">
        <v>12</v>
      </c>
      <c r="T381" s="190">
        <v>9</v>
      </c>
      <c r="U381" s="190">
        <v>2</v>
      </c>
      <c r="V381" s="190">
        <v>2</v>
      </c>
      <c r="W381" s="190">
        <v>12</v>
      </c>
      <c r="X381" s="190">
        <v>9</v>
      </c>
      <c r="Y381" s="190">
        <v>2</v>
      </c>
      <c r="Z381" s="190">
        <v>2</v>
      </c>
      <c r="AA381" s="190">
        <v>12</v>
      </c>
      <c r="AB381" s="190">
        <v>9</v>
      </c>
      <c r="AC381" s="190">
        <v>2</v>
      </c>
      <c r="AD381" s="190">
        <v>2</v>
      </c>
      <c r="AE381" s="190">
        <v>12</v>
      </c>
      <c r="AF381" s="190">
        <v>9</v>
      </c>
      <c r="AG381" s="190">
        <v>2</v>
      </c>
      <c r="AH381" s="190">
        <v>2</v>
      </c>
      <c r="AI381" s="190">
        <v>12</v>
      </c>
      <c r="AJ381" s="190">
        <v>9</v>
      </c>
      <c r="AK381" s="190">
        <v>2</v>
      </c>
      <c r="AL381" s="190">
        <v>2</v>
      </c>
      <c r="AM381" s="190">
        <v>12</v>
      </c>
      <c r="AN381" s="190">
        <v>9</v>
      </c>
      <c r="AO381" s="43"/>
    </row>
    <row r="382" spans="2:41" outlineLevel="1">
      <c r="B382" s="39"/>
      <c r="C382" s="489" t="b">
        <v>1</v>
      </c>
      <c r="D382" s="8">
        <v>59</v>
      </c>
      <c r="E382" s="602" t="s">
        <v>77</v>
      </c>
      <c r="F382" s="123"/>
      <c r="G382" s="531"/>
      <c r="H382" s="392">
        <v>75.75</v>
      </c>
      <c r="I382" s="190"/>
      <c r="J382" s="190"/>
      <c r="K382" s="190">
        <v>0</v>
      </c>
      <c r="L382" s="190">
        <v>0</v>
      </c>
      <c r="M382" s="190">
        <v>0</v>
      </c>
      <c r="N382" s="190">
        <v>7.75</v>
      </c>
      <c r="O382" s="190">
        <v>2</v>
      </c>
      <c r="P382" s="190">
        <v>0</v>
      </c>
      <c r="Q382" s="190">
        <v>0</v>
      </c>
      <c r="R382" s="190">
        <v>7</v>
      </c>
      <c r="S382" s="190">
        <v>4</v>
      </c>
      <c r="T382" s="190">
        <v>0</v>
      </c>
      <c r="U382" s="190">
        <v>0</v>
      </c>
      <c r="V382" s="190">
        <v>7</v>
      </c>
      <c r="W382" s="190">
        <v>4</v>
      </c>
      <c r="X382" s="190">
        <v>0</v>
      </c>
      <c r="Y382" s="190">
        <v>0</v>
      </c>
      <c r="Z382" s="190">
        <v>7</v>
      </c>
      <c r="AA382" s="190">
        <v>4</v>
      </c>
      <c r="AB382" s="190">
        <v>0</v>
      </c>
      <c r="AC382" s="190">
        <v>0</v>
      </c>
      <c r="AD382" s="190">
        <v>7</v>
      </c>
      <c r="AE382" s="190">
        <v>4</v>
      </c>
      <c r="AF382" s="190">
        <v>0</v>
      </c>
      <c r="AG382" s="190">
        <v>0</v>
      </c>
      <c r="AH382" s="190">
        <v>7</v>
      </c>
      <c r="AI382" s="190">
        <v>4</v>
      </c>
      <c r="AJ382" s="190">
        <v>0</v>
      </c>
      <c r="AK382" s="190">
        <v>0</v>
      </c>
      <c r="AL382" s="190">
        <v>7</v>
      </c>
      <c r="AM382" s="190">
        <v>4</v>
      </c>
      <c r="AN382" s="190">
        <v>0</v>
      </c>
      <c r="AO382" s="43"/>
    </row>
    <row r="383" spans="2:41" outlineLevel="1">
      <c r="B383" s="39"/>
      <c r="C383" s="489" t="b">
        <v>1</v>
      </c>
      <c r="D383" s="8">
        <v>60</v>
      </c>
      <c r="E383" s="602" t="s">
        <v>78</v>
      </c>
      <c r="F383" s="123"/>
      <c r="G383" s="531"/>
      <c r="H383" s="392">
        <v>66</v>
      </c>
      <c r="I383" s="190"/>
      <c r="J383" s="190"/>
      <c r="K383" s="190">
        <v>0</v>
      </c>
      <c r="L383" s="190">
        <v>0</v>
      </c>
      <c r="M383" s="190">
        <v>0</v>
      </c>
      <c r="N383" s="190">
        <v>0</v>
      </c>
      <c r="O383" s="190">
        <v>0</v>
      </c>
      <c r="P383" s="190">
        <v>0</v>
      </c>
      <c r="Q383" s="190">
        <v>0</v>
      </c>
      <c r="R383" s="190">
        <v>0</v>
      </c>
      <c r="S383" s="190">
        <v>4</v>
      </c>
      <c r="T383" s="190">
        <v>7</v>
      </c>
      <c r="U383" s="190">
        <v>0</v>
      </c>
      <c r="V383" s="190">
        <v>0</v>
      </c>
      <c r="W383" s="190">
        <v>4</v>
      </c>
      <c r="X383" s="190">
        <v>7</v>
      </c>
      <c r="Y383" s="190">
        <v>0</v>
      </c>
      <c r="Z383" s="190">
        <v>0</v>
      </c>
      <c r="AA383" s="190">
        <v>4</v>
      </c>
      <c r="AB383" s="190">
        <v>7</v>
      </c>
      <c r="AC383" s="190">
        <v>0</v>
      </c>
      <c r="AD383" s="190">
        <v>0</v>
      </c>
      <c r="AE383" s="190">
        <v>4</v>
      </c>
      <c r="AF383" s="190">
        <v>7</v>
      </c>
      <c r="AG383" s="190">
        <v>0</v>
      </c>
      <c r="AH383" s="190">
        <v>0</v>
      </c>
      <c r="AI383" s="190">
        <v>4</v>
      </c>
      <c r="AJ383" s="190">
        <v>7</v>
      </c>
      <c r="AK383" s="190">
        <v>0</v>
      </c>
      <c r="AL383" s="190">
        <v>0</v>
      </c>
      <c r="AM383" s="190">
        <v>4</v>
      </c>
      <c r="AN383" s="190">
        <v>7</v>
      </c>
      <c r="AO383" s="43"/>
    </row>
    <row r="384" spans="2:41" outlineLevel="1">
      <c r="B384" s="39"/>
      <c r="C384" s="489" t="b">
        <v>1</v>
      </c>
      <c r="D384" s="8">
        <v>61</v>
      </c>
      <c r="E384" s="602" t="s">
        <v>79</v>
      </c>
      <c r="F384" s="123"/>
      <c r="G384" s="531"/>
      <c r="H384" s="392">
        <v>99</v>
      </c>
      <c r="I384" s="190"/>
      <c r="J384" s="190"/>
      <c r="K384" s="190">
        <v>0</v>
      </c>
      <c r="L384" s="190">
        <v>0</v>
      </c>
      <c r="M384" s="190">
        <v>0</v>
      </c>
      <c r="N384" s="190">
        <v>0</v>
      </c>
      <c r="O384" s="190">
        <v>0</v>
      </c>
      <c r="P384" s="190">
        <v>9</v>
      </c>
      <c r="Q384" s="190">
        <v>2</v>
      </c>
      <c r="R384" s="190">
        <v>2</v>
      </c>
      <c r="S384" s="190">
        <v>0</v>
      </c>
      <c r="T384" s="190">
        <v>11</v>
      </c>
      <c r="U384" s="190">
        <v>2</v>
      </c>
      <c r="V384" s="190">
        <v>2</v>
      </c>
      <c r="W384" s="190">
        <v>0</v>
      </c>
      <c r="X384" s="190">
        <v>11</v>
      </c>
      <c r="Y384" s="190">
        <v>2</v>
      </c>
      <c r="Z384" s="190">
        <v>2</v>
      </c>
      <c r="AA384" s="190">
        <v>0</v>
      </c>
      <c r="AB384" s="190">
        <v>11</v>
      </c>
      <c r="AC384" s="190">
        <v>2</v>
      </c>
      <c r="AD384" s="190">
        <v>2</v>
      </c>
      <c r="AE384" s="190">
        <v>0</v>
      </c>
      <c r="AF384" s="190">
        <v>11</v>
      </c>
      <c r="AG384" s="190">
        <v>2</v>
      </c>
      <c r="AH384" s="190">
        <v>2</v>
      </c>
      <c r="AI384" s="190">
        <v>0</v>
      </c>
      <c r="AJ384" s="190">
        <v>11</v>
      </c>
      <c r="AK384" s="190">
        <v>2</v>
      </c>
      <c r="AL384" s="190">
        <v>2</v>
      </c>
      <c r="AM384" s="190">
        <v>0</v>
      </c>
      <c r="AN384" s="190">
        <v>11</v>
      </c>
      <c r="AO384" s="43"/>
    </row>
    <row r="385" spans="2:41" outlineLevel="1">
      <c r="B385" s="39"/>
      <c r="C385" s="489" t="b">
        <v>1</v>
      </c>
      <c r="D385" s="8">
        <v>62</v>
      </c>
      <c r="E385" s="602" t="s">
        <v>80</v>
      </c>
      <c r="F385" s="123"/>
      <c r="G385" s="531"/>
      <c r="H385" s="392">
        <v>148</v>
      </c>
      <c r="I385" s="190"/>
      <c r="J385" s="190"/>
      <c r="K385" s="190">
        <v>0</v>
      </c>
      <c r="L385" s="190">
        <v>0</v>
      </c>
      <c r="M385" s="190">
        <v>0</v>
      </c>
      <c r="N385" s="190">
        <v>0</v>
      </c>
      <c r="O385" s="190">
        <v>13</v>
      </c>
      <c r="P385" s="190">
        <v>0</v>
      </c>
      <c r="Q385" s="190">
        <v>2</v>
      </c>
      <c r="R385" s="190">
        <v>0</v>
      </c>
      <c r="S385" s="190">
        <v>6</v>
      </c>
      <c r="T385" s="190">
        <v>2</v>
      </c>
      <c r="U385" s="190">
        <v>9</v>
      </c>
      <c r="V385" s="190">
        <v>0</v>
      </c>
      <c r="W385" s="190">
        <v>14</v>
      </c>
      <c r="X385" s="190">
        <v>2</v>
      </c>
      <c r="Y385" s="190">
        <v>9</v>
      </c>
      <c r="Z385" s="190">
        <v>0</v>
      </c>
      <c r="AA385" s="190">
        <v>14</v>
      </c>
      <c r="AB385" s="190">
        <v>2</v>
      </c>
      <c r="AC385" s="190">
        <v>9</v>
      </c>
      <c r="AD385" s="190">
        <v>0</v>
      </c>
      <c r="AE385" s="190">
        <v>14</v>
      </c>
      <c r="AF385" s="190">
        <v>2</v>
      </c>
      <c r="AG385" s="190">
        <v>9</v>
      </c>
      <c r="AH385" s="190">
        <v>0</v>
      </c>
      <c r="AI385" s="190">
        <v>14</v>
      </c>
      <c r="AJ385" s="190">
        <v>2</v>
      </c>
      <c r="AK385" s="190">
        <v>9</v>
      </c>
      <c r="AL385" s="190">
        <v>0</v>
      </c>
      <c r="AM385" s="190">
        <v>14</v>
      </c>
      <c r="AN385" s="190">
        <v>2</v>
      </c>
      <c r="AO385" s="43"/>
    </row>
    <row r="386" spans="2:41" outlineLevel="1">
      <c r="B386" s="39"/>
      <c r="C386" s="489" t="b">
        <v>1</v>
      </c>
      <c r="D386" s="8">
        <v>63</v>
      </c>
      <c r="E386" s="602" t="s">
        <v>81</v>
      </c>
      <c r="F386" s="123"/>
      <c r="G386" s="531"/>
      <c r="H386" s="392">
        <v>61</v>
      </c>
      <c r="I386" s="190"/>
      <c r="J386" s="190"/>
      <c r="K386" s="190">
        <v>0</v>
      </c>
      <c r="L386" s="190">
        <v>0</v>
      </c>
      <c r="M386" s="190">
        <v>0</v>
      </c>
      <c r="N386" s="190">
        <v>0</v>
      </c>
      <c r="O386" s="190">
        <v>0</v>
      </c>
      <c r="P386" s="190">
        <v>7</v>
      </c>
      <c r="Q386" s="190">
        <v>0</v>
      </c>
      <c r="R386" s="190">
        <v>0</v>
      </c>
      <c r="S386" s="190">
        <v>0</v>
      </c>
      <c r="T386" s="190">
        <v>9</v>
      </c>
      <c r="U386" s="190">
        <v>0</v>
      </c>
      <c r="V386" s="190">
        <v>0</v>
      </c>
      <c r="W386" s="190">
        <v>0</v>
      </c>
      <c r="X386" s="190">
        <v>9</v>
      </c>
      <c r="Y386" s="190">
        <v>0</v>
      </c>
      <c r="Z386" s="190">
        <v>0</v>
      </c>
      <c r="AA386" s="190">
        <v>0</v>
      </c>
      <c r="AB386" s="190">
        <v>9</v>
      </c>
      <c r="AC386" s="190">
        <v>0</v>
      </c>
      <c r="AD386" s="190">
        <v>0</v>
      </c>
      <c r="AE386" s="190">
        <v>0</v>
      </c>
      <c r="AF386" s="190">
        <v>9</v>
      </c>
      <c r="AG386" s="190">
        <v>0</v>
      </c>
      <c r="AH386" s="190">
        <v>0</v>
      </c>
      <c r="AI386" s="190">
        <v>0</v>
      </c>
      <c r="AJ386" s="190">
        <v>9</v>
      </c>
      <c r="AK386" s="190">
        <v>0</v>
      </c>
      <c r="AL386" s="190">
        <v>0</v>
      </c>
      <c r="AM386" s="190">
        <v>0</v>
      </c>
      <c r="AN386" s="190">
        <v>9</v>
      </c>
      <c r="AO386" s="43"/>
    </row>
    <row r="387" spans="2:41" outlineLevel="1">
      <c r="B387" s="39"/>
      <c r="C387" s="489" t="b">
        <v>1</v>
      </c>
      <c r="D387" s="8">
        <v>64</v>
      </c>
      <c r="E387" s="602" t="s">
        <v>82</v>
      </c>
      <c r="F387" s="123"/>
      <c r="G387" s="531"/>
      <c r="H387" s="392">
        <v>77</v>
      </c>
      <c r="I387" s="190"/>
      <c r="J387" s="190"/>
      <c r="K387" s="190">
        <v>0</v>
      </c>
      <c r="L387" s="190">
        <v>0</v>
      </c>
      <c r="M387" s="190">
        <v>0</v>
      </c>
      <c r="N387" s="190">
        <v>0</v>
      </c>
      <c r="O387" s="190">
        <v>11</v>
      </c>
      <c r="P387" s="190">
        <v>0</v>
      </c>
      <c r="Q387" s="190">
        <v>0</v>
      </c>
      <c r="R387" s="190">
        <v>0</v>
      </c>
      <c r="S387" s="190">
        <v>11</v>
      </c>
      <c r="T387" s="190">
        <v>0</v>
      </c>
      <c r="U387" s="190">
        <v>0</v>
      </c>
      <c r="V387" s="190">
        <v>0</v>
      </c>
      <c r="W387" s="190">
        <v>11</v>
      </c>
      <c r="X387" s="190">
        <v>0</v>
      </c>
      <c r="Y387" s="190">
        <v>0</v>
      </c>
      <c r="Z387" s="190">
        <v>0</v>
      </c>
      <c r="AA387" s="190">
        <v>11</v>
      </c>
      <c r="AB387" s="190">
        <v>0</v>
      </c>
      <c r="AC387" s="190">
        <v>0</v>
      </c>
      <c r="AD387" s="190">
        <v>0</v>
      </c>
      <c r="AE387" s="190">
        <v>11</v>
      </c>
      <c r="AF387" s="190">
        <v>0</v>
      </c>
      <c r="AG387" s="190">
        <v>0</v>
      </c>
      <c r="AH387" s="190">
        <v>0</v>
      </c>
      <c r="AI387" s="190">
        <v>11</v>
      </c>
      <c r="AJ387" s="190">
        <v>0</v>
      </c>
      <c r="AK387" s="190">
        <v>0</v>
      </c>
      <c r="AL387" s="190">
        <v>0</v>
      </c>
      <c r="AM387" s="190">
        <v>11</v>
      </c>
      <c r="AN387" s="190">
        <v>0</v>
      </c>
      <c r="AO387" s="43"/>
    </row>
    <row r="388" spans="2:41" outlineLevel="1">
      <c r="B388" s="39"/>
      <c r="C388" s="489" t="b">
        <v>1</v>
      </c>
      <c r="D388" s="8">
        <v>65</v>
      </c>
      <c r="E388" s="602" t="s">
        <v>83</v>
      </c>
      <c r="F388" s="123"/>
      <c r="G388" s="531"/>
      <c r="H388" s="392">
        <v>107</v>
      </c>
      <c r="I388" s="190"/>
      <c r="J388" s="190"/>
      <c r="K388" s="190">
        <v>0</v>
      </c>
      <c r="L388" s="190">
        <v>0</v>
      </c>
      <c r="M388" s="190">
        <v>0</v>
      </c>
      <c r="N388" s="190">
        <v>0</v>
      </c>
      <c r="O388" s="190">
        <v>7</v>
      </c>
      <c r="P388" s="190">
        <v>2</v>
      </c>
      <c r="Q388" s="190">
        <v>2</v>
      </c>
      <c r="R388" s="190">
        <v>0</v>
      </c>
      <c r="S388" s="190">
        <v>7</v>
      </c>
      <c r="T388" s="190">
        <v>4</v>
      </c>
      <c r="U388" s="190">
        <v>4</v>
      </c>
      <c r="V388" s="190">
        <v>2</v>
      </c>
      <c r="W388" s="190">
        <v>7</v>
      </c>
      <c r="X388" s="190">
        <v>4</v>
      </c>
      <c r="Y388" s="190">
        <v>4</v>
      </c>
      <c r="Z388" s="190">
        <v>2</v>
      </c>
      <c r="AA388" s="190">
        <v>7</v>
      </c>
      <c r="AB388" s="190">
        <v>4</v>
      </c>
      <c r="AC388" s="190">
        <v>4</v>
      </c>
      <c r="AD388" s="190">
        <v>2</v>
      </c>
      <c r="AE388" s="190">
        <v>7</v>
      </c>
      <c r="AF388" s="190">
        <v>4</v>
      </c>
      <c r="AG388" s="190">
        <v>4</v>
      </c>
      <c r="AH388" s="190">
        <v>2</v>
      </c>
      <c r="AI388" s="190">
        <v>7</v>
      </c>
      <c r="AJ388" s="190">
        <v>4</v>
      </c>
      <c r="AK388" s="190">
        <v>4</v>
      </c>
      <c r="AL388" s="190">
        <v>2</v>
      </c>
      <c r="AM388" s="190">
        <v>7</v>
      </c>
      <c r="AN388" s="190">
        <v>4</v>
      </c>
      <c r="AO388" s="43"/>
    </row>
    <row r="389" spans="2:41" outlineLevel="1">
      <c r="B389" s="39"/>
      <c r="C389" s="489" t="b">
        <v>1</v>
      </c>
      <c r="D389" s="8">
        <v>66</v>
      </c>
      <c r="E389" s="602" t="s">
        <v>84</v>
      </c>
      <c r="F389" s="123"/>
      <c r="G389" s="531"/>
      <c r="H389" s="392">
        <v>106</v>
      </c>
      <c r="I389" s="190"/>
      <c r="J389" s="190"/>
      <c r="K389" s="190">
        <v>0</v>
      </c>
      <c r="L389" s="190">
        <v>0</v>
      </c>
      <c r="M389" s="190">
        <v>0</v>
      </c>
      <c r="N389" s="190">
        <v>0</v>
      </c>
      <c r="O389" s="190">
        <v>6</v>
      </c>
      <c r="P389" s="190">
        <v>0</v>
      </c>
      <c r="Q389" s="190">
        <v>0</v>
      </c>
      <c r="R389" s="190">
        <v>7</v>
      </c>
      <c r="S389" s="190">
        <v>8</v>
      </c>
      <c r="T389" s="190">
        <v>0</v>
      </c>
      <c r="U389" s="190">
        <v>0</v>
      </c>
      <c r="V389" s="190">
        <v>9</v>
      </c>
      <c r="W389" s="190">
        <v>8</v>
      </c>
      <c r="X389" s="190">
        <v>0</v>
      </c>
      <c r="Y389" s="190">
        <v>0</v>
      </c>
      <c r="Z389" s="190">
        <v>9</v>
      </c>
      <c r="AA389" s="190">
        <v>8</v>
      </c>
      <c r="AB389" s="190">
        <v>0</v>
      </c>
      <c r="AC389" s="190">
        <v>0</v>
      </c>
      <c r="AD389" s="190">
        <v>9</v>
      </c>
      <c r="AE389" s="190">
        <v>8</v>
      </c>
      <c r="AF389" s="190">
        <v>0</v>
      </c>
      <c r="AG389" s="190">
        <v>0</v>
      </c>
      <c r="AH389" s="190">
        <v>9</v>
      </c>
      <c r="AI389" s="190">
        <v>8</v>
      </c>
      <c r="AJ389" s="190">
        <v>0</v>
      </c>
      <c r="AK389" s="190">
        <v>0</v>
      </c>
      <c r="AL389" s="190">
        <v>9</v>
      </c>
      <c r="AM389" s="190">
        <v>8</v>
      </c>
      <c r="AN389" s="190">
        <v>0</v>
      </c>
      <c r="AO389" s="43"/>
    </row>
    <row r="390" spans="2:41" outlineLevel="1">
      <c r="B390" s="39"/>
      <c r="C390" s="489" t="b">
        <v>1</v>
      </c>
      <c r="D390" s="8">
        <v>67</v>
      </c>
      <c r="E390" s="602" t="s">
        <v>85</v>
      </c>
      <c r="F390" s="123"/>
      <c r="G390" s="530"/>
      <c r="H390" s="392">
        <v>371</v>
      </c>
      <c r="I390" s="190"/>
      <c r="J390" s="190"/>
      <c r="K390" s="190">
        <v>0</v>
      </c>
      <c r="L390" s="190">
        <v>0</v>
      </c>
      <c r="M390" s="190">
        <v>0</v>
      </c>
      <c r="N390" s="190">
        <v>0</v>
      </c>
      <c r="O390" s="190">
        <v>53</v>
      </c>
      <c r="P390" s="190">
        <v>0</v>
      </c>
      <c r="Q390" s="190">
        <v>0</v>
      </c>
      <c r="R390" s="190">
        <v>0</v>
      </c>
      <c r="S390" s="190">
        <v>53</v>
      </c>
      <c r="T390" s="190">
        <v>0</v>
      </c>
      <c r="U390" s="190">
        <v>0</v>
      </c>
      <c r="V390" s="190">
        <v>0</v>
      </c>
      <c r="W390" s="190">
        <v>53</v>
      </c>
      <c r="X390" s="190">
        <v>0</v>
      </c>
      <c r="Y390" s="190">
        <v>0</v>
      </c>
      <c r="Z390" s="190">
        <v>0</v>
      </c>
      <c r="AA390" s="190">
        <v>53</v>
      </c>
      <c r="AB390" s="190">
        <v>0</v>
      </c>
      <c r="AC390" s="190">
        <v>0</v>
      </c>
      <c r="AD390" s="190">
        <v>0</v>
      </c>
      <c r="AE390" s="190">
        <v>53</v>
      </c>
      <c r="AF390" s="190">
        <v>0</v>
      </c>
      <c r="AG390" s="190">
        <v>0</v>
      </c>
      <c r="AH390" s="190">
        <v>0</v>
      </c>
      <c r="AI390" s="190">
        <v>53</v>
      </c>
      <c r="AJ390" s="190">
        <v>0</v>
      </c>
      <c r="AK390" s="190">
        <v>0</v>
      </c>
      <c r="AL390" s="190">
        <v>0</v>
      </c>
      <c r="AM390" s="190">
        <v>53</v>
      </c>
      <c r="AN390" s="190">
        <v>0</v>
      </c>
      <c r="AO390" s="43"/>
    </row>
    <row r="391" spans="2:41" outlineLevel="1">
      <c r="B391" s="39"/>
      <c r="C391" s="489" t="b">
        <v>1</v>
      </c>
      <c r="D391" s="8">
        <v>68</v>
      </c>
      <c r="E391" s="602" t="s">
        <v>86</v>
      </c>
      <c r="F391" s="50"/>
      <c r="G391" s="96"/>
      <c r="H391" s="392">
        <v>80</v>
      </c>
      <c r="I391" s="190"/>
      <c r="J391" s="190"/>
      <c r="K391" s="190">
        <v>0</v>
      </c>
      <c r="L391" s="190">
        <v>0</v>
      </c>
      <c r="M391" s="190">
        <v>0</v>
      </c>
      <c r="N391" s="190">
        <v>0</v>
      </c>
      <c r="O391" s="190">
        <v>2</v>
      </c>
      <c r="P391" s="190">
        <v>0</v>
      </c>
      <c r="Q391" s="190">
        <v>2</v>
      </c>
      <c r="R391" s="190">
        <v>2</v>
      </c>
      <c r="S391" s="190">
        <v>9</v>
      </c>
      <c r="T391" s="190">
        <v>0</v>
      </c>
      <c r="U391" s="190">
        <v>2</v>
      </c>
      <c r="V391" s="190">
        <v>2</v>
      </c>
      <c r="W391" s="190">
        <v>9</v>
      </c>
      <c r="X391" s="190">
        <v>0</v>
      </c>
      <c r="Y391" s="190">
        <v>2</v>
      </c>
      <c r="Z391" s="190">
        <v>2</v>
      </c>
      <c r="AA391" s="190">
        <v>9</v>
      </c>
      <c r="AB391" s="190">
        <v>0</v>
      </c>
      <c r="AC391" s="190">
        <v>2</v>
      </c>
      <c r="AD391" s="190">
        <v>2</v>
      </c>
      <c r="AE391" s="190">
        <v>9</v>
      </c>
      <c r="AF391" s="190">
        <v>0</v>
      </c>
      <c r="AG391" s="190">
        <v>2</v>
      </c>
      <c r="AH391" s="190">
        <v>2</v>
      </c>
      <c r="AI391" s="190">
        <v>9</v>
      </c>
      <c r="AJ391" s="190">
        <v>0</v>
      </c>
      <c r="AK391" s="190">
        <v>2</v>
      </c>
      <c r="AL391" s="190">
        <v>2</v>
      </c>
      <c r="AM391" s="190">
        <v>9</v>
      </c>
      <c r="AN391" s="190">
        <v>0</v>
      </c>
      <c r="AO391" s="43"/>
    </row>
    <row r="392" spans="2:41">
      <c r="B392" s="39"/>
      <c r="C392" s="489"/>
      <c r="E392" s="596"/>
      <c r="F392" s="123"/>
      <c r="G392" s="530"/>
      <c r="H392" s="392"/>
      <c r="I392" s="190"/>
      <c r="J392" s="190"/>
      <c r="K392" s="190"/>
      <c r="L392" s="190"/>
      <c r="M392" s="190"/>
      <c r="N392" s="190"/>
      <c r="O392" s="190"/>
      <c r="P392" s="190"/>
      <c r="Q392" s="190"/>
      <c r="R392" s="190"/>
      <c r="S392" s="190"/>
      <c r="T392" s="190"/>
      <c r="U392" s="190"/>
      <c r="V392" s="190"/>
      <c r="W392" s="190"/>
      <c r="X392" s="190"/>
      <c r="Y392" s="190"/>
      <c r="Z392" s="190"/>
      <c r="AA392" s="190"/>
      <c r="AB392" s="190"/>
      <c r="AC392" s="190"/>
      <c r="AD392" s="190"/>
      <c r="AE392" s="190"/>
      <c r="AF392" s="190"/>
      <c r="AG392" s="190"/>
      <c r="AH392" s="190"/>
      <c r="AI392" s="190"/>
      <c r="AJ392" s="190"/>
      <c r="AK392" s="190"/>
      <c r="AL392" s="190"/>
      <c r="AM392" s="190"/>
      <c r="AN392" s="190"/>
      <c r="AO392" s="43"/>
    </row>
    <row r="393" spans="2:41" ht="13.5" collapsed="1" thickBot="1">
      <c r="B393" s="39"/>
      <c r="C393" s="489"/>
      <c r="D393" s="120" t="s">
        <v>177</v>
      </c>
      <c r="E393" s="604" t="s">
        <v>259</v>
      </c>
      <c r="F393" s="378"/>
      <c r="G393" s="532"/>
      <c r="H393" s="379">
        <v>2797197.7569512618</v>
      </c>
      <c r="I393" s="379"/>
      <c r="J393" s="379"/>
      <c r="K393" s="379">
        <v>81410.436510056388</v>
      </c>
      <c r="L393" s="379">
        <v>75498.613334538517</v>
      </c>
      <c r="M393" s="379">
        <v>78424.372308017395</v>
      </c>
      <c r="N393" s="379">
        <v>82852.817194402713</v>
      </c>
      <c r="O393" s="379">
        <v>86233.508244143319</v>
      </c>
      <c r="P393" s="379">
        <v>88105.980052119266</v>
      </c>
      <c r="Q393" s="379">
        <v>90522.302142320157</v>
      </c>
      <c r="R393" s="379">
        <v>93481.847798573857</v>
      </c>
      <c r="S393" s="379">
        <v>93608.513802776579</v>
      </c>
      <c r="T393" s="379">
        <v>95500.077444648952</v>
      </c>
      <c r="U393" s="379">
        <v>94154.146512858628</v>
      </c>
      <c r="V393" s="379">
        <v>95264.867401212177</v>
      </c>
      <c r="W393" s="379">
        <v>95240.666969151935</v>
      </c>
      <c r="X393" s="379">
        <v>94979.188054827478</v>
      </c>
      <c r="Y393" s="379">
        <v>95750.428706748193</v>
      </c>
      <c r="Z393" s="379">
        <v>96406.808122152739</v>
      </c>
      <c r="AA393" s="379">
        <v>96120.701891550794</v>
      </c>
      <c r="AB393" s="379">
        <v>95962.782376620584</v>
      </c>
      <c r="AC393" s="379">
        <v>95926.518736271362</v>
      </c>
      <c r="AD393" s="379">
        <v>97828.614971087824</v>
      </c>
      <c r="AE393" s="379">
        <v>96989.463031624182</v>
      </c>
      <c r="AF393" s="379">
        <v>96515.762860629911</v>
      </c>
      <c r="AG393" s="379">
        <v>96557.845174517803</v>
      </c>
      <c r="AH393" s="379">
        <v>97849.686054305042</v>
      </c>
      <c r="AI393" s="379">
        <v>97801.430934029937</v>
      </c>
      <c r="AJ393" s="379">
        <v>96910.471301666548</v>
      </c>
      <c r="AK393" s="379">
        <v>97038.044343114336</v>
      </c>
      <c r="AL393" s="379">
        <v>97922.14789908762</v>
      </c>
      <c r="AM393" s="379">
        <v>97836.702573652903</v>
      </c>
      <c r="AN393" s="379">
        <v>98503.010204554113</v>
      </c>
      <c r="AO393" s="43"/>
    </row>
    <row r="394" spans="2:41" s="32" customFormat="1" ht="13.5" thickTop="1">
      <c r="B394" s="57"/>
      <c r="C394" s="490"/>
      <c r="E394" s="109"/>
      <c r="F394" s="148"/>
      <c r="G394" s="531"/>
      <c r="H394" s="391"/>
      <c r="I394" s="194"/>
      <c r="J394" s="194"/>
      <c r="K394" s="194"/>
      <c r="L394" s="194"/>
      <c r="M394" s="194"/>
      <c r="N394" s="194"/>
      <c r="O394" s="194"/>
      <c r="P394" s="194"/>
      <c r="Q394" s="194"/>
      <c r="R394" s="194"/>
      <c r="S394" s="194"/>
      <c r="T394" s="194"/>
      <c r="U394" s="194"/>
      <c r="V394" s="194"/>
      <c r="W394" s="194"/>
      <c r="X394" s="194"/>
      <c r="Y394" s="194"/>
      <c r="Z394" s="194"/>
      <c r="AA394" s="194"/>
      <c r="AB394" s="194"/>
      <c r="AC394" s="194"/>
      <c r="AD394" s="194"/>
      <c r="AE394" s="194"/>
      <c r="AF394" s="194"/>
      <c r="AG394" s="194"/>
      <c r="AH394" s="194"/>
      <c r="AI394" s="194"/>
      <c r="AJ394" s="194"/>
      <c r="AK394" s="194"/>
      <c r="AL394" s="194"/>
      <c r="AM394" s="194"/>
      <c r="AN394" s="194"/>
      <c r="AO394" s="60"/>
    </row>
    <row r="395" spans="2:41">
      <c r="B395" s="39"/>
      <c r="C395" s="489"/>
      <c r="D395" s="40"/>
      <c r="E395" s="74"/>
      <c r="F395" s="135"/>
      <c r="G395" s="518"/>
      <c r="H395" s="403"/>
      <c r="I395" s="135"/>
      <c r="J395" s="135"/>
      <c r="K395" s="135"/>
      <c r="L395" s="135"/>
      <c r="M395" s="135"/>
      <c r="N395" s="135"/>
      <c r="O395" s="135"/>
      <c r="P395" s="135"/>
      <c r="Q395" s="135"/>
      <c r="R395" s="135"/>
      <c r="S395" s="135"/>
      <c r="T395" s="135"/>
      <c r="U395" s="135"/>
      <c r="V395" s="135"/>
      <c r="W395" s="135"/>
      <c r="X395" s="135"/>
      <c r="Y395" s="135"/>
      <c r="Z395" s="135"/>
      <c r="AA395" s="135"/>
      <c r="AB395" s="135"/>
      <c r="AC395" s="135"/>
      <c r="AD395" s="135"/>
      <c r="AE395" s="135"/>
      <c r="AF395" s="135"/>
      <c r="AG395" s="135"/>
      <c r="AH395" s="135"/>
      <c r="AI395" s="135"/>
      <c r="AJ395" s="135"/>
      <c r="AK395" s="135"/>
      <c r="AL395" s="135"/>
      <c r="AM395" s="135"/>
      <c r="AN395" s="135"/>
      <c r="AO395" s="43"/>
    </row>
    <row r="396" spans="2:41" ht="13.5" thickBot="1">
      <c r="B396" s="39"/>
      <c r="C396" s="489"/>
      <c r="D396" s="136" t="s">
        <v>20</v>
      </c>
      <c r="E396" s="597" t="s">
        <v>476</v>
      </c>
      <c r="F396" s="137"/>
      <c r="G396" s="529"/>
      <c r="H396" s="137"/>
      <c r="I396" s="137"/>
      <c r="J396" s="137"/>
      <c r="K396" s="137"/>
      <c r="L396" s="137"/>
      <c r="M396" s="137"/>
      <c r="N396" s="137"/>
      <c r="O396" s="137"/>
      <c r="P396" s="137"/>
      <c r="Q396" s="137"/>
      <c r="R396" s="137"/>
      <c r="S396" s="137"/>
      <c r="T396" s="137"/>
      <c r="U396" s="137"/>
      <c r="V396" s="137"/>
      <c r="W396" s="137"/>
      <c r="X396" s="137"/>
      <c r="Y396" s="137"/>
      <c r="Z396" s="137"/>
      <c r="AA396" s="137"/>
      <c r="AB396" s="137"/>
      <c r="AC396" s="137"/>
      <c r="AD396" s="137"/>
      <c r="AE396" s="137"/>
      <c r="AF396" s="137"/>
      <c r="AG396" s="137"/>
      <c r="AH396" s="137"/>
      <c r="AI396" s="137"/>
      <c r="AJ396" s="137"/>
      <c r="AK396" s="137"/>
      <c r="AL396" s="137"/>
      <c r="AM396" s="137"/>
      <c r="AN396" s="137"/>
      <c r="AO396" s="43"/>
    </row>
    <row r="397" spans="2:41">
      <c r="B397" s="39"/>
      <c r="C397" s="489"/>
      <c r="D397" s="40"/>
      <c r="E397" s="74"/>
      <c r="F397" s="135"/>
      <c r="G397" s="518"/>
      <c r="H397" s="135"/>
      <c r="I397" s="135"/>
      <c r="J397" s="135"/>
      <c r="K397" s="135"/>
      <c r="L397" s="135"/>
      <c r="M397" s="135"/>
      <c r="N397" s="135"/>
      <c r="O397" s="135"/>
      <c r="P397" s="135"/>
      <c r="Q397" s="135"/>
      <c r="R397" s="135"/>
      <c r="S397" s="135"/>
      <c r="T397" s="135"/>
      <c r="U397" s="135"/>
      <c r="V397" s="135"/>
      <c r="W397" s="135"/>
      <c r="X397" s="135"/>
      <c r="Y397" s="135"/>
      <c r="Z397" s="135"/>
      <c r="AA397" s="135"/>
      <c r="AB397" s="135"/>
      <c r="AC397" s="135"/>
      <c r="AD397" s="135"/>
      <c r="AE397" s="135"/>
      <c r="AF397" s="135"/>
      <c r="AG397" s="135"/>
      <c r="AH397" s="135"/>
      <c r="AI397" s="135"/>
      <c r="AJ397" s="135"/>
      <c r="AK397" s="135"/>
      <c r="AL397" s="135"/>
      <c r="AM397" s="135"/>
      <c r="AN397" s="135"/>
      <c r="AO397" s="43"/>
    </row>
    <row r="398" spans="2:41" outlineLevel="1">
      <c r="B398" s="39"/>
      <c r="C398" s="489"/>
      <c r="D398" s="50"/>
      <c r="E398" s="75"/>
      <c r="F398" s="8"/>
      <c r="AO398" s="43"/>
    </row>
    <row r="399" spans="2:41" outlineLevel="1">
      <c r="B399" s="39"/>
      <c r="C399" s="489"/>
      <c r="D399" s="50"/>
      <c r="E399" s="595" t="s">
        <v>260</v>
      </c>
      <c r="F399" s="8"/>
      <c r="I399" s="205">
        <v>0</v>
      </c>
      <c r="J399" s="205">
        <v>0</v>
      </c>
      <c r="K399" s="205">
        <v>34153.480770552007</v>
      </c>
      <c r="L399" s="205">
        <v>35602.159573363053</v>
      </c>
      <c r="M399" s="205">
        <v>35853.539789217131</v>
      </c>
      <c r="N399" s="205">
        <v>36743.978938230255</v>
      </c>
      <c r="O399" s="205">
        <v>37510.805293162091</v>
      </c>
      <c r="P399" s="205">
        <v>38161.174660742254</v>
      </c>
      <c r="Q399" s="205">
        <v>39232.712004964502</v>
      </c>
      <c r="R399" s="205">
        <v>39789.170739948662</v>
      </c>
      <c r="S399" s="205">
        <v>39789.170739948662</v>
      </c>
      <c r="T399" s="205">
        <v>40095.257002187536</v>
      </c>
      <c r="U399" s="205">
        <v>40095.257002187536</v>
      </c>
      <c r="V399" s="205">
        <v>40095.257002187536</v>
      </c>
      <c r="W399" s="205">
        <v>40095.257002187536</v>
      </c>
      <c r="X399" s="205">
        <v>40095.257002187536</v>
      </c>
      <c r="Y399" s="205">
        <v>40095.257002187536</v>
      </c>
      <c r="Z399" s="205">
        <v>40095.257002187536</v>
      </c>
      <c r="AA399" s="205">
        <v>40095.257002187536</v>
      </c>
      <c r="AB399" s="205">
        <v>40095.257002187536</v>
      </c>
      <c r="AC399" s="205">
        <v>40095.257002187536</v>
      </c>
      <c r="AD399" s="205">
        <v>40095.257002187536</v>
      </c>
      <c r="AE399" s="205">
        <v>40135.469331507542</v>
      </c>
      <c r="AF399" s="205">
        <v>40135.469331507542</v>
      </c>
      <c r="AG399" s="205">
        <v>40135.469331507542</v>
      </c>
      <c r="AH399" s="205">
        <v>40135.469331507542</v>
      </c>
      <c r="AI399" s="205">
        <v>40135.469331507542</v>
      </c>
      <c r="AJ399" s="205">
        <v>40135.469331507542</v>
      </c>
      <c r="AK399" s="205">
        <v>40135.469331507542</v>
      </c>
      <c r="AL399" s="205">
        <v>40135.469331507542</v>
      </c>
      <c r="AM399" s="205">
        <v>40135.469331507542</v>
      </c>
      <c r="AN399" s="205">
        <v>40095.257002187536</v>
      </c>
      <c r="AO399" s="43"/>
    </row>
    <row r="400" spans="2:41" outlineLevel="1">
      <c r="B400" s="39"/>
      <c r="C400" s="489"/>
      <c r="D400" s="50"/>
      <c r="E400" s="595" t="s">
        <v>234</v>
      </c>
      <c r="G400" s="530" t="s">
        <v>199</v>
      </c>
      <c r="H400" s="152">
        <v>30</v>
      </c>
      <c r="I400" s="404"/>
      <c r="J400" s="404"/>
      <c r="K400" s="404"/>
      <c r="L400" s="404"/>
      <c r="M400" s="404"/>
      <c r="N400" s="404"/>
      <c r="O400" s="404"/>
      <c r="P400" s="404"/>
      <c r="Q400" s="404"/>
      <c r="R400" s="404"/>
      <c r="S400" s="404"/>
      <c r="T400" s="404"/>
      <c r="U400" s="404"/>
      <c r="V400" s="404"/>
      <c r="W400" s="404"/>
      <c r="X400" s="404"/>
      <c r="Y400" s="404"/>
      <c r="Z400" s="404"/>
      <c r="AA400" s="404"/>
      <c r="AB400" s="404"/>
      <c r="AC400" s="404"/>
      <c r="AD400" s="404"/>
      <c r="AE400" s="404"/>
      <c r="AF400" s="404"/>
      <c r="AG400" s="404"/>
      <c r="AH400" s="404"/>
      <c r="AI400" s="404"/>
      <c r="AJ400" s="404"/>
      <c r="AK400" s="404"/>
      <c r="AL400" s="404"/>
      <c r="AM400" s="404"/>
      <c r="AN400" s="404"/>
      <c r="AO400" s="43"/>
    </row>
    <row r="401" spans="2:41" outlineLevel="1">
      <c r="B401" s="39"/>
      <c r="C401" s="489"/>
      <c r="D401" s="50"/>
      <c r="E401" s="595"/>
      <c r="G401" s="531"/>
      <c r="H401" s="148"/>
      <c r="I401" s="404"/>
      <c r="J401" s="404"/>
      <c r="K401" s="404"/>
      <c r="L401" s="404"/>
      <c r="M401" s="404"/>
      <c r="N401" s="404"/>
      <c r="O401" s="404"/>
      <c r="P401" s="404"/>
      <c r="Q401" s="404"/>
      <c r="R401" s="404"/>
      <c r="S401" s="404"/>
      <c r="T401" s="404"/>
      <c r="U401" s="404"/>
      <c r="V401" s="404"/>
      <c r="W401" s="404"/>
      <c r="X401" s="404"/>
      <c r="Y401" s="404"/>
      <c r="Z401" s="404"/>
      <c r="AA401" s="404"/>
      <c r="AB401" s="404"/>
      <c r="AC401" s="404"/>
      <c r="AD401" s="404"/>
      <c r="AE401" s="404"/>
      <c r="AF401" s="404"/>
      <c r="AG401" s="404"/>
      <c r="AH401" s="404"/>
      <c r="AI401" s="404"/>
      <c r="AJ401" s="404"/>
      <c r="AK401" s="404"/>
      <c r="AL401" s="404"/>
      <c r="AM401" s="404"/>
      <c r="AN401" s="404"/>
      <c r="AO401" s="43"/>
    </row>
    <row r="402" spans="2:41" outlineLevel="1">
      <c r="B402" s="39"/>
      <c r="C402" s="489"/>
      <c r="D402" s="50"/>
      <c r="E402" s="595" t="s">
        <v>235</v>
      </c>
      <c r="G402" s="531"/>
      <c r="H402" s="148"/>
      <c r="I402" s="68">
        <v>0</v>
      </c>
      <c r="J402" s="68">
        <v>0</v>
      </c>
      <c r="K402" s="68">
        <v>0</v>
      </c>
      <c r="L402" s="68">
        <v>2799.4656369304921</v>
      </c>
      <c r="M402" s="68">
        <v>2926.2048964407986</v>
      </c>
      <c r="N402" s="68">
        <v>2946.8662840452434</v>
      </c>
      <c r="O402" s="68">
        <v>3020.0530634161851</v>
      </c>
      <c r="P402" s="68">
        <v>3074.656171570663</v>
      </c>
      <c r="Q402" s="68">
        <v>3136.5349036226507</v>
      </c>
      <c r="R402" s="68">
        <v>3224.6064661614655</v>
      </c>
      <c r="S402" s="68">
        <v>3270.3428005437254</v>
      </c>
      <c r="T402" s="68">
        <v>3261.4074377007091</v>
      </c>
      <c r="U402" s="68">
        <v>3295.5005755222624</v>
      </c>
      <c r="V402" s="68">
        <v>3295.5005755222624</v>
      </c>
      <c r="W402" s="68">
        <v>3295.5005755222624</v>
      </c>
      <c r="X402" s="68">
        <v>3286.496475589141</v>
      </c>
      <c r="Y402" s="68">
        <v>3295.5005755222624</v>
      </c>
      <c r="Z402" s="68">
        <v>3295.5005755222624</v>
      </c>
      <c r="AA402" s="68">
        <v>3295.5005755222624</v>
      </c>
      <c r="AB402" s="68">
        <v>3286.496475589141</v>
      </c>
      <c r="AC402" s="68">
        <v>3295.5005755222624</v>
      </c>
      <c r="AD402" s="68">
        <v>3295.5005755222624</v>
      </c>
      <c r="AE402" s="68">
        <v>3295.5005755222624</v>
      </c>
      <c r="AF402" s="68">
        <v>3289.7925681563552</v>
      </c>
      <c r="AG402" s="68">
        <v>3298.8056984800714</v>
      </c>
      <c r="AH402" s="68">
        <v>3298.805698480071</v>
      </c>
      <c r="AI402" s="68">
        <v>3298.805698480071</v>
      </c>
      <c r="AJ402" s="68">
        <v>3289.7925681563552</v>
      </c>
      <c r="AK402" s="68">
        <v>3298.8056984800714</v>
      </c>
      <c r="AL402" s="68">
        <v>3298.805698480071</v>
      </c>
      <c r="AM402" s="68">
        <v>3298.805698480071</v>
      </c>
      <c r="AN402" s="68">
        <v>3289.7925681563552</v>
      </c>
      <c r="AO402" s="43"/>
    </row>
    <row r="403" spans="2:41" outlineLevel="1">
      <c r="B403" s="39"/>
      <c r="C403" s="489"/>
      <c r="D403" s="50"/>
      <c r="E403" s="115" t="s">
        <v>161</v>
      </c>
      <c r="G403" s="531"/>
      <c r="H403" s="188"/>
      <c r="I403" s="68">
        <v>0</v>
      </c>
      <c r="J403" s="68">
        <v>0</v>
      </c>
      <c r="K403" s="68">
        <v>2799.4656369304921</v>
      </c>
      <c r="L403" s="68">
        <v>2926.2048964407986</v>
      </c>
      <c r="M403" s="68">
        <v>2946.8662840452434</v>
      </c>
      <c r="N403" s="68">
        <v>3020.0530634161851</v>
      </c>
      <c r="O403" s="68">
        <v>3074.656171570663</v>
      </c>
      <c r="P403" s="68">
        <v>3136.5349036226507</v>
      </c>
      <c r="Q403" s="68">
        <v>3224.6064661614655</v>
      </c>
      <c r="R403" s="68">
        <v>3270.3428005437254</v>
      </c>
      <c r="S403" s="68">
        <v>3261.4074377007096</v>
      </c>
      <c r="T403" s="68">
        <v>3295.5005755222633</v>
      </c>
      <c r="U403" s="68">
        <v>3295.5005755222633</v>
      </c>
      <c r="V403" s="68">
        <v>3295.5005755222633</v>
      </c>
      <c r="W403" s="68">
        <v>3286.4964755891419</v>
      </c>
      <c r="X403" s="68">
        <v>3295.5005755222633</v>
      </c>
      <c r="Y403" s="68">
        <v>3295.5005755222633</v>
      </c>
      <c r="Z403" s="68">
        <v>3295.5005755222633</v>
      </c>
      <c r="AA403" s="68">
        <v>3286.4964755891419</v>
      </c>
      <c r="AB403" s="68">
        <v>3295.5005755222633</v>
      </c>
      <c r="AC403" s="68">
        <v>3295.5005755222633</v>
      </c>
      <c r="AD403" s="68">
        <v>3295.5005755222633</v>
      </c>
      <c r="AE403" s="68">
        <v>3289.7925681563556</v>
      </c>
      <c r="AF403" s="68">
        <v>3298.8056984800719</v>
      </c>
      <c r="AG403" s="68">
        <v>3298.8056984800719</v>
      </c>
      <c r="AH403" s="68">
        <v>3298.8056984800719</v>
      </c>
      <c r="AI403" s="68">
        <v>3289.7925681563556</v>
      </c>
      <c r="AJ403" s="68">
        <v>3298.8056984800719</v>
      </c>
      <c r="AK403" s="68">
        <v>3298.8056984800719</v>
      </c>
      <c r="AL403" s="68">
        <v>3298.8056984800719</v>
      </c>
      <c r="AM403" s="68">
        <v>3289.7925681563556</v>
      </c>
      <c r="AN403" s="68">
        <v>3295.5005755222633</v>
      </c>
      <c r="AO403" s="43"/>
    </row>
    <row r="404" spans="2:41" outlineLevel="1">
      <c r="B404" s="39"/>
      <c r="C404" s="489"/>
      <c r="D404" s="50"/>
      <c r="E404" s="115" t="s">
        <v>160</v>
      </c>
      <c r="G404" s="531"/>
      <c r="H404" s="123"/>
      <c r="I404" s="68">
        <v>0</v>
      </c>
      <c r="J404" s="68">
        <v>0</v>
      </c>
      <c r="K404" s="68">
        <v>0</v>
      </c>
      <c r="L404" s="68">
        <v>-2799.4656369304921</v>
      </c>
      <c r="M404" s="68">
        <v>-2926.2048964407986</v>
      </c>
      <c r="N404" s="68">
        <v>-2946.8662840452434</v>
      </c>
      <c r="O404" s="68">
        <v>-3020.0530634161851</v>
      </c>
      <c r="P404" s="68">
        <v>-3074.656171570663</v>
      </c>
      <c r="Q404" s="68">
        <v>-3136.5349036226507</v>
      </c>
      <c r="R404" s="68">
        <v>-3224.6064661614655</v>
      </c>
      <c r="S404" s="68">
        <v>-3270.3428005437254</v>
      </c>
      <c r="T404" s="68">
        <v>-3261.4074377007096</v>
      </c>
      <c r="U404" s="68">
        <v>-3295.5005755222633</v>
      </c>
      <c r="V404" s="68">
        <v>-3295.5005755222633</v>
      </c>
      <c r="W404" s="68">
        <v>-3295.5005755222633</v>
      </c>
      <c r="X404" s="68">
        <v>-3286.4964755891419</v>
      </c>
      <c r="Y404" s="68">
        <v>-3295.5005755222633</v>
      </c>
      <c r="Z404" s="68">
        <v>-3295.5005755222633</v>
      </c>
      <c r="AA404" s="68">
        <v>-3295.5005755222633</v>
      </c>
      <c r="AB404" s="68">
        <v>-3286.4964755891419</v>
      </c>
      <c r="AC404" s="68">
        <v>-3295.5005755222633</v>
      </c>
      <c r="AD404" s="68">
        <v>-3295.5005755222633</v>
      </c>
      <c r="AE404" s="68">
        <v>-3295.5005755222633</v>
      </c>
      <c r="AF404" s="68">
        <v>-3289.7925681563556</v>
      </c>
      <c r="AG404" s="68">
        <v>-3298.8056984800719</v>
      </c>
      <c r="AH404" s="68">
        <v>-3298.8056984800719</v>
      </c>
      <c r="AI404" s="68">
        <v>-3298.8056984800719</v>
      </c>
      <c r="AJ404" s="68">
        <v>-3289.7925681563556</v>
      </c>
      <c r="AK404" s="68">
        <v>-3298.8056984800719</v>
      </c>
      <c r="AL404" s="68">
        <v>-3298.8056984800719</v>
      </c>
      <c r="AM404" s="68">
        <v>-3298.8056984800719</v>
      </c>
      <c r="AN404" s="68">
        <v>-6585.2931436786184</v>
      </c>
      <c r="AO404" s="43"/>
    </row>
    <row r="405" spans="2:41" outlineLevel="1">
      <c r="B405" s="39"/>
      <c r="C405" s="489"/>
      <c r="D405" s="50"/>
      <c r="E405" s="595" t="s">
        <v>236</v>
      </c>
      <c r="G405" s="531"/>
      <c r="H405" s="188"/>
      <c r="I405" s="68">
        <v>0</v>
      </c>
      <c r="J405" s="68">
        <v>0</v>
      </c>
      <c r="K405" s="68">
        <v>2799.4656369304921</v>
      </c>
      <c r="L405" s="68">
        <v>2926.2048964407986</v>
      </c>
      <c r="M405" s="68">
        <v>2946.8662840452434</v>
      </c>
      <c r="N405" s="68">
        <v>3020.0530634161851</v>
      </c>
      <c r="O405" s="68">
        <v>3074.656171570663</v>
      </c>
      <c r="P405" s="68">
        <v>3136.5349036226507</v>
      </c>
      <c r="Q405" s="68">
        <v>3224.6064661614655</v>
      </c>
      <c r="R405" s="68">
        <v>3270.3428005437254</v>
      </c>
      <c r="S405" s="68">
        <v>3261.4074377007091</v>
      </c>
      <c r="T405" s="68">
        <v>3295.5005755222624</v>
      </c>
      <c r="U405" s="68">
        <v>3295.5005755222624</v>
      </c>
      <c r="V405" s="68">
        <v>3295.5005755222624</v>
      </c>
      <c r="W405" s="68">
        <v>3286.496475589141</v>
      </c>
      <c r="X405" s="68">
        <v>3295.5005755222624</v>
      </c>
      <c r="Y405" s="68">
        <v>3295.5005755222624</v>
      </c>
      <c r="Z405" s="68">
        <v>3295.5005755222624</v>
      </c>
      <c r="AA405" s="68">
        <v>3286.496475589141</v>
      </c>
      <c r="AB405" s="68">
        <v>3295.5005755222624</v>
      </c>
      <c r="AC405" s="68">
        <v>3295.5005755222624</v>
      </c>
      <c r="AD405" s="68">
        <v>3295.5005755222624</v>
      </c>
      <c r="AE405" s="68">
        <v>3289.7925681563552</v>
      </c>
      <c r="AF405" s="68">
        <v>3298.8056984800714</v>
      </c>
      <c r="AG405" s="68">
        <v>3298.805698480071</v>
      </c>
      <c r="AH405" s="68">
        <v>3298.805698480071</v>
      </c>
      <c r="AI405" s="68">
        <v>3289.7925681563552</v>
      </c>
      <c r="AJ405" s="68">
        <v>3298.8056984800714</v>
      </c>
      <c r="AK405" s="68">
        <v>3298.805698480071</v>
      </c>
      <c r="AL405" s="68">
        <v>3298.805698480071</v>
      </c>
      <c r="AM405" s="68">
        <v>3289.7925681563552</v>
      </c>
      <c r="AN405" s="68">
        <v>0</v>
      </c>
      <c r="AO405" s="43"/>
    </row>
    <row r="406" spans="2:41" outlineLevel="1">
      <c r="B406" s="39"/>
      <c r="C406" s="489"/>
      <c r="D406" s="50"/>
      <c r="E406" s="598"/>
      <c r="G406" s="531"/>
      <c r="H406" s="148"/>
      <c r="I406" s="404"/>
      <c r="J406" s="404"/>
      <c r="K406" s="404"/>
      <c r="L406" s="404"/>
      <c r="M406" s="404"/>
      <c r="N406" s="404"/>
      <c r="O406" s="404"/>
      <c r="P406" s="404"/>
      <c r="Q406" s="404"/>
      <c r="R406" s="404"/>
      <c r="S406" s="404"/>
      <c r="T406" s="404"/>
      <c r="U406" s="404"/>
      <c r="V406" s="404"/>
      <c r="W406" s="404"/>
      <c r="X406" s="404"/>
      <c r="Y406" s="404"/>
      <c r="Z406" s="404"/>
      <c r="AA406" s="404"/>
      <c r="AB406" s="404"/>
      <c r="AC406" s="404"/>
      <c r="AD406" s="404"/>
      <c r="AE406" s="404"/>
      <c r="AF406" s="404"/>
      <c r="AG406" s="404"/>
      <c r="AH406" s="404"/>
      <c r="AI406" s="404"/>
      <c r="AJ406" s="404"/>
      <c r="AK406" s="404"/>
      <c r="AL406" s="404"/>
      <c r="AM406" s="404"/>
      <c r="AN406" s="404"/>
      <c r="AO406" s="43"/>
    </row>
    <row r="407" spans="2:41" outlineLevel="1">
      <c r="B407" s="39"/>
      <c r="C407" s="489"/>
      <c r="D407" s="50"/>
      <c r="E407" s="595" t="s">
        <v>261</v>
      </c>
      <c r="F407" s="8"/>
      <c r="I407" s="205">
        <v>0</v>
      </c>
      <c r="J407" s="205">
        <v>0</v>
      </c>
      <c r="K407" s="205">
        <v>27603.99834304706</v>
      </c>
      <c r="L407" s="205">
        <v>29892.443660979618</v>
      </c>
      <c r="M407" s="205">
        <v>32056.597220624823</v>
      </c>
      <c r="N407" s="205">
        <v>35012.881159221564</v>
      </c>
      <c r="O407" s="205">
        <v>36702.559133821138</v>
      </c>
      <c r="P407" s="205">
        <v>38314.581014132957</v>
      </c>
      <c r="Q407" s="205">
        <v>39571.28878569416</v>
      </c>
      <c r="R407" s="205">
        <v>41410.43445280048</v>
      </c>
      <c r="S407" s="205">
        <v>41455.302358028915</v>
      </c>
      <c r="T407" s="205">
        <v>42687.976616153159</v>
      </c>
      <c r="U407" s="205">
        <v>42510.306800747916</v>
      </c>
      <c r="V407" s="205">
        <v>43528.514097776664</v>
      </c>
      <c r="W407" s="205">
        <v>42941.50960346582</v>
      </c>
      <c r="X407" s="205">
        <v>43141.385557279136</v>
      </c>
      <c r="Y407" s="205">
        <v>43833.016512465983</v>
      </c>
      <c r="Z407" s="205">
        <v>44193.979068389133</v>
      </c>
      <c r="AA407" s="205">
        <v>43699.14061252652</v>
      </c>
      <c r="AB407" s="205">
        <v>43988.304207803063</v>
      </c>
      <c r="AC407" s="205">
        <v>44014.280160345763</v>
      </c>
      <c r="AD407" s="205">
        <v>45189.399043812184</v>
      </c>
      <c r="AE407" s="205">
        <v>44385.740726348071</v>
      </c>
      <c r="AF407" s="205">
        <v>44405.654274167646</v>
      </c>
      <c r="AG407" s="205">
        <v>44496.791156290332</v>
      </c>
      <c r="AH407" s="205">
        <v>45366.816211613972</v>
      </c>
      <c r="AI407" s="205">
        <v>45031.471730709898</v>
      </c>
      <c r="AJ407" s="205">
        <v>44711.901468916469</v>
      </c>
      <c r="AK407" s="205">
        <v>44873.906445593966</v>
      </c>
      <c r="AL407" s="205">
        <v>45433.98359481743</v>
      </c>
      <c r="AM407" s="205">
        <v>44776.629607317169</v>
      </c>
      <c r="AN407" s="205">
        <v>45243.637639410037</v>
      </c>
      <c r="AO407" s="43"/>
    </row>
    <row r="408" spans="2:41" outlineLevel="1">
      <c r="B408" s="39"/>
      <c r="C408" s="489"/>
      <c r="D408" s="50"/>
      <c r="E408" s="595" t="s">
        <v>157</v>
      </c>
      <c r="G408" s="530" t="s">
        <v>199</v>
      </c>
      <c r="H408" s="152">
        <v>30</v>
      </c>
      <c r="I408" s="404"/>
      <c r="J408" s="404"/>
      <c r="K408" s="404"/>
      <c r="L408" s="404"/>
      <c r="M408" s="404"/>
      <c r="N408" s="404"/>
      <c r="O408" s="404"/>
      <c r="P408" s="404"/>
      <c r="Q408" s="404"/>
      <c r="R408" s="404"/>
      <c r="S408" s="404"/>
      <c r="T408" s="404"/>
      <c r="U408" s="404"/>
      <c r="V408" s="404"/>
      <c r="W408" s="404"/>
      <c r="X408" s="404"/>
      <c r="Y408" s="404"/>
      <c r="Z408" s="404"/>
      <c r="AA408" s="404"/>
      <c r="AB408" s="404"/>
      <c r="AC408" s="404"/>
      <c r="AD408" s="404"/>
      <c r="AE408" s="404"/>
      <c r="AF408" s="404"/>
      <c r="AG408" s="404"/>
      <c r="AH408" s="404"/>
      <c r="AI408" s="404"/>
      <c r="AJ408" s="404"/>
      <c r="AK408" s="404"/>
      <c r="AL408" s="404"/>
      <c r="AM408" s="404"/>
      <c r="AN408" s="404"/>
      <c r="AO408" s="43"/>
    </row>
    <row r="409" spans="2:41" outlineLevel="1">
      <c r="B409" s="39"/>
      <c r="C409" s="489"/>
      <c r="D409" s="50"/>
      <c r="E409" s="595"/>
      <c r="G409" s="530"/>
      <c r="H409" s="195"/>
      <c r="I409" s="404"/>
      <c r="J409" s="404"/>
      <c r="K409" s="404"/>
      <c r="L409" s="404"/>
      <c r="M409" s="404"/>
      <c r="N409" s="404"/>
      <c r="O409" s="404"/>
      <c r="P409" s="404"/>
      <c r="Q409" s="404"/>
      <c r="R409" s="404"/>
      <c r="S409" s="404"/>
      <c r="T409" s="404"/>
      <c r="U409" s="404"/>
      <c r="V409" s="404"/>
      <c r="W409" s="404"/>
      <c r="X409" s="404"/>
      <c r="Y409" s="404"/>
      <c r="Z409" s="404"/>
      <c r="AA409" s="404"/>
      <c r="AB409" s="404"/>
      <c r="AC409" s="404"/>
      <c r="AD409" s="404"/>
      <c r="AE409" s="404"/>
      <c r="AF409" s="404"/>
      <c r="AG409" s="404"/>
      <c r="AH409" s="404"/>
      <c r="AI409" s="404"/>
      <c r="AJ409" s="404"/>
      <c r="AK409" s="404"/>
      <c r="AL409" s="404"/>
      <c r="AM409" s="404"/>
      <c r="AN409" s="404"/>
      <c r="AO409" s="43"/>
    </row>
    <row r="410" spans="2:41" outlineLevel="1">
      <c r="B410" s="39"/>
      <c r="C410" s="489"/>
      <c r="D410" s="50"/>
      <c r="E410" s="111" t="s">
        <v>397</v>
      </c>
      <c r="G410" s="373" t="s">
        <v>117</v>
      </c>
      <c r="H410" s="123"/>
      <c r="I410" s="68">
        <v>0</v>
      </c>
      <c r="J410" s="68">
        <v>0</v>
      </c>
      <c r="K410" s="68">
        <v>0</v>
      </c>
      <c r="L410" s="68">
        <v>2262.6228150038573</v>
      </c>
      <c r="M410" s="68">
        <v>2456.9131776147628</v>
      </c>
      <c r="N410" s="68">
        <v>2634.7888126540943</v>
      </c>
      <c r="O410" s="68">
        <v>2877.7710541825936</v>
      </c>
      <c r="P410" s="68">
        <v>3008.4064863787812</v>
      </c>
      <c r="Q410" s="68">
        <v>3149.1436449972289</v>
      </c>
      <c r="R410" s="68">
        <v>3252.4346947145882</v>
      </c>
      <c r="S410" s="68">
        <v>3403.5973522849704</v>
      </c>
      <c r="T410" s="68">
        <v>3397.9756031171237</v>
      </c>
      <c r="U410" s="68">
        <v>3508.6008177660128</v>
      </c>
      <c r="V410" s="68">
        <v>3493.9978192395542</v>
      </c>
      <c r="W410" s="68">
        <v>3577.6860902282178</v>
      </c>
      <c r="X410" s="68">
        <v>3519.795869136542</v>
      </c>
      <c r="Y410" s="68">
        <v>3545.867306077736</v>
      </c>
      <c r="Z410" s="68">
        <v>3602.7136859561065</v>
      </c>
      <c r="AA410" s="68">
        <v>3632.3818412374612</v>
      </c>
      <c r="AB410" s="68">
        <v>3581.8967715185659</v>
      </c>
      <c r="AC410" s="68">
        <v>3615.4770581755924</v>
      </c>
      <c r="AD410" s="68">
        <v>3617.6120679736223</v>
      </c>
      <c r="AE410" s="68">
        <v>3714.197181683191</v>
      </c>
      <c r="AF410" s="68">
        <v>3638.1754693727908</v>
      </c>
      <c r="AG410" s="68">
        <v>3649.7798033562431</v>
      </c>
      <c r="AH410" s="68">
        <v>3657.2705059964642</v>
      </c>
      <c r="AI410" s="68">
        <v>3728.7794146532015</v>
      </c>
      <c r="AJ410" s="68">
        <v>3691.1042402221215</v>
      </c>
      <c r="AK410" s="68">
        <v>3674.9508056643667</v>
      </c>
      <c r="AL410" s="68">
        <v>3688.2662831995031</v>
      </c>
      <c r="AM410" s="68">
        <v>3734.3000214918429</v>
      </c>
      <c r="AN410" s="68">
        <v>3670.2155415833736</v>
      </c>
      <c r="AO410" s="43"/>
    </row>
    <row r="411" spans="2:41" outlineLevel="1">
      <c r="B411" s="39"/>
      <c r="C411" s="489"/>
      <c r="D411" s="50"/>
      <c r="E411" s="115" t="s">
        <v>161</v>
      </c>
      <c r="G411" s="373" t="s">
        <v>117</v>
      </c>
      <c r="H411" s="188"/>
      <c r="I411" s="68">
        <v>0</v>
      </c>
      <c r="J411" s="68">
        <v>0</v>
      </c>
      <c r="K411" s="68">
        <v>2262.6228150038573</v>
      </c>
      <c r="L411" s="68">
        <v>2456.9131776147628</v>
      </c>
      <c r="M411" s="68">
        <v>2634.7888126540947</v>
      </c>
      <c r="N411" s="68">
        <v>2877.7710541825941</v>
      </c>
      <c r="O411" s="68">
        <v>3008.4064863787817</v>
      </c>
      <c r="P411" s="68">
        <v>3149.1436449972293</v>
      </c>
      <c r="Q411" s="68">
        <v>3252.4346947145882</v>
      </c>
      <c r="R411" s="68">
        <v>3403.5973522849708</v>
      </c>
      <c r="S411" s="68">
        <v>3397.9756031171241</v>
      </c>
      <c r="T411" s="68">
        <v>3508.6008177660128</v>
      </c>
      <c r="U411" s="68">
        <v>3493.9978192395547</v>
      </c>
      <c r="V411" s="68">
        <v>3577.6860902282187</v>
      </c>
      <c r="W411" s="68">
        <v>3519.7958691365425</v>
      </c>
      <c r="X411" s="68">
        <v>3545.8673060777369</v>
      </c>
      <c r="Y411" s="68">
        <v>3602.7136859561078</v>
      </c>
      <c r="Z411" s="68">
        <v>3632.3818412374626</v>
      </c>
      <c r="AA411" s="68">
        <v>3581.8967715185668</v>
      </c>
      <c r="AB411" s="68">
        <v>3615.4770581755938</v>
      </c>
      <c r="AC411" s="68">
        <v>3617.6120679736241</v>
      </c>
      <c r="AD411" s="68">
        <v>3714.1971816831929</v>
      </c>
      <c r="AE411" s="68">
        <v>3638.1754693727926</v>
      </c>
      <c r="AF411" s="68">
        <v>3649.7798033562444</v>
      </c>
      <c r="AG411" s="68">
        <v>3657.2705059964655</v>
      </c>
      <c r="AH411" s="68">
        <v>3728.7794146532028</v>
      </c>
      <c r="AI411" s="68">
        <v>3691.1042402221224</v>
      </c>
      <c r="AJ411" s="68">
        <v>3674.9508056643672</v>
      </c>
      <c r="AK411" s="68">
        <v>3688.266283199504</v>
      </c>
      <c r="AL411" s="68">
        <v>3734.3000214918434</v>
      </c>
      <c r="AM411" s="68">
        <v>3670.215541583374</v>
      </c>
      <c r="AN411" s="68">
        <v>3718.6551484446604</v>
      </c>
      <c r="AO411" s="43"/>
    </row>
    <row r="412" spans="2:41" outlineLevel="1">
      <c r="B412" s="39"/>
      <c r="C412" s="489"/>
      <c r="D412" s="50"/>
      <c r="E412" s="115" t="s">
        <v>160</v>
      </c>
      <c r="G412" s="373" t="s">
        <v>117</v>
      </c>
      <c r="H412" s="123"/>
      <c r="I412" s="68">
        <v>0</v>
      </c>
      <c r="J412" s="68">
        <v>0</v>
      </c>
      <c r="K412" s="68">
        <v>0</v>
      </c>
      <c r="L412" s="68">
        <v>-2262.6228150038573</v>
      </c>
      <c r="M412" s="68">
        <v>-2456.9131776147628</v>
      </c>
      <c r="N412" s="68">
        <v>-2634.7888126540947</v>
      </c>
      <c r="O412" s="68">
        <v>-2877.7710541825941</v>
      </c>
      <c r="P412" s="68">
        <v>-3008.4064863787817</v>
      </c>
      <c r="Q412" s="68">
        <v>-3149.1436449972293</v>
      </c>
      <c r="R412" s="68">
        <v>-3252.4346947145882</v>
      </c>
      <c r="S412" s="68">
        <v>-3403.5973522849708</v>
      </c>
      <c r="T412" s="68">
        <v>-3397.9756031171241</v>
      </c>
      <c r="U412" s="68">
        <v>-3508.6008177660128</v>
      </c>
      <c r="V412" s="68">
        <v>-3493.9978192395547</v>
      </c>
      <c r="W412" s="68">
        <v>-3577.6860902282187</v>
      </c>
      <c r="X412" s="68">
        <v>-3519.7958691365425</v>
      </c>
      <c r="Y412" s="68">
        <v>-3545.8673060777369</v>
      </c>
      <c r="Z412" s="68">
        <v>-3602.7136859561078</v>
      </c>
      <c r="AA412" s="68">
        <v>-3632.3818412374626</v>
      </c>
      <c r="AB412" s="68">
        <v>-3581.8967715185668</v>
      </c>
      <c r="AC412" s="68">
        <v>-3615.4770581755938</v>
      </c>
      <c r="AD412" s="68">
        <v>-3617.6120679736241</v>
      </c>
      <c r="AE412" s="68">
        <v>-3714.1971816831929</v>
      </c>
      <c r="AF412" s="68">
        <v>-3638.1754693727926</v>
      </c>
      <c r="AG412" s="68">
        <v>-3649.7798033562444</v>
      </c>
      <c r="AH412" s="68">
        <v>-3657.2705059964655</v>
      </c>
      <c r="AI412" s="68">
        <v>-3728.7794146532028</v>
      </c>
      <c r="AJ412" s="68">
        <v>-3691.1042402221224</v>
      </c>
      <c r="AK412" s="68">
        <v>-3674.9508056643672</v>
      </c>
      <c r="AL412" s="68">
        <v>-3688.266283199504</v>
      </c>
      <c r="AM412" s="68">
        <v>-3734.3000214918434</v>
      </c>
      <c r="AN412" s="68">
        <v>-7388.870690028034</v>
      </c>
      <c r="AO412" s="43"/>
    </row>
    <row r="413" spans="2:41" outlineLevel="1">
      <c r="B413" s="39"/>
      <c r="C413" s="489"/>
      <c r="D413" s="50"/>
      <c r="E413" s="111" t="s">
        <v>398</v>
      </c>
      <c r="G413" s="373" t="s">
        <v>117</v>
      </c>
      <c r="H413" s="188"/>
      <c r="I413" s="68">
        <v>0</v>
      </c>
      <c r="J413" s="68">
        <v>0</v>
      </c>
      <c r="K413" s="68">
        <v>2262.6228150038573</v>
      </c>
      <c r="L413" s="68">
        <v>2456.9131776147628</v>
      </c>
      <c r="M413" s="68">
        <v>2634.7888126540943</v>
      </c>
      <c r="N413" s="68">
        <v>2877.7710541825936</v>
      </c>
      <c r="O413" s="68">
        <v>3008.4064863787812</v>
      </c>
      <c r="P413" s="68">
        <v>3149.1436449972289</v>
      </c>
      <c r="Q413" s="68">
        <v>3252.4346947145882</v>
      </c>
      <c r="R413" s="68">
        <v>3403.5973522849704</v>
      </c>
      <c r="S413" s="68">
        <v>3397.9756031171237</v>
      </c>
      <c r="T413" s="68">
        <v>3508.6008177660128</v>
      </c>
      <c r="U413" s="68">
        <v>3493.9978192395542</v>
      </c>
      <c r="V413" s="68">
        <v>3577.6860902282178</v>
      </c>
      <c r="W413" s="68">
        <v>3519.795869136542</v>
      </c>
      <c r="X413" s="68">
        <v>3545.867306077736</v>
      </c>
      <c r="Y413" s="68">
        <v>3602.7136859561065</v>
      </c>
      <c r="Z413" s="68">
        <v>3632.3818412374612</v>
      </c>
      <c r="AA413" s="68">
        <v>3581.8967715185659</v>
      </c>
      <c r="AB413" s="68">
        <v>3615.4770581755924</v>
      </c>
      <c r="AC413" s="68">
        <v>3617.6120679736223</v>
      </c>
      <c r="AD413" s="68">
        <v>3714.197181683191</v>
      </c>
      <c r="AE413" s="68">
        <v>3638.1754693727908</v>
      </c>
      <c r="AF413" s="68">
        <v>3649.7798033562431</v>
      </c>
      <c r="AG413" s="68">
        <v>3657.2705059964642</v>
      </c>
      <c r="AH413" s="68">
        <v>3728.7794146532015</v>
      </c>
      <c r="AI413" s="68">
        <v>3691.1042402221215</v>
      </c>
      <c r="AJ413" s="68">
        <v>3674.9508056643667</v>
      </c>
      <c r="AK413" s="68">
        <v>3688.2662831995031</v>
      </c>
      <c r="AL413" s="68">
        <v>3734.3000214918429</v>
      </c>
      <c r="AM413" s="68">
        <v>3670.2155415833736</v>
      </c>
      <c r="AN413" s="68">
        <v>0</v>
      </c>
      <c r="AO413" s="43"/>
    </row>
    <row r="414" spans="2:41">
      <c r="B414" s="39"/>
      <c r="C414" s="489"/>
      <c r="F414" s="123"/>
      <c r="G414" s="530"/>
      <c r="H414" s="123"/>
      <c r="AO414" s="43"/>
    </row>
    <row r="415" spans="2:41" ht="13.5" thickBot="1">
      <c r="B415" s="133"/>
      <c r="C415" s="491"/>
      <c r="D415" s="53"/>
      <c r="E415" s="53"/>
      <c r="F415" s="102"/>
      <c r="G415" s="536"/>
      <c r="H415" s="53"/>
      <c r="I415" s="53"/>
      <c r="J415" s="53"/>
      <c r="K415" s="53"/>
      <c r="L415" s="53"/>
      <c r="M415" s="53"/>
      <c r="N415" s="53"/>
      <c r="O415" s="53"/>
      <c r="P415" s="53"/>
      <c r="Q415" s="53"/>
      <c r="R415" s="53"/>
      <c r="S415" s="53"/>
      <c r="T415" s="53"/>
      <c r="U415" s="53"/>
      <c r="V415" s="53"/>
      <c r="W415" s="53"/>
      <c r="X415" s="53"/>
      <c r="Y415" s="53"/>
      <c r="Z415" s="53"/>
      <c r="AA415" s="53"/>
      <c r="AB415" s="53"/>
      <c r="AC415" s="53"/>
      <c r="AD415" s="53"/>
      <c r="AE415" s="53"/>
      <c r="AF415" s="53"/>
      <c r="AG415" s="53"/>
      <c r="AH415" s="53"/>
      <c r="AI415" s="53"/>
      <c r="AJ415" s="53"/>
      <c r="AK415" s="53"/>
      <c r="AL415" s="53"/>
      <c r="AM415" s="53"/>
      <c r="AN415" s="53"/>
      <c r="AO415" s="134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2"/>
  </sheetPr>
  <dimension ref="B2:AO810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/>
    </sheetView>
  </sheetViews>
  <sheetFormatPr defaultColWidth="9.140625" defaultRowHeight="12.75" outlineLevelRow="1" outlineLevelCol="1"/>
  <cols>
    <col min="1" max="1" width="1.7109375" style="8" customWidth="1"/>
    <col min="2" max="2" width="2.7109375" style="8" customWidth="1"/>
    <col min="3" max="3" width="2.7109375" style="486" customWidth="1"/>
    <col min="4" max="4" width="4.7109375" style="8" customWidth="1"/>
    <col min="5" max="5" width="45.7109375" style="8" customWidth="1"/>
    <col min="6" max="6" width="10.7109375" style="91" customWidth="1"/>
    <col min="7" max="7" width="10.7109375" style="373" customWidth="1"/>
    <col min="8" max="15" width="12.7109375" style="8" customWidth="1"/>
    <col min="16" max="37" width="12.7109375" style="8" customWidth="1" outlineLevel="1"/>
    <col min="38" max="40" width="12.7109375" style="8" customWidth="1"/>
    <col min="41" max="41" width="4.7109375" style="8" customWidth="1"/>
    <col min="42" max="16384" width="9.140625" style="8"/>
  </cols>
  <sheetData>
    <row r="2" spans="2:41">
      <c r="B2" s="32"/>
      <c r="C2" s="485"/>
      <c r="E2" s="33"/>
    </row>
    <row r="3" spans="2:41">
      <c r="E3" s="34"/>
    </row>
    <row r="4" spans="2:41" ht="13.5" thickBot="1">
      <c r="B4" s="35"/>
      <c r="C4" s="487"/>
      <c r="D4" s="35"/>
      <c r="E4" s="552" t="s">
        <v>544</v>
      </c>
      <c r="F4" s="396"/>
      <c r="G4" s="527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</row>
    <row r="5" spans="2:41" ht="14.25" thickTop="1" thickBot="1"/>
    <row r="6" spans="2:41">
      <c r="B6" s="36"/>
      <c r="C6" s="488"/>
      <c r="D6" s="37"/>
      <c r="E6" s="37"/>
      <c r="F6" s="92"/>
      <c r="G6" s="528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8"/>
    </row>
    <row r="7" spans="2:41">
      <c r="B7" s="39"/>
      <c r="C7" s="489"/>
      <c r="D7" s="40"/>
      <c r="E7" s="40"/>
      <c r="F7" s="99"/>
      <c r="G7" s="518"/>
      <c r="H7" s="40"/>
      <c r="I7" s="41" t="s">
        <v>535</v>
      </c>
      <c r="J7" s="42" t="s">
        <v>535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3"/>
    </row>
    <row r="8" spans="2:41">
      <c r="B8" s="39"/>
      <c r="C8" s="489"/>
      <c r="E8" s="44" t="s">
        <v>1</v>
      </c>
      <c r="F8" s="45" t="s">
        <v>2</v>
      </c>
      <c r="G8" s="519" t="s">
        <v>3</v>
      </c>
      <c r="H8" s="46"/>
      <c r="I8" s="47">
        <v>2018</v>
      </c>
      <c r="J8" s="48">
        <v>2019</v>
      </c>
      <c r="K8" s="48">
        <v>2020</v>
      </c>
      <c r="L8" s="48">
        <v>2021</v>
      </c>
      <c r="M8" s="48">
        <v>2022</v>
      </c>
      <c r="N8" s="48">
        <v>2023</v>
      </c>
      <c r="O8" s="49">
        <v>2024</v>
      </c>
      <c r="P8" s="49">
        <v>2025</v>
      </c>
      <c r="Q8" s="49">
        <v>2026</v>
      </c>
      <c r="R8" s="49">
        <v>2027</v>
      </c>
      <c r="S8" s="49">
        <v>2028</v>
      </c>
      <c r="T8" s="49">
        <v>2029</v>
      </c>
      <c r="U8" s="49">
        <v>2030</v>
      </c>
      <c r="V8" s="49">
        <v>2031</v>
      </c>
      <c r="W8" s="49">
        <v>2032</v>
      </c>
      <c r="X8" s="49">
        <v>2033</v>
      </c>
      <c r="Y8" s="49">
        <v>2034</v>
      </c>
      <c r="Z8" s="49">
        <v>2035</v>
      </c>
      <c r="AA8" s="49">
        <v>2036</v>
      </c>
      <c r="AB8" s="49">
        <v>2037</v>
      </c>
      <c r="AC8" s="49">
        <v>2038</v>
      </c>
      <c r="AD8" s="49">
        <v>2039</v>
      </c>
      <c r="AE8" s="49">
        <v>2040</v>
      </c>
      <c r="AF8" s="49">
        <v>2041</v>
      </c>
      <c r="AG8" s="49">
        <v>2042</v>
      </c>
      <c r="AH8" s="49">
        <v>2043</v>
      </c>
      <c r="AI8" s="49">
        <v>2044</v>
      </c>
      <c r="AJ8" s="49">
        <v>2045</v>
      </c>
      <c r="AK8" s="49">
        <v>2046</v>
      </c>
      <c r="AL8" s="49">
        <v>2047</v>
      </c>
      <c r="AM8" s="49">
        <v>2048</v>
      </c>
      <c r="AN8" s="49">
        <v>2049</v>
      </c>
      <c r="AO8" s="43"/>
    </row>
    <row r="9" spans="2:41">
      <c r="B9" s="39"/>
      <c r="C9" s="489"/>
      <c r="E9" s="51" t="s">
        <v>5</v>
      </c>
      <c r="F9" s="94"/>
      <c r="G9" s="261"/>
      <c r="H9" s="52"/>
      <c r="I9" s="482">
        <v>43101</v>
      </c>
      <c r="J9" s="483">
        <v>43466</v>
      </c>
      <c r="K9" s="483">
        <v>43831</v>
      </c>
      <c r="L9" s="483">
        <v>44197</v>
      </c>
      <c r="M9" s="483">
        <v>44562</v>
      </c>
      <c r="N9" s="483">
        <v>44927</v>
      </c>
      <c r="O9" s="483">
        <v>45292</v>
      </c>
      <c r="P9" s="483">
        <v>45658</v>
      </c>
      <c r="Q9" s="483">
        <v>46023</v>
      </c>
      <c r="R9" s="483">
        <v>46388</v>
      </c>
      <c r="S9" s="483">
        <v>46753</v>
      </c>
      <c r="T9" s="483">
        <v>47119</v>
      </c>
      <c r="U9" s="483">
        <v>47484</v>
      </c>
      <c r="V9" s="483">
        <v>47849</v>
      </c>
      <c r="W9" s="483">
        <v>48214</v>
      </c>
      <c r="X9" s="483">
        <v>48580</v>
      </c>
      <c r="Y9" s="483">
        <v>48945</v>
      </c>
      <c r="Z9" s="483">
        <v>49310</v>
      </c>
      <c r="AA9" s="483">
        <v>49675</v>
      </c>
      <c r="AB9" s="483">
        <v>50041</v>
      </c>
      <c r="AC9" s="483">
        <v>50406</v>
      </c>
      <c r="AD9" s="483">
        <v>50771</v>
      </c>
      <c r="AE9" s="483">
        <v>51136</v>
      </c>
      <c r="AF9" s="483">
        <v>51502</v>
      </c>
      <c r="AG9" s="483">
        <v>51867</v>
      </c>
      <c r="AH9" s="483">
        <v>52232</v>
      </c>
      <c r="AI9" s="483">
        <v>52597</v>
      </c>
      <c r="AJ9" s="483">
        <v>52963</v>
      </c>
      <c r="AK9" s="483">
        <v>53328</v>
      </c>
      <c r="AL9" s="483">
        <v>53693</v>
      </c>
      <c r="AM9" s="483">
        <v>54058</v>
      </c>
      <c r="AN9" s="483">
        <v>54424</v>
      </c>
      <c r="AO9" s="43"/>
    </row>
    <row r="10" spans="2:41">
      <c r="B10" s="39"/>
      <c r="C10" s="489"/>
      <c r="E10" s="51" t="s">
        <v>6</v>
      </c>
      <c r="F10" s="96"/>
      <c r="G10" s="261"/>
      <c r="H10" s="52"/>
      <c r="I10" s="483">
        <v>43465</v>
      </c>
      <c r="J10" s="483">
        <v>43830</v>
      </c>
      <c r="K10" s="483">
        <v>44196</v>
      </c>
      <c r="L10" s="483">
        <v>44561</v>
      </c>
      <c r="M10" s="483">
        <v>44926</v>
      </c>
      <c r="N10" s="483">
        <v>45291</v>
      </c>
      <c r="O10" s="483">
        <v>45657</v>
      </c>
      <c r="P10" s="483">
        <v>46022</v>
      </c>
      <c r="Q10" s="483">
        <v>46387</v>
      </c>
      <c r="R10" s="483">
        <v>46752</v>
      </c>
      <c r="S10" s="483">
        <v>47118</v>
      </c>
      <c r="T10" s="483">
        <v>47483</v>
      </c>
      <c r="U10" s="483">
        <v>47848</v>
      </c>
      <c r="V10" s="483">
        <v>48213</v>
      </c>
      <c r="W10" s="483">
        <v>48579</v>
      </c>
      <c r="X10" s="483">
        <v>48944</v>
      </c>
      <c r="Y10" s="483">
        <v>49309</v>
      </c>
      <c r="Z10" s="483">
        <v>49674</v>
      </c>
      <c r="AA10" s="483">
        <v>50040</v>
      </c>
      <c r="AB10" s="483">
        <v>50405</v>
      </c>
      <c r="AC10" s="483">
        <v>50770</v>
      </c>
      <c r="AD10" s="483">
        <v>51135</v>
      </c>
      <c r="AE10" s="483">
        <v>51501</v>
      </c>
      <c r="AF10" s="483">
        <v>51866</v>
      </c>
      <c r="AG10" s="483">
        <v>52231</v>
      </c>
      <c r="AH10" s="483">
        <v>52596</v>
      </c>
      <c r="AI10" s="483">
        <v>52962</v>
      </c>
      <c r="AJ10" s="483">
        <v>53327</v>
      </c>
      <c r="AK10" s="483">
        <v>53692</v>
      </c>
      <c r="AL10" s="483">
        <v>54057</v>
      </c>
      <c r="AM10" s="483">
        <v>54423</v>
      </c>
      <c r="AN10" s="483">
        <v>54788</v>
      </c>
      <c r="AO10" s="43"/>
    </row>
    <row r="11" spans="2:41">
      <c r="B11" s="39"/>
      <c r="C11" s="489"/>
      <c r="E11" s="51" t="s">
        <v>8</v>
      </c>
      <c r="F11" s="96"/>
      <c r="G11" s="261"/>
      <c r="H11" s="52"/>
      <c r="I11" s="484">
        <v>12</v>
      </c>
      <c r="J11" s="484">
        <v>12</v>
      </c>
      <c r="K11" s="484">
        <v>12</v>
      </c>
      <c r="L11" s="484">
        <v>12</v>
      </c>
      <c r="M11" s="484">
        <v>12</v>
      </c>
      <c r="N11" s="484">
        <v>12</v>
      </c>
      <c r="O11" s="484">
        <v>12</v>
      </c>
      <c r="P11" s="484">
        <v>12</v>
      </c>
      <c r="Q11" s="484">
        <v>12</v>
      </c>
      <c r="R11" s="484">
        <v>12</v>
      </c>
      <c r="S11" s="484">
        <v>12</v>
      </c>
      <c r="T11" s="484">
        <v>12</v>
      </c>
      <c r="U11" s="484">
        <v>12</v>
      </c>
      <c r="V11" s="484">
        <v>12</v>
      </c>
      <c r="W11" s="484">
        <v>12</v>
      </c>
      <c r="X11" s="484">
        <v>12</v>
      </c>
      <c r="Y11" s="484">
        <v>12</v>
      </c>
      <c r="Z11" s="484">
        <v>12</v>
      </c>
      <c r="AA11" s="484">
        <v>12</v>
      </c>
      <c r="AB11" s="484">
        <v>12</v>
      </c>
      <c r="AC11" s="484">
        <v>12</v>
      </c>
      <c r="AD11" s="484">
        <v>12</v>
      </c>
      <c r="AE11" s="484">
        <v>12</v>
      </c>
      <c r="AF11" s="484">
        <v>12</v>
      </c>
      <c r="AG11" s="484">
        <v>12</v>
      </c>
      <c r="AH11" s="484">
        <v>12</v>
      </c>
      <c r="AI11" s="484">
        <v>12</v>
      </c>
      <c r="AJ11" s="484">
        <v>12</v>
      </c>
      <c r="AK11" s="484">
        <v>12</v>
      </c>
      <c r="AL11" s="484">
        <v>12</v>
      </c>
      <c r="AM11" s="484">
        <v>12</v>
      </c>
      <c r="AN11" s="484">
        <v>12</v>
      </c>
      <c r="AO11" s="43"/>
    </row>
    <row r="12" spans="2:41">
      <c r="B12" s="39"/>
      <c r="C12" s="489"/>
      <c r="E12" s="51" t="s">
        <v>199</v>
      </c>
      <c r="F12" s="96"/>
      <c r="G12" s="261"/>
      <c r="H12" s="52"/>
      <c r="I12" s="484">
        <v>365</v>
      </c>
      <c r="J12" s="484">
        <v>365</v>
      </c>
      <c r="K12" s="484">
        <v>366</v>
      </c>
      <c r="L12" s="484">
        <v>365</v>
      </c>
      <c r="M12" s="484">
        <v>365</v>
      </c>
      <c r="N12" s="484">
        <v>365</v>
      </c>
      <c r="O12" s="484">
        <v>366</v>
      </c>
      <c r="P12" s="484">
        <v>365</v>
      </c>
      <c r="Q12" s="484">
        <v>365</v>
      </c>
      <c r="R12" s="484">
        <v>365</v>
      </c>
      <c r="S12" s="484">
        <v>366</v>
      </c>
      <c r="T12" s="484">
        <v>365</v>
      </c>
      <c r="U12" s="484">
        <v>365</v>
      </c>
      <c r="V12" s="484">
        <v>365</v>
      </c>
      <c r="W12" s="484">
        <v>366</v>
      </c>
      <c r="X12" s="484">
        <v>365</v>
      </c>
      <c r="Y12" s="484">
        <v>365</v>
      </c>
      <c r="Z12" s="484">
        <v>365</v>
      </c>
      <c r="AA12" s="484">
        <v>366</v>
      </c>
      <c r="AB12" s="484">
        <v>365</v>
      </c>
      <c r="AC12" s="484">
        <v>365</v>
      </c>
      <c r="AD12" s="484">
        <v>365</v>
      </c>
      <c r="AE12" s="484">
        <v>366</v>
      </c>
      <c r="AF12" s="484">
        <v>365</v>
      </c>
      <c r="AG12" s="484">
        <v>365</v>
      </c>
      <c r="AH12" s="484">
        <v>365</v>
      </c>
      <c r="AI12" s="484">
        <v>366</v>
      </c>
      <c r="AJ12" s="484">
        <v>365</v>
      </c>
      <c r="AK12" s="484">
        <v>365</v>
      </c>
      <c r="AL12" s="484">
        <v>365</v>
      </c>
      <c r="AM12" s="484">
        <v>366</v>
      </c>
      <c r="AN12" s="484">
        <v>365</v>
      </c>
      <c r="AO12" s="43"/>
    </row>
    <row r="13" spans="2:41">
      <c r="B13" s="39"/>
      <c r="C13" s="489"/>
      <c r="D13" s="40"/>
      <c r="E13" s="40"/>
      <c r="F13" s="135"/>
      <c r="G13" s="518"/>
      <c r="H13" s="135"/>
      <c r="I13" s="135"/>
      <c r="J13" s="135"/>
      <c r="K13" s="135"/>
      <c r="L13" s="135"/>
      <c r="M13" s="135"/>
      <c r="N13" s="135"/>
      <c r="O13" s="135"/>
      <c r="P13" s="135"/>
      <c r="Q13" s="135"/>
      <c r="R13" s="135"/>
      <c r="S13" s="135"/>
      <c r="T13" s="135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43"/>
    </row>
    <row r="14" spans="2:41" ht="13.5" thickBot="1">
      <c r="B14" s="39"/>
      <c r="C14" s="489"/>
      <c r="D14" s="411">
        <v>1</v>
      </c>
      <c r="E14" s="136" t="s">
        <v>266</v>
      </c>
      <c r="F14" s="137"/>
      <c r="G14" s="529"/>
      <c r="H14" s="137"/>
      <c r="I14" s="137"/>
      <c r="J14" s="137"/>
      <c r="K14" s="137"/>
      <c r="L14" s="137"/>
      <c r="M14" s="137"/>
      <c r="N14" s="137"/>
      <c r="O14" s="137"/>
      <c r="P14" s="137"/>
      <c r="Q14" s="137"/>
      <c r="R14" s="137"/>
      <c r="S14" s="137"/>
      <c r="T14" s="137"/>
      <c r="U14" s="137"/>
      <c r="V14" s="137"/>
      <c r="W14" s="137"/>
      <c r="X14" s="137"/>
      <c r="Y14" s="137"/>
      <c r="Z14" s="137"/>
      <c r="AA14" s="137"/>
      <c r="AB14" s="137"/>
      <c r="AC14" s="137"/>
      <c r="AD14" s="137"/>
      <c r="AE14" s="137"/>
      <c r="AF14" s="137"/>
      <c r="AG14" s="137"/>
      <c r="AH14" s="137"/>
      <c r="AI14" s="137"/>
      <c r="AJ14" s="137"/>
      <c r="AK14" s="137"/>
      <c r="AL14" s="137"/>
      <c r="AM14" s="137"/>
      <c r="AN14" s="137"/>
      <c r="AO14" s="43"/>
    </row>
    <row r="15" spans="2:41" ht="5.0999999999999996" customHeight="1">
      <c r="B15" s="39"/>
      <c r="C15" s="489"/>
      <c r="D15" s="40"/>
      <c r="E15" s="40"/>
      <c r="F15" s="135"/>
      <c r="G15" s="518"/>
      <c r="H15" s="135"/>
      <c r="I15" s="135"/>
      <c r="J15" s="135"/>
      <c r="K15" s="135"/>
      <c r="L15" s="135"/>
      <c r="M15" s="135"/>
      <c r="N15" s="135"/>
      <c r="O15" s="135"/>
      <c r="P15" s="135"/>
      <c r="Q15" s="135"/>
      <c r="R15" s="135"/>
      <c r="S15" s="135"/>
      <c r="T15" s="135"/>
      <c r="U15" s="135"/>
      <c r="V15" s="135"/>
      <c r="W15" s="135"/>
      <c r="X15" s="135"/>
      <c r="Y15" s="135"/>
      <c r="Z15" s="135"/>
      <c r="AA15" s="135"/>
      <c r="AB15" s="135"/>
      <c r="AC15" s="135"/>
      <c r="AD15" s="135"/>
      <c r="AE15" s="135"/>
      <c r="AF15" s="135"/>
      <c r="AG15" s="135"/>
      <c r="AH15" s="135"/>
      <c r="AI15" s="135"/>
      <c r="AJ15" s="135"/>
      <c r="AK15" s="135"/>
      <c r="AL15" s="135"/>
      <c r="AM15" s="135"/>
      <c r="AN15" s="135"/>
      <c r="AO15" s="43"/>
    </row>
    <row r="16" spans="2:41" outlineLevel="1">
      <c r="B16" s="39"/>
      <c r="C16" s="489"/>
      <c r="D16" s="50"/>
      <c r="E16" s="56"/>
      <c r="F16" s="123"/>
      <c r="G16" s="530"/>
      <c r="H16" s="123"/>
      <c r="AO16" s="43"/>
    </row>
    <row r="17" spans="2:41" outlineLevel="1">
      <c r="B17" s="39"/>
      <c r="C17" s="489"/>
      <c r="D17" s="71"/>
      <c r="E17" s="595" t="s">
        <v>12</v>
      </c>
      <c r="F17" s="123"/>
      <c r="G17" s="530" t="s">
        <v>170</v>
      </c>
      <c r="H17" s="123"/>
      <c r="I17" s="492">
        <v>1</v>
      </c>
      <c r="J17" s="492">
        <v>1</v>
      </c>
      <c r="K17" s="492">
        <v>1</v>
      </c>
      <c r="L17" s="492">
        <v>1</v>
      </c>
      <c r="M17" s="492">
        <v>1</v>
      </c>
      <c r="N17" s="492">
        <v>1</v>
      </c>
      <c r="O17" s="492">
        <v>1</v>
      </c>
      <c r="P17" s="492">
        <v>1</v>
      </c>
      <c r="Q17" s="492">
        <v>1</v>
      </c>
      <c r="R17" s="492">
        <v>1</v>
      </c>
      <c r="S17" s="492">
        <v>1</v>
      </c>
      <c r="T17" s="492">
        <v>1</v>
      </c>
      <c r="U17" s="492">
        <v>1</v>
      </c>
      <c r="V17" s="492">
        <v>1</v>
      </c>
      <c r="W17" s="492">
        <v>1</v>
      </c>
      <c r="X17" s="492">
        <v>1</v>
      </c>
      <c r="Y17" s="492">
        <v>1</v>
      </c>
      <c r="Z17" s="492">
        <v>1</v>
      </c>
      <c r="AA17" s="492">
        <v>1</v>
      </c>
      <c r="AB17" s="492">
        <v>1</v>
      </c>
      <c r="AC17" s="492">
        <v>1</v>
      </c>
      <c r="AD17" s="492">
        <v>1</v>
      </c>
      <c r="AE17" s="492">
        <v>1</v>
      </c>
      <c r="AF17" s="492">
        <v>1</v>
      </c>
      <c r="AG17" s="492">
        <v>1</v>
      </c>
      <c r="AH17" s="492">
        <v>1</v>
      </c>
      <c r="AI17" s="492">
        <v>1</v>
      </c>
      <c r="AJ17" s="492">
        <v>1</v>
      </c>
      <c r="AK17" s="492">
        <v>1</v>
      </c>
      <c r="AL17" s="492">
        <v>1</v>
      </c>
      <c r="AM17" s="492">
        <v>1</v>
      </c>
      <c r="AN17" s="492">
        <v>1</v>
      </c>
      <c r="AO17" s="43"/>
    </row>
    <row r="18" spans="2:41" outlineLevel="1">
      <c r="B18" s="39"/>
      <c r="C18" s="489"/>
      <c r="D18" s="71"/>
      <c r="E18" s="595" t="s">
        <v>386</v>
      </c>
      <c r="F18" s="123"/>
      <c r="G18" s="531"/>
      <c r="H18" s="123"/>
      <c r="I18" s="493">
        <v>0</v>
      </c>
      <c r="J18" s="493">
        <v>0</v>
      </c>
      <c r="K18" s="493">
        <v>1</v>
      </c>
      <c r="L18" s="493">
        <v>1</v>
      </c>
      <c r="M18" s="493">
        <v>1</v>
      </c>
      <c r="N18" s="493">
        <v>1</v>
      </c>
      <c r="O18" s="493">
        <v>1</v>
      </c>
      <c r="P18" s="493">
        <v>1</v>
      </c>
      <c r="Q18" s="493">
        <v>1</v>
      </c>
      <c r="R18" s="493">
        <v>1</v>
      </c>
      <c r="S18" s="493">
        <v>1</v>
      </c>
      <c r="T18" s="493">
        <v>1</v>
      </c>
      <c r="U18" s="493">
        <v>1</v>
      </c>
      <c r="V18" s="493">
        <v>1</v>
      </c>
      <c r="W18" s="493">
        <v>1</v>
      </c>
      <c r="X18" s="493">
        <v>1</v>
      </c>
      <c r="Y18" s="493">
        <v>1</v>
      </c>
      <c r="Z18" s="493">
        <v>1</v>
      </c>
      <c r="AA18" s="493">
        <v>1</v>
      </c>
      <c r="AB18" s="493">
        <v>1</v>
      </c>
      <c r="AC18" s="493">
        <v>1</v>
      </c>
      <c r="AD18" s="493">
        <v>1</v>
      </c>
      <c r="AE18" s="493">
        <v>1</v>
      </c>
      <c r="AF18" s="493">
        <v>1</v>
      </c>
      <c r="AG18" s="493">
        <v>1</v>
      </c>
      <c r="AH18" s="493">
        <v>1</v>
      </c>
      <c r="AI18" s="493">
        <v>1</v>
      </c>
      <c r="AJ18" s="493">
        <v>1</v>
      </c>
      <c r="AK18" s="493">
        <v>1</v>
      </c>
      <c r="AL18" s="493">
        <v>1</v>
      </c>
      <c r="AM18" s="493">
        <v>1</v>
      </c>
      <c r="AN18" s="493">
        <v>1</v>
      </c>
      <c r="AO18" s="43"/>
    </row>
    <row r="19" spans="2:41" outlineLevel="1">
      <c r="B19" s="39"/>
      <c r="C19" s="489"/>
      <c r="D19" s="71"/>
      <c r="E19" s="595" t="s">
        <v>265</v>
      </c>
      <c r="F19" s="123"/>
      <c r="G19" s="531" t="s">
        <v>19</v>
      </c>
      <c r="H19" s="499">
        <v>0</v>
      </c>
      <c r="I19" s="162"/>
      <c r="J19" s="162"/>
      <c r="K19" s="162"/>
      <c r="L19" s="162"/>
      <c r="M19" s="162"/>
      <c r="N19" s="162"/>
      <c r="O19" s="162"/>
      <c r="P19" s="162"/>
      <c r="Q19" s="162"/>
      <c r="R19" s="162"/>
      <c r="S19" s="162"/>
      <c r="T19" s="162"/>
      <c r="U19" s="162"/>
      <c r="V19" s="162"/>
      <c r="W19" s="162"/>
      <c r="X19" s="162"/>
      <c r="Y19" s="162"/>
      <c r="Z19" s="162"/>
      <c r="AA19" s="162"/>
      <c r="AB19" s="162"/>
      <c r="AC19" s="162"/>
      <c r="AD19" s="162"/>
      <c r="AE19" s="162"/>
      <c r="AF19" s="162"/>
      <c r="AG19" s="162"/>
      <c r="AH19" s="162"/>
      <c r="AI19" s="162"/>
      <c r="AJ19" s="162"/>
      <c r="AK19" s="162"/>
      <c r="AL19" s="162"/>
      <c r="AM19" s="162"/>
      <c r="AN19" s="162"/>
      <c r="AO19" s="43"/>
    </row>
    <row r="20" spans="2:41">
      <c r="B20" s="39"/>
      <c r="C20" s="489"/>
      <c r="D20" s="71"/>
      <c r="E20" s="160"/>
      <c r="F20" s="123"/>
      <c r="G20" s="530"/>
      <c r="H20" s="181"/>
      <c r="I20" s="162"/>
      <c r="J20" s="162"/>
      <c r="K20" s="401"/>
      <c r="L20" s="162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2"/>
      <c r="Z20" s="162"/>
      <c r="AA20" s="162"/>
      <c r="AB20" s="162"/>
      <c r="AC20" s="162"/>
      <c r="AD20" s="162"/>
      <c r="AE20" s="162"/>
      <c r="AF20" s="162"/>
      <c r="AG20" s="162"/>
      <c r="AH20" s="162"/>
      <c r="AI20" s="162"/>
      <c r="AJ20" s="162"/>
      <c r="AK20" s="162"/>
      <c r="AL20" s="162"/>
      <c r="AM20" s="162"/>
      <c r="AN20" s="162"/>
      <c r="AO20" s="43"/>
    </row>
    <row r="21" spans="2:41" s="32" customFormat="1" ht="13.5" thickBot="1">
      <c r="B21" s="57"/>
      <c r="C21" s="490"/>
      <c r="D21" s="500" t="s">
        <v>13</v>
      </c>
      <c r="E21" s="120" t="s">
        <v>399</v>
      </c>
      <c r="F21" s="380"/>
      <c r="G21" s="532" t="s">
        <v>117</v>
      </c>
      <c r="H21" s="538">
        <v>757058.53468664817</v>
      </c>
      <c r="I21" s="538"/>
      <c r="J21" s="538"/>
      <c r="K21" s="617">
        <v>28169.536673245373</v>
      </c>
      <c r="L21" s="617">
        <v>72097.666653376436</v>
      </c>
      <c r="M21" s="617">
        <v>92284.07146252344</v>
      </c>
      <c r="N21" s="617">
        <v>113330.25461896133</v>
      </c>
      <c r="O21" s="617">
        <v>104093.21103028332</v>
      </c>
      <c r="P21" s="617">
        <v>88141.154707047055</v>
      </c>
      <c r="Q21" s="617">
        <v>72140.458471171718</v>
      </c>
      <c r="R21" s="617">
        <v>66201.636691450301</v>
      </c>
      <c r="S21" s="617">
        <v>28710.806099244153</v>
      </c>
      <c r="T21" s="617">
        <v>36696.840265465522</v>
      </c>
      <c r="U21" s="617">
        <v>3693.65189319398</v>
      </c>
      <c r="V21" s="617">
        <v>3401.8573131939802</v>
      </c>
      <c r="W21" s="617">
        <v>3329.1040731939802</v>
      </c>
      <c r="X21" s="617">
        <v>3256.3508331939802</v>
      </c>
      <c r="Y21" s="617">
        <v>3177.6585531939809</v>
      </c>
      <c r="Z21" s="617">
        <v>3096.7391331939807</v>
      </c>
      <c r="AA21" s="617">
        <v>3013.9637631939804</v>
      </c>
      <c r="AB21" s="617">
        <v>2926.3629231939804</v>
      </c>
      <c r="AC21" s="617">
        <v>2839.1332731939801</v>
      </c>
      <c r="AD21" s="617">
        <v>2747.0781531939801</v>
      </c>
      <c r="AE21" s="617">
        <v>2657.2501731939801</v>
      </c>
      <c r="AF21" s="617">
        <v>2564.8238631939803</v>
      </c>
      <c r="AG21" s="617">
        <v>2474.6246931939804</v>
      </c>
      <c r="AH21" s="617">
        <v>2393.3340831939804</v>
      </c>
      <c r="AI21" s="617">
        <v>2325.0351231939803</v>
      </c>
      <c r="AJ21" s="617">
        <v>2292.3704031939806</v>
      </c>
      <c r="AK21" s="617">
        <v>2271.5837631939803</v>
      </c>
      <c r="AL21" s="617">
        <v>2255.9937831939806</v>
      </c>
      <c r="AM21" s="617">
        <v>2244.48689319398</v>
      </c>
      <c r="AN21" s="617">
        <v>2231.4953231939803</v>
      </c>
      <c r="AO21" s="60"/>
    </row>
    <row r="22" spans="2:41" ht="13.5" thickTop="1">
      <c r="B22" s="39"/>
      <c r="C22" s="489"/>
      <c r="D22" s="71"/>
      <c r="E22" s="65"/>
      <c r="F22" s="123"/>
      <c r="G22" s="530"/>
      <c r="H22" s="514"/>
      <c r="I22" s="185"/>
      <c r="J22" s="185"/>
      <c r="K22" s="185"/>
      <c r="L22" s="185"/>
      <c r="M22" s="185"/>
      <c r="N22" s="185"/>
      <c r="O22" s="185"/>
      <c r="P22" s="185"/>
      <c r="Q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43"/>
    </row>
    <row r="23" spans="2:41">
      <c r="B23" s="39"/>
      <c r="C23" s="489"/>
      <c r="D23" s="539" t="s">
        <v>368</v>
      </c>
      <c r="E23" s="513" t="s">
        <v>495</v>
      </c>
      <c r="F23" s="183"/>
      <c r="G23" s="537" t="s">
        <v>117</v>
      </c>
      <c r="H23" s="515">
        <v>22663.90207</v>
      </c>
      <c r="I23" s="184"/>
      <c r="J23" s="184"/>
      <c r="K23" s="515">
        <v>1198.1944607999999</v>
      </c>
      <c r="L23" s="515">
        <v>1764.0138222</v>
      </c>
      <c r="M23" s="515">
        <v>1837.4459710000001</v>
      </c>
      <c r="N23" s="515">
        <v>4037.024734000001</v>
      </c>
      <c r="O23" s="515">
        <v>3245.8547220000005</v>
      </c>
      <c r="P23" s="515">
        <v>2078.1654420000004</v>
      </c>
      <c r="Q23" s="515">
        <v>2335.4947900000002</v>
      </c>
      <c r="R23" s="515">
        <v>1985.9131413000002</v>
      </c>
      <c r="S23" s="515">
        <v>1029.3042659</v>
      </c>
      <c r="T23" s="515">
        <v>3152.4907208000009</v>
      </c>
      <c r="U23" s="515">
        <v>0</v>
      </c>
      <c r="V23" s="515">
        <v>0</v>
      </c>
      <c r="W23" s="515">
        <v>0</v>
      </c>
      <c r="X23" s="515">
        <v>0</v>
      </c>
      <c r="Y23" s="515">
        <v>0</v>
      </c>
      <c r="Z23" s="515">
        <v>0</v>
      </c>
      <c r="AA23" s="515">
        <v>0</v>
      </c>
      <c r="AB23" s="515">
        <v>0</v>
      </c>
      <c r="AC23" s="515">
        <v>0</v>
      </c>
      <c r="AD23" s="515">
        <v>0</v>
      </c>
      <c r="AE23" s="515">
        <v>0</v>
      </c>
      <c r="AF23" s="515">
        <v>0</v>
      </c>
      <c r="AG23" s="515">
        <v>0</v>
      </c>
      <c r="AH23" s="515">
        <v>0</v>
      </c>
      <c r="AI23" s="515">
        <v>0</v>
      </c>
      <c r="AJ23" s="515">
        <v>0</v>
      </c>
      <c r="AK23" s="515">
        <v>0</v>
      </c>
      <c r="AL23" s="515">
        <v>0</v>
      </c>
      <c r="AM23" s="515">
        <v>0</v>
      </c>
      <c r="AN23" s="515">
        <v>0</v>
      </c>
      <c r="AO23" s="43"/>
    </row>
    <row r="24" spans="2:41" outlineLevel="1">
      <c r="B24" s="39"/>
      <c r="C24" s="489" t="b">
        <v>1</v>
      </c>
      <c r="D24" s="8">
        <v>1</v>
      </c>
      <c r="E24" s="602" t="s">
        <v>24</v>
      </c>
      <c r="F24" s="123"/>
      <c r="G24" s="530" t="s">
        <v>117</v>
      </c>
      <c r="H24" s="516">
        <v>381.31476000000004</v>
      </c>
      <c r="I24" s="186"/>
      <c r="J24" s="186"/>
      <c r="K24" s="516">
        <v>0</v>
      </c>
      <c r="L24" s="516">
        <v>0</v>
      </c>
      <c r="M24" s="516">
        <v>0</v>
      </c>
      <c r="N24" s="516">
        <v>0</v>
      </c>
      <c r="O24" s="516">
        <v>190.65738000000002</v>
      </c>
      <c r="P24" s="516">
        <v>190.65738000000002</v>
      </c>
      <c r="Q24" s="516">
        <v>0</v>
      </c>
      <c r="R24" s="516">
        <v>0</v>
      </c>
      <c r="S24" s="516">
        <v>0</v>
      </c>
      <c r="T24" s="516">
        <v>0</v>
      </c>
      <c r="U24" s="516">
        <v>0</v>
      </c>
      <c r="V24" s="516">
        <v>0</v>
      </c>
      <c r="W24" s="516">
        <v>0</v>
      </c>
      <c r="X24" s="516">
        <v>0</v>
      </c>
      <c r="Y24" s="516">
        <v>0</v>
      </c>
      <c r="Z24" s="516">
        <v>0</v>
      </c>
      <c r="AA24" s="516">
        <v>0</v>
      </c>
      <c r="AB24" s="516">
        <v>0</v>
      </c>
      <c r="AC24" s="516">
        <v>0</v>
      </c>
      <c r="AD24" s="516">
        <v>0</v>
      </c>
      <c r="AE24" s="516">
        <v>0</v>
      </c>
      <c r="AF24" s="516">
        <v>0</v>
      </c>
      <c r="AG24" s="516">
        <v>0</v>
      </c>
      <c r="AH24" s="516">
        <v>0</v>
      </c>
      <c r="AI24" s="516">
        <v>0</v>
      </c>
      <c r="AJ24" s="516">
        <v>0</v>
      </c>
      <c r="AK24" s="516">
        <v>0</v>
      </c>
      <c r="AL24" s="516">
        <v>0</v>
      </c>
      <c r="AM24" s="516">
        <v>0</v>
      </c>
      <c r="AN24" s="516">
        <v>0</v>
      </c>
      <c r="AO24" s="43"/>
    </row>
    <row r="25" spans="2:41" outlineLevel="1">
      <c r="B25" s="39"/>
      <c r="C25" s="489" t="b">
        <v>1</v>
      </c>
      <c r="D25" s="8">
        <v>2</v>
      </c>
      <c r="E25" s="602" t="s">
        <v>25</v>
      </c>
      <c r="F25" s="123"/>
      <c r="G25" s="530" t="s">
        <v>117</v>
      </c>
      <c r="H25" s="449">
        <v>166.79614999999995</v>
      </c>
      <c r="I25" s="186"/>
      <c r="J25" s="186"/>
      <c r="K25" s="449">
        <v>166.79614999999995</v>
      </c>
      <c r="L25" s="449">
        <v>0</v>
      </c>
      <c r="M25" s="449">
        <v>0</v>
      </c>
      <c r="N25" s="449">
        <v>0</v>
      </c>
      <c r="O25" s="449">
        <v>0</v>
      </c>
      <c r="P25" s="449">
        <v>0</v>
      </c>
      <c r="Q25" s="449">
        <v>0</v>
      </c>
      <c r="R25" s="449">
        <v>0</v>
      </c>
      <c r="S25" s="449">
        <v>0</v>
      </c>
      <c r="T25" s="449">
        <v>0</v>
      </c>
      <c r="U25" s="449">
        <v>0</v>
      </c>
      <c r="V25" s="449">
        <v>0</v>
      </c>
      <c r="W25" s="449">
        <v>0</v>
      </c>
      <c r="X25" s="449">
        <v>0</v>
      </c>
      <c r="Y25" s="449">
        <v>0</v>
      </c>
      <c r="Z25" s="449">
        <v>0</v>
      </c>
      <c r="AA25" s="449">
        <v>0</v>
      </c>
      <c r="AB25" s="449">
        <v>0</v>
      </c>
      <c r="AC25" s="449">
        <v>0</v>
      </c>
      <c r="AD25" s="449">
        <v>0</v>
      </c>
      <c r="AE25" s="449">
        <v>0</v>
      </c>
      <c r="AF25" s="449">
        <v>0</v>
      </c>
      <c r="AG25" s="449">
        <v>0</v>
      </c>
      <c r="AH25" s="449">
        <v>0</v>
      </c>
      <c r="AI25" s="449">
        <v>0</v>
      </c>
      <c r="AJ25" s="449">
        <v>0</v>
      </c>
      <c r="AK25" s="449">
        <v>0</v>
      </c>
      <c r="AL25" s="449">
        <v>0</v>
      </c>
      <c r="AM25" s="449">
        <v>0</v>
      </c>
      <c r="AN25" s="449">
        <v>0</v>
      </c>
      <c r="AO25" s="43"/>
    </row>
    <row r="26" spans="2:41" outlineLevel="1">
      <c r="B26" s="39"/>
      <c r="C26" s="489" t="b">
        <v>1</v>
      </c>
      <c r="D26" s="8">
        <v>3</v>
      </c>
      <c r="E26" s="602" t="s">
        <v>344</v>
      </c>
      <c r="F26" s="123"/>
      <c r="G26" s="530" t="s">
        <v>117</v>
      </c>
      <c r="H26" s="449">
        <v>381.31475999999998</v>
      </c>
      <c r="I26" s="186"/>
      <c r="J26" s="186"/>
      <c r="K26" s="449">
        <v>0</v>
      </c>
      <c r="L26" s="449">
        <v>0</v>
      </c>
      <c r="M26" s="449">
        <v>0</v>
      </c>
      <c r="N26" s="449">
        <v>228.78885600000001</v>
      </c>
      <c r="O26" s="449">
        <v>152.525904</v>
      </c>
      <c r="P26" s="449">
        <v>0</v>
      </c>
      <c r="Q26" s="449">
        <v>0</v>
      </c>
      <c r="R26" s="449">
        <v>0</v>
      </c>
      <c r="S26" s="449">
        <v>0</v>
      </c>
      <c r="T26" s="449">
        <v>0</v>
      </c>
      <c r="U26" s="449">
        <v>0</v>
      </c>
      <c r="V26" s="449">
        <v>0</v>
      </c>
      <c r="W26" s="449">
        <v>0</v>
      </c>
      <c r="X26" s="449">
        <v>0</v>
      </c>
      <c r="Y26" s="449">
        <v>0</v>
      </c>
      <c r="Z26" s="449">
        <v>0</v>
      </c>
      <c r="AA26" s="449">
        <v>0</v>
      </c>
      <c r="AB26" s="449">
        <v>0</v>
      </c>
      <c r="AC26" s="449">
        <v>0</v>
      </c>
      <c r="AD26" s="449">
        <v>0</v>
      </c>
      <c r="AE26" s="449">
        <v>0</v>
      </c>
      <c r="AF26" s="449">
        <v>0</v>
      </c>
      <c r="AG26" s="449">
        <v>0</v>
      </c>
      <c r="AH26" s="449">
        <v>0</v>
      </c>
      <c r="AI26" s="449">
        <v>0</v>
      </c>
      <c r="AJ26" s="449">
        <v>0</v>
      </c>
      <c r="AK26" s="449">
        <v>0</v>
      </c>
      <c r="AL26" s="449">
        <v>0</v>
      </c>
      <c r="AM26" s="449">
        <v>0</v>
      </c>
      <c r="AN26" s="449">
        <v>0</v>
      </c>
      <c r="AO26" s="43"/>
    </row>
    <row r="27" spans="2:41" outlineLevel="1">
      <c r="B27" s="39"/>
      <c r="C27" s="489" t="b">
        <v>1</v>
      </c>
      <c r="D27" s="8">
        <v>4</v>
      </c>
      <c r="E27" s="602" t="s">
        <v>26</v>
      </c>
      <c r="F27" s="123"/>
      <c r="G27" s="530" t="s">
        <v>117</v>
      </c>
      <c r="H27" s="449">
        <v>381.31476000000004</v>
      </c>
      <c r="I27" s="186"/>
      <c r="J27" s="186"/>
      <c r="K27" s="449">
        <v>0</v>
      </c>
      <c r="L27" s="449">
        <v>0</v>
      </c>
      <c r="M27" s="449">
        <v>0</v>
      </c>
      <c r="N27" s="449">
        <v>0</v>
      </c>
      <c r="O27" s="449">
        <v>190.65738000000002</v>
      </c>
      <c r="P27" s="449">
        <v>114.394428</v>
      </c>
      <c r="Q27" s="449">
        <v>76.262951999999999</v>
      </c>
      <c r="R27" s="449">
        <v>0</v>
      </c>
      <c r="S27" s="449">
        <v>0</v>
      </c>
      <c r="T27" s="449">
        <v>0</v>
      </c>
      <c r="U27" s="449">
        <v>0</v>
      </c>
      <c r="V27" s="449">
        <v>0</v>
      </c>
      <c r="W27" s="449">
        <v>0</v>
      </c>
      <c r="X27" s="449">
        <v>0</v>
      </c>
      <c r="Y27" s="449">
        <v>0</v>
      </c>
      <c r="Z27" s="449">
        <v>0</v>
      </c>
      <c r="AA27" s="449">
        <v>0</v>
      </c>
      <c r="AB27" s="449">
        <v>0</v>
      </c>
      <c r="AC27" s="449">
        <v>0</v>
      </c>
      <c r="AD27" s="449">
        <v>0</v>
      </c>
      <c r="AE27" s="449">
        <v>0</v>
      </c>
      <c r="AF27" s="449">
        <v>0</v>
      </c>
      <c r="AG27" s="449">
        <v>0</v>
      </c>
      <c r="AH27" s="449">
        <v>0</v>
      </c>
      <c r="AI27" s="449">
        <v>0</v>
      </c>
      <c r="AJ27" s="449">
        <v>0</v>
      </c>
      <c r="AK27" s="449">
        <v>0</v>
      </c>
      <c r="AL27" s="449">
        <v>0</v>
      </c>
      <c r="AM27" s="449">
        <v>0</v>
      </c>
      <c r="AN27" s="449">
        <v>0</v>
      </c>
      <c r="AO27" s="43"/>
    </row>
    <row r="28" spans="2:41" outlineLevel="1">
      <c r="B28" s="39"/>
      <c r="C28" s="489" t="b">
        <v>1</v>
      </c>
      <c r="D28" s="8">
        <v>5</v>
      </c>
      <c r="E28" s="602" t="s">
        <v>27</v>
      </c>
      <c r="F28" s="123"/>
      <c r="G28" s="530" t="s">
        <v>117</v>
      </c>
      <c r="H28" s="449">
        <v>166.79614999999995</v>
      </c>
      <c r="I28" s="186"/>
      <c r="J28" s="186"/>
      <c r="K28" s="449">
        <v>0</v>
      </c>
      <c r="L28" s="449">
        <v>0</v>
      </c>
      <c r="M28" s="449">
        <v>0</v>
      </c>
      <c r="N28" s="449">
        <v>0</v>
      </c>
      <c r="O28" s="449">
        <v>0</v>
      </c>
      <c r="P28" s="449">
        <v>0</v>
      </c>
      <c r="Q28" s="449">
        <v>166.79614999999995</v>
      </c>
      <c r="R28" s="449">
        <v>0</v>
      </c>
      <c r="S28" s="449">
        <v>0</v>
      </c>
      <c r="T28" s="449">
        <v>0</v>
      </c>
      <c r="U28" s="449">
        <v>0</v>
      </c>
      <c r="V28" s="449">
        <v>0</v>
      </c>
      <c r="W28" s="449">
        <v>0</v>
      </c>
      <c r="X28" s="449">
        <v>0</v>
      </c>
      <c r="Y28" s="449">
        <v>0</v>
      </c>
      <c r="Z28" s="449">
        <v>0</v>
      </c>
      <c r="AA28" s="449">
        <v>0</v>
      </c>
      <c r="AB28" s="449">
        <v>0</v>
      </c>
      <c r="AC28" s="449">
        <v>0</v>
      </c>
      <c r="AD28" s="449">
        <v>0</v>
      </c>
      <c r="AE28" s="449">
        <v>0</v>
      </c>
      <c r="AF28" s="449">
        <v>0</v>
      </c>
      <c r="AG28" s="449">
        <v>0</v>
      </c>
      <c r="AH28" s="449">
        <v>0</v>
      </c>
      <c r="AI28" s="449">
        <v>0</v>
      </c>
      <c r="AJ28" s="449">
        <v>0</v>
      </c>
      <c r="AK28" s="449">
        <v>0</v>
      </c>
      <c r="AL28" s="449">
        <v>0</v>
      </c>
      <c r="AM28" s="449">
        <v>0</v>
      </c>
      <c r="AN28" s="449">
        <v>0</v>
      </c>
      <c r="AO28" s="43"/>
    </row>
    <row r="29" spans="2:41" outlineLevel="1">
      <c r="B29" s="39"/>
      <c r="C29" s="489" t="b">
        <v>1</v>
      </c>
      <c r="D29" s="8">
        <v>6</v>
      </c>
      <c r="E29" s="602" t="s">
        <v>28</v>
      </c>
      <c r="F29" s="123"/>
      <c r="G29" s="530" t="s">
        <v>117</v>
      </c>
      <c r="H29" s="449">
        <v>381.31475999999998</v>
      </c>
      <c r="I29" s="186"/>
      <c r="J29" s="186"/>
      <c r="K29" s="449">
        <v>0</v>
      </c>
      <c r="L29" s="449">
        <v>0</v>
      </c>
      <c r="M29" s="449">
        <v>285.98606999999998</v>
      </c>
      <c r="N29" s="449">
        <v>95.328690000000009</v>
      </c>
      <c r="O29" s="449">
        <v>0</v>
      </c>
      <c r="P29" s="449">
        <v>0</v>
      </c>
      <c r="Q29" s="449">
        <v>0</v>
      </c>
      <c r="R29" s="449">
        <v>0</v>
      </c>
      <c r="S29" s="449">
        <v>0</v>
      </c>
      <c r="T29" s="449">
        <v>0</v>
      </c>
      <c r="U29" s="449">
        <v>0</v>
      </c>
      <c r="V29" s="449">
        <v>0</v>
      </c>
      <c r="W29" s="449">
        <v>0</v>
      </c>
      <c r="X29" s="449">
        <v>0</v>
      </c>
      <c r="Y29" s="449">
        <v>0</v>
      </c>
      <c r="Z29" s="449">
        <v>0</v>
      </c>
      <c r="AA29" s="449">
        <v>0</v>
      </c>
      <c r="AB29" s="449">
        <v>0</v>
      </c>
      <c r="AC29" s="449">
        <v>0</v>
      </c>
      <c r="AD29" s="449">
        <v>0</v>
      </c>
      <c r="AE29" s="449">
        <v>0</v>
      </c>
      <c r="AF29" s="449">
        <v>0</v>
      </c>
      <c r="AG29" s="449">
        <v>0</v>
      </c>
      <c r="AH29" s="449">
        <v>0</v>
      </c>
      <c r="AI29" s="449">
        <v>0</v>
      </c>
      <c r="AJ29" s="449">
        <v>0</v>
      </c>
      <c r="AK29" s="449">
        <v>0</v>
      </c>
      <c r="AL29" s="449">
        <v>0</v>
      </c>
      <c r="AM29" s="449">
        <v>0</v>
      </c>
      <c r="AN29" s="449">
        <v>0</v>
      </c>
      <c r="AO29" s="43"/>
    </row>
    <row r="30" spans="2:41" outlineLevel="1">
      <c r="B30" s="39"/>
      <c r="C30" s="489" t="b">
        <v>1</v>
      </c>
      <c r="D30" s="8">
        <v>7</v>
      </c>
      <c r="E30" s="602" t="s">
        <v>29</v>
      </c>
      <c r="F30" s="123"/>
      <c r="G30" s="530" t="s">
        <v>117</v>
      </c>
      <c r="H30" s="449">
        <v>381.31475999999998</v>
      </c>
      <c r="I30" s="186"/>
      <c r="J30" s="186"/>
      <c r="K30" s="449">
        <v>0</v>
      </c>
      <c r="L30" s="449">
        <v>0</v>
      </c>
      <c r="M30" s="449">
        <v>0</v>
      </c>
      <c r="N30" s="449">
        <v>0</v>
      </c>
      <c r="O30" s="449">
        <v>0</v>
      </c>
      <c r="P30" s="449">
        <v>0</v>
      </c>
      <c r="Q30" s="449">
        <v>0</v>
      </c>
      <c r="R30" s="449">
        <v>285.98606999999998</v>
      </c>
      <c r="S30" s="449">
        <v>95.328690000000009</v>
      </c>
      <c r="T30" s="449">
        <v>0</v>
      </c>
      <c r="U30" s="449">
        <v>0</v>
      </c>
      <c r="V30" s="449">
        <v>0</v>
      </c>
      <c r="W30" s="449">
        <v>0</v>
      </c>
      <c r="X30" s="449">
        <v>0</v>
      </c>
      <c r="Y30" s="449">
        <v>0</v>
      </c>
      <c r="Z30" s="449">
        <v>0</v>
      </c>
      <c r="AA30" s="449">
        <v>0</v>
      </c>
      <c r="AB30" s="449">
        <v>0</v>
      </c>
      <c r="AC30" s="449">
        <v>0</v>
      </c>
      <c r="AD30" s="449">
        <v>0</v>
      </c>
      <c r="AE30" s="449">
        <v>0</v>
      </c>
      <c r="AF30" s="449">
        <v>0</v>
      </c>
      <c r="AG30" s="449">
        <v>0</v>
      </c>
      <c r="AH30" s="449">
        <v>0</v>
      </c>
      <c r="AI30" s="449">
        <v>0</v>
      </c>
      <c r="AJ30" s="449">
        <v>0</v>
      </c>
      <c r="AK30" s="449">
        <v>0</v>
      </c>
      <c r="AL30" s="449">
        <v>0</v>
      </c>
      <c r="AM30" s="449">
        <v>0</v>
      </c>
      <c r="AN30" s="449">
        <v>0</v>
      </c>
      <c r="AO30" s="43"/>
    </row>
    <row r="31" spans="2:41" outlineLevel="1">
      <c r="B31" s="39"/>
      <c r="C31" s="489" t="b">
        <v>1</v>
      </c>
      <c r="D31" s="8">
        <v>8</v>
      </c>
      <c r="E31" s="602" t="s">
        <v>30</v>
      </c>
      <c r="F31" s="123"/>
      <c r="G31" s="530" t="s">
        <v>117</v>
      </c>
      <c r="H31" s="449">
        <v>381.31476000000004</v>
      </c>
      <c r="I31" s="186"/>
      <c r="J31" s="186"/>
      <c r="K31" s="449">
        <v>0</v>
      </c>
      <c r="L31" s="449">
        <v>0</v>
      </c>
      <c r="M31" s="449">
        <v>0</v>
      </c>
      <c r="N31" s="449">
        <v>190.65738000000002</v>
      </c>
      <c r="O31" s="449">
        <v>190.65738000000002</v>
      </c>
      <c r="P31" s="449">
        <v>0</v>
      </c>
      <c r="Q31" s="449">
        <v>0</v>
      </c>
      <c r="R31" s="449">
        <v>0</v>
      </c>
      <c r="S31" s="449">
        <v>0</v>
      </c>
      <c r="T31" s="449">
        <v>0</v>
      </c>
      <c r="U31" s="449">
        <v>0</v>
      </c>
      <c r="V31" s="449">
        <v>0</v>
      </c>
      <c r="W31" s="449">
        <v>0</v>
      </c>
      <c r="X31" s="449">
        <v>0</v>
      </c>
      <c r="Y31" s="449">
        <v>0</v>
      </c>
      <c r="Z31" s="449">
        <v>0</v>
      </c>
      <c r="AA31" s="449">
        <v>0</v>
      </c>
      <c r="AB31" s="449">
        <v>0</v>
      </c>
      <c r="AC31" s="449">
        <v>0</v>
      </c>
      <c r="AD31" s="449">
        <v>0</v>
      </c>
      <c r="AE31" s="449">
        <v>0</v>
      </c>
      <c r="AF31" s="449">
        <v>0</v>
      </c>
      <c r="AG31" s="449">
        <v>0</v>
      </c>
      <c r="AH31" s="449">
        <v>0</v>
      </c>
      <c r="AI31" s="449">
        <v>0</v>
      </c>
      <c r="AJ31" s="449">
        <v>0</v>
      </c>
      <c r="AK31" s="449">
        <v>0</v>
      </c>
      <c r="AL31" s="449">
        <v>0</v>
      </c>
      <c r="AM31" s="449">
        <v>0</v>
      </c>
      <c r="AN31" s="449">
        <v>0</v>
      </c>
      <c r="AO31" s="43"/>
    </row>
    <row r="32" spans="2:41" outlineLevel="1">
      <c r="B32" s="39"/>
      <c r="C32" s="489" t="b">
        <v>1</v>
      </c>
      <c r="D32" s="8">
        <v>9</v>
      </c>
      <c r="E32" s="602" t="s">
        <v>31</v>
      </c>
      <c r="F32" s="123"/>
      <c r="G32" s="530" t="s">
        <v>117</v>
      </c>
      <c r="H32" s="449">
        <v>381.31475999999998</v>
      </c>
      <c r="I32" s="186"/>
      <c r="J32" s="186"/>
      <c r="K32" s="449">
        <v>0</v>
      </c>
      <c r="L32" s="449">
        <v>0</v>
      </c>
      <c r="M32" s="449">
        <v>0</v>
      </c>
      <c r="N32" s="449">
        <v>0</v>
      </c>
      <c r="O32" s="449">
        <v>190.65738000000002</v>
      </c>
      <c r="P32" s="449">
        <v>133.46016599999999</v>
      </c>
      <c r="Q32" s="449">
        <v>57.197214000000002</v>
      </c>
      <c r="R32" s="449">
        <v>0</v>
      </c>
      <c r="S32" s="449">
        <v>0</v>
      </c>
      <c r="T32" s="449">
        <v>0</v>
      </c>
      <c r="U32" s="449">
        <v>0</v>
      </c>
      <c r="V32" s="449">
        <v>0</v>
      </c>
      <c r="W32" s="449">
        <v>0</v>
      </c>
      <c r="X32" s="449">
        <v>0</v>
      </c>
      <c r="Y32" s="449">
        <v>0</v>
      </c>
      <c r="Z32" s="449">
        <v>0</v>
      </c>
      <c r="AA32" s="449">
        <v>0</v>
      </c>
      <c r="AB32" s="449">
        <v>0</v>
      </c>
      <c r="AC32" s="449">
        <v>0</v>
      </c>
      <c r="AD32" s="449">
        <v>0</v>
      </c>
      <c r="AE32" s="449">
        <v>0</v>
      </c>
      <c r="AF32" s="449">
        <v>0</v>
      </c>
      <c r="AG32" s="449">
        <v>0</v>
      </c>
      <c r="AH32" s="449">
        <v>0</v>
      </c>
      <c r="AI32" s="449">
        <v>0</v>
      </c>
      <c r="AJ32" s="449">
        <v>0</v>
      </c>
      <c r="AK32" s="449">
        <v>0</v>
      </c>
      <c r="AL32" s="449">
        <v>0</v>
      </c>
      <c r="AM32" s="449">
        <v>0</v>
      </c>
      <c r="AN32" s="449">
        <v>0</v>
      </c>
      <c r="AO32" s="43"/>
    </row>
    <row r="33" spans="2:41" outlineLevel="1">
      <c r="B33" s="39"/>
      <c r="C33" s="489" t="b">
        <v>1</v>
      </c>
      <c r="D33" s="8">
        <v>10</v>
      </c>
      <c r="E33" s="602" t="s">
        <v>32</v>
      </c>
      <c r="F33" s="123"/>
      <c r="G33" s="530" t="s">
        <v>117</v>
      </c>
      <c r="H33" s="449">
        <v>381.31475999999998</v>
      </c>
      <c r="I33" s="186"/>
      <c r="J33" s="186"/>
      <c r="K33" s="449">
        <v>0</v>
      </c>
      <c r="L33" s="449">
        <v>0</v>
      </c>
      <c r="M33" s="449">
        <v>0</v>
      </c>
      <c r="N33" s="449">
        <v>305.05180799999999</v>
      </c>
      <c r="O33" s="449">
        <v>76.262951999999999</v>
      </c>
      <c r="P33" s="449">
        <v>0</v>
      </c>
      <c r="Q33" s="449">
        <v>0</v>
      </c>
      <c r="R33" s="449">
        <v>0</v>
      </c>
      <c r="S33" s="449">
        <v>0</v>
      </c>
      <c r="T33" s="449">
        <v>0</v>
      </c>
      <c r="U33" s="449">
        <v>0</v>
      </c>
      <c r="V33" s="449">
        <v>0</v>
      </c>
      <c r="W33" s="449">
        <v>0</v>
      </c>
      <c r="X33" s="449">
        <v>0</v>
      </c>
      <c r="Y33" s="449">
        <v>0</v>
      </c>
      <c r="Z33" s="449">
        <v>0</v>
      </c>
      <c r="AA33" s="449">
        <v>0</v>
      </c>
      <c r="AB33" s="449">
        <v>0</v>
      </c>
      <c r="AC33" s="449">
        <v>0</v>
      </c>
      <c r="AD33" s="449">
        <v>0</v>
      </c>
      <c r="AE33" s="449">
        <v>0</v>
      </c>
      <c r="AF33" s="449">
        <v>0</v>
      </c>
      <c r="AG33" s="449">
        <v>0</v>
      </c>
      <c r="AH33" s="449">
        <v>0</v>
      </c>
      <c r="AI33" s="449">
        <v>0</v>
      </c>
      <c r="AJ33" s="449">
        <v>0</v>
      </c>
      <c r="AK33" s="449">
        <v>0</v>
      </c>
      <c r="AL33" s="449">
        <v>0</v>
      </c>
      <c r="AM33" s="449">
        <v>0</v>
      </c>
      <c r="AN33" s="449">
        <v>0</v>
      </c>
      <c r="AO33" s="43"/>
    </row>
    <row r="34" spans="2:41" outlineLevel="1">
      <c r="B34" s="39"/>
      <c r="C34" s="489" t="b">
        <v>1</v>
      </c>
      <c r="D34" s="8">
        <v>11</v>
      </c>
      <c r="E34" s="602" t="s">
        <v>33</v>
      </c>
      <c r="F34" s="123"/>
      <c r="G34" s="530" t="s">
        <v>117</v>
      </c>
      <c r="H34" s="449">
        <v>381.31476000000004</v>
      </c>
      <c r="I34" s="186"/>
      <c r="J34" s="186"/>
      <c r="K34" s="449">
        <v>0</v>
      </c>
      <c r="L34" s="449">
        <v>0</v>
      </c>
      <c r="M34" s="449">
        <v>0</v>
      </c>
      <c r="N34" s="449">
        <v>0</v>
      </c>
      <c r="O34" s="449">
        <v>190.65738000000002</v>
      </c>
      <c r="P34" s="449">
        <v>190.65738000000002</v>
      </c>
      <c r="Q34" s="449">
        <v>0</v>
      </c>
      <c r="R34" s="449">
        <v>0</v>
      </c>
      <c r="S34" s="449">
        <v>0</v>
      </c>
      <c r="T34" s="449">
        <v>0</v>
      </c>
      <c r="U34" s="449">
        <v>0</v>
      </c>
      <c r="V34" s="449">
        <v>0</v>
      </c>
      <c r="W34" s="449">
        <v>0</v>
      </c>
      <c r="X34" s="449">
        <v>0</v>
      </c>
      <c r="Y34" s="449">
        <v>0</v>
      </c>
      <c r="Z34" s="449">
        <v>0</v>
      </c>
      <c r="AA34" s="449">
        <v>0</v>
      </c>
      <c r="AB34" s="449">
        <v>0</v>
      </c>
      <c r="AC34" s="449">
        <v>0</v>
      </c>
      <c r="AD34" s="449">
        <v>0</v>
      </c>
      <c r="AE34" s="449">
        <v>0</v>
      </c>
      <c r="AF34" s="449">
        <v>0</v>
      </c>
      <c r="AG34" s="449">
        <v>0</v>
      </c>
      <c r="AH34" s="449">
        <v>0</v>
      </c>
      <c r="AI34" s="449">
        <v>0</v>
      </c>
      <c r="AJ34" s="449">
        <v>0</v>
      </c>
      <c r="AK34" s="449">
        <v>0</v>
      </c>
      <c r="AL34" s="449">
        <v>0</v>
      </c>
      <c r="AM34" s="449">
        <v>0</v>
      </c>
      <c r="AN34" s="449">
        <v>0</v>
      </c>
      <c r="AO34" s="43"/>
    </row>
    <row r="35" spans="2:41" outlineLevel="1">
      <c r="B35" s="39"/>
      <c r="C35" s="489" t="b">
        <v>1</v>
      </c>
      <c r="D35" s="8">
        <v>12</v>
      </c>
      <c r="E35" s="602" t="s">
        <v>34</v>
      </c>
      <c r="F35" s="123"/>
      <c r="G35" s="530" t="s">
        <v>117</v>
      </c>
      <c r="H35" s="449">
        <v>166.79614999999995</v>
      </c>
      <c r="I35" s="186"/>
      <c r="J35" s="186"/>
      <c r="K35" s="449">
        <v>0</v>
      </c>
      <c r="L35" s="449">
        <v>0</v>
      </c>
      <c r="M35" s="449">
        <v>0</v>
      </c>
      <c r="N35" s="449">
        <v>166.79614999999995</v>
      </c>
      <c r="O35" s="449">
        <v>0</v>
      </c>
      <c r="P35" s="449">
        <v>0</v>
      </c>
      <c r="Q35" s="449">
        <v>0</v>
      </c>
      <c r="R35" s="449">
        <v>0</v>
      </c>
      <c r="S35" s="449">
        <v>0</v>
      </c>
      <c r="T35" s="449">
        <v>0</v>
      </c>
      <c r="U35" s="449">
        <v>0</v>
      </c>
      <c r="V35" s="449">
        <v>0</v>
      </c>
      <c r="W35" s="449">
        <v>0</v>
      </c>
      <c r="X35" s="449">
        <v>0</v>
      </c>
      <c r="Y35" s="449">
        <v>0</v>
      </c>
      <c r="Z35" s="449">
        <v>0</v>
      </c>
      <c r="AA35" s="449">
        <v>0</v>
      </c>
      <c r="AB35" s="449">
        <v>0</v>
      </c>
      <c r="AC35" s="449">
        <v>0</v>
      </c>
      <c r="AD35" s="449">
        <v>0</v>
      </c>
      <c r="AE35" s="449">
        <v>0</v>
      </c>
      <c r="AF35" s="449">
        <v>0</v>
      </c>
      <c r="AG35" s="449">
        <v>0</v>
      </c>
      <c r="AH35" s="449">
        <v>0</v>
      </c>
      <c r="AI35" s="449">
        <v>0</v>
      </c>
      <c r="AJ35" s="449">
        <v>0</v>
      </c>
      <c r="AK35" s="449">
        <v>0</v>
      </c>
      <c r="AL35" s="449">
        <v>0</v>
      </c>
      <c r="AM35" s="449">
        <v>0</v>
      </c>
      <c r="AN35" s="449">
        <v>0</v>
      </c>
      <c r="AO35" s="43"/>
    </row>
    <row r="36" spans="2:41" outlineLevel="1">
      <c r="B36" s="39"/>
      <c r="C36" s="489" t="b">
        <v>1</v>
      </c>
      <c r="D36" s="8">
        <v>13</v>
      </c>
      <c r="E36" s="602" t="s">
        <v>35</v>
      </c>
      <c r="F36" s="123"/>
      <c r="G36" s="530" t="s">
        <v>117</v>
      </c>
      <c r="H36" s="449">
        <v>166.79614999999995</v>
      </c>
      <c r="I36" s="186"/>
      <c r="J36" s="186"/>
      <c r="K36" s="449">
        <v>0</v>
      </c>
      <c r="L36" s="449">
        <v>0</v>
      </c>
      <c r="M36" s="449">
        <v>0</v>
      </c>
      <c r="N36" s="449">
        <v>0</v>
      </c>
      <c r="O36" s="449">
        <v>166.79614999999995</v>
      </c>
      <c r="P36" s="449">
        <v>0</v>
      </c>
      <c r="Q36" s="449">
        <v>0</v>
      </c>
      <c r="R36" s="449">
        <v>0</v>
      </c>
      <c r="S36" s="449">
        <v>0</v>
      </c>
      <c r="T36" s="449">
        <v>0</v>
      </c>
      <c r="U36" s="449">
        <v>0</v>
      </c>
      <c r="V36" s="449">
        <v>0</v>
      </c>
      <c r="W36" s="449">
        <v>0</v>
      </c>
      <c r="X36" s="449">
        <v>0</v>
      </c>
      <c r="Y36" s="449">
        <v>0</v>
      </c>
      <c r="Z36" s="449">
        <v>0</v>
      </c>
      <c r="AA36" s="449">
        <v>0</v>
      </c>
      <c r="AB36" s="449">
        <v>0</v>
      </c>
      <c r="AC36" s="449">
        <v>0</v>
      </c>
      <c r="AD36" s="449">
        <v>0</v>
      </c>
      <c r="AE36" s="449">
        <v>0</v>
      </c>
      <c r="AF36" s="449">
        <v>0</v>
      </c>
      <c r="AG36" s="449">
        <v>0</v>
      </c>
      <c r="AH36" s="449">
        <v>0</v>
      </c>
      <c r="AI36" s="449">
        <v>0</v>
      </c>
      <c r="AJ36" s="449">
        <v>0</v>
      </c>
      <c r="AK36" s="449">
        <v>0</v>
      </c>
      <c r="AL36" s="449">
        <v>0</v>
      </c>
      <c r="AM36" s="449">
        <v>0</v>
      </c>
      <c r="AN36" s="449">
        <v>0</v>
      </c>
      <c r="AO36" s="43"/>
    </row>
    <row r="37" spans="2:41" outlineLevel="1">
      <c r="B37" s="39"/>
      <c r="C37" s="489" t="b">
        <v>1</v>
      </c>
      <c r="D37" s="8">
        <v>14</v>
      </c>
      <c r="E37" s="602" t="s">
        <v>36</v>
      </c>
      <c r="F37" s="123"/>
      <c r="G37" s="530" t="s">
        <v>117</v>
      </c>
      <c r="H37" s="449">
        <v>166.79614999999995</v>
      </c>
      <c r="I37" s="186"/>
      <c r="J37" s="186"/>
      <c r="K37" s="449">
        <v>0</v>
      </c>
      <c r="L37" s="449">
        <v>0</v>
      </c>
      <c r="M37" s="449">
        <v>0</v>
      </c>
      <c r="N37" s="449">
        <v>0</v>
      </c>
      <c r="O37" s="449">
        <v>0</v>
      </c>
      <c r="P37" s="449">
        <v>0</v>
      </c>
      <c r="Q37" s="449">
        <v>0</v>
      </c>
      <c r="R37" s="449">
        <v>125.09711249999998</v>
      </c>
      <c r="S37" s="449">
        <v>41.699037499999989</v>
      </c>
      <c r="T37" s="449">
        <v>0</v>
      </c>
      <c r="U37" s="449">
        <v>0</v>
      </c>
      <c r="V37" s="449">
        <v>0</v>
      </c>
      <c r="W37" s="449">
        <v>0</v>
      </c>
      <c r="X37" s="449">
        <v>0</v>
      </c>
      <c r="Y37" s="449">
        <v>0</v>
      </c>
      <c r="Z37" s="449">
        <v>0</v>
      </c>
      <c r="AA37" s="449">
        <v>0</v>
      </c>
      <c r="AB37" s="449">
        <v>0</v>
      </c>
      <c r="AC37" s="449">
        <v>0</v>
      </c>
      <c r="AD37" s="449">
        <v>0</v>
      </c>
      <c r="AE37" s="449">
        <v>0</v>
      </c>
      <c r="AF37" s="449">
        <v>0</v>
      </c>
      <c r="AG37" s="449">
        <v>0</v>
      </c>
      <c r="AH37" s="449">
        <v>0</v>
      </c>
      <c r="AI37" s="449">
        <v>0</v>
      </c>
      <c r="AJ37" s="449">
        <v>0</v>
      </c>
      <c r="AK37" s="449">
        <v>0</v>
      </c>
      <c r="AL37" s="449">
        <v>0</v>
      </c>
      <c r="AM37" s="449">
        <v>0</v>
      </c>
      <c r="AN37" s="449">
        <v>0</v>
      </c>
      <c r="AO37" s="43"/>
    </row>
    <row r="38" spans="2:41" outlineLevel="1">
      <c r="B38" s="39"/>
      <c r="C38" s="489" t="b">
        <v>1</v>
      </c>
      <c r="D38" s="8">
        <v>15</v>
      </c>
      <c r="E38" s="602" t="s">
        <v>37</v>
      </c>
      <c r="F38" s="123"/>
      <c r="G38" s="530" t="s">
        <v>117</v>
      </c>
      <c r="H38" s="449">
        <v>166.79614999999995</v>
      </c>
      <c r="I38" s="186"/>
      <c r="J38" s="186"/>
      <c r="K38" s="449">
        <v>0</v>
      </c>
      <c r="L38" s="449">
        <v>0</v>
      </c>
      <c r="M38" s="449">
        <v>0</v>
      </c>
      <c r="N38" s="449">
        <v>166.79614999999995</v>
      </c>
      <c r="O38" s="449">
        <v>0</v>
      </c>
      <c r="P38" s="449">
        <v>0</v>
      </c>
      <c r="Q38" s="449">
        <v>0</v>
      </c>
      <c r="R38" s="449">
        <v>0</v>
      </c>
      <c r="S38" s="449">
        <v>0</v>
      </c>
      <c r="T38" s="449">
        <v>0</v>
      </c>
      <c r="U38" s="449">
        <v>0</v>
      </c>
      <c r="V38" s="449">
        <v>0</v>
      </c>
      <c r="W38" s="449">
        <v>0</v>
      </c>
      <c r="X38" s="449">
        <v>0</v>
      </c>
      <c r="Y38" s="449">
        <v>0</v>
      </c>
      <c r="Z38" s="449">
        <v>0</v>
      </c>
      <c r="AA38" s="449">
        <v>0</v>
      </c>
      <c r="AB38" s="449">
        <v>0</v>
      </c>
      <c r="AC38" s="449">
        <v>0</v>
      </c>
      <c r="AD38" s="449">
        <v>0</v>
      </c>
      <c r="AE38" s="449">
        <v>0</v>
      </c>
      <c r="AF38" s="449">
        <v>0</v>
      </c>
      <c r="AG38" s="449">
        <v>0</v>
      </c>
      <c r="AH38" s="449">
        <v>0</v>
      </c>
      <c r="AI38" s="449">
        <v>0</v>
      </c>
      <c r="AJ38" s="449">
        <v>0</v>
      </c>
      <c r="AK38" s="449">
        <v>0</v>
      </c>
      <c r="AL38" s="449">
        <v>0</v>
      </c>
      <c r="AM38" s="449">
        <v>0</v>
      </c>
      <c r="AN38" s="449">
        <v>0</v>
      </c>
      <c r="AO38" s="43"/>
    </row>
    <row r="39" spans="2:41" outlineLevel="1">
      <c r="B39" s="39"/>
      <c r="C39" s="489" t="b">
        <v>1</v>
      </c>
      <c r="D39" s="8">
        <v>16</v>
      </c>
      <c r="E39" s="602" t="s">
        <v>38</v>
      </c>
      <c r="F39" s="123"/>
      <c r="G39" s="530" t="s">
        <v>117</v>
      </c>
      <c r="H39" s="449">
        <v>381.31475999999998</v>
      </c>
      <c r="I39" s="186"/>
      <c r="J39" s="186"/>
      <c r="K39" s="449">
        <v>0</v>
      </c>
      <c r="L39" s="449">
        <v>0</v>
      </c>
      <c r="M39" s="449">
        <v>190.65738000000002</v>
      </c>
      <c r="N39" s="449">
        <v>133.46016599999999</v>
      </c>
      <c r="O39" s="449">
        <v>57.197214000000002</v>
      </c>
      <c r="P39" s="449">
        <v>0</v>
      </c>
      <c r="Q39" s="449">
        <v>0</v>
      </c>
      <c r="R39" s="449">
        <v>0</v>
      </c>
      <c r="S39" s="449">
        <v>0</v>
      </c>
      <c r="T39" s="449">
        <v>0</v>
      </c>
      <c r="U39" s="449">
        <v>0</v>
      </c>
      <c r="V39" s="449">
        <v>0</v>
      </c>
      <c r="W39" s="449">
        <v>0</v>
      </c>
      <c r="X39" s="449">
        <v>0</v>
      </c>
      <c r="Y39" s="449">
        <v>0</v>
      </c>
      <c r="Z39" s="449">
        <v>0</v>
      </c>
      <c r="AA39" s="449">
        <v>0</v>
      </c>
      <c r="AB39" s="449">
        <v>0</v>
      </c>
      <c r="AC39" s="449">
        <v>0</v>
      </c>
      <c r="AD39" s="449">
        <v>0</v>
      </c>
      <c r="AE39" s="449">
        <v>0</v>
      </c>
      <c r="AF39" s="449">
        <v>0</v>
      </c>
      <c r="AG39" s="449">
        <v>0</v>
      </c>
      <c r="AH39" s="449">
        <v>0</v>
      </c>
      <c r="AI39" s="449">
        <v>0</v>
      </c>
      <c r="AJ39" s="449">
        <v>0</v>
      </c>
      <c r="AK39" s="449">
        <v>0</v>
      </c>
      <c r="AL39" s="449">
        <v>0</v>
      </c>
      <c r="AM39" s="449">
        <v>0</v>
      </c>
      <c r="AN39" s="449">
        <v>0</v>
      </c>
      <c r="AO39" s="43"/>
    </row>
    <row r="40" spans="2:41" outlineLevel="1">
      <c r="B40" s="39"/>
      <c r="C40" s="489" t="b">
        <v>1</v>
      </c>
      <c r="D40" s="8">
        <v>17</v>
      </c>
      <c r="E40" s="602" t="s">
        <v>87</v>
      </c>
      <c r="F40" s="123"/>
      <c r="G40" s="530" t="s">
        <v>117</v>
      </c>
      <c r="H40" s="449">
        <v>381.31475999999998</v>
      </c>
      <c r="I40" s="186"/>
      <c r="J40" s="186"/>
      <c r="K40" s="449">
        <v>0</v>
      </c>
      <c r="L40" s="449">
        <v>0</v>
      </c>
      <c r="M40" s="449">
        <v>0</v>
      </c>
      <c r="N40" s="449">
        <v>0</v>
      </c>
      <c r="O40" s="449">
        <v>0</v>
      </c>
      <c r="P40" s="449">
        <v>0</v>
      </c>
      <c r="Q40" s="449">
        <v>266.92033199999997</v>
      </c>
      <c r="R40" s="449">
        <v>114.394428</v>
      </c>
      <c r="S40" s="449">
        <v>0</v>
      </c>
      <c r="T40" s="449">
        <v>0</v>
      </c>
      <c r="U40" s="449">
        <v>0</v>
      </c>
      <c r="V40" s="449">
        <v>0</v>
      </c>
      <c r="W40" s="449">
        <v>0</v>
      </c>
      <c r="X40" s="449">
        <v>0</v>
      </c>
      <c r="Y40" s="449">
        <v>0</v>
      </c>
      <c r="Z40" s="449">
        <v>0</v>
      </c>
      <c r="AA40" s="449">
        <v>0</v>
      </c>
      <c r="AB40" s="449">
        <v>0</v>
      </c>
      <c r="AC40" s="449">
        <v>0</v>
      </c>
      <c r="AD40" s="449">
        <v>0</v>
      </c>
      <c r="AE40" s="449">
        <v>0</v>
      </c>
      <c r="AF40" s="449">
        <v>0</v>
      </c>
      <c r="AG40" s="449">
        <v>0</v>
      </c>
      <c r="AH40" s="449">
        <v>0</v>
      </c>
      <c r="AI40" s="449">
        <v>0</v>
      </c>
      <c r="AJ40" s="449">
        <v>0</v>
      </c>
      <c r="AK40" s="449">
        <v>0</v>
      </c>
      <c r="AL40" s="449">
        <v>0</v>
      </c>
      <c r="AM40" s="449">
        <v>0</v>
      </c>
      <c r="AN40" s="449">
        <v>0</v>
      </c>
      <c r="AO40" s="43"/>
    </row>
    <row r="41" spans="2:41" outlineLevel="1">
      <c r="B41" s="39"/>
      <c r="C41" s="489" t="b">
        <v>1</v>
      </c>
      <c r="D41" s="8">
        <v>18</v>
      </c>
      <c r="E41" s="602" t="s">
        <v>39</v>
      </c>
      <c r="F41" s="123"/>
      <c r="G41" s="530" t="s">
        <v>117</v>
      </c>
      <c r="H41" s="449">
        <v>166.79614999999995</v>
      </c>
      <c r="I41" s="186"/>
      <c r="J41" s="186"/>
      <c r="K41" s="449">
        <v>0</v>
      </c>
      <c r="L41" s="449">
        <v>0</v>
      </c>
      <c r="M41" s="449">
        <v>0</v>
      </c>
      <c r="N41" s="449">
        <v>166.79614999999995</v>
      </c>
      <c r="O41" s="449">
        <v>0</v>
      </c>
      <c r="P41" s="449">
        <v>0</v>
      </c>
      <c r="Q41" s="449">
        <v>0</v>
      </c>
      <c r="R41" s="449">
        <v>0</v>
      </c>
      <c r="S41" s="449">
        <v>0</v>
      </c>
      <c r="T41" s="449">
        <v>0</v>
      </c>
      <c r="U41" s="449">
        <v>0</v>
      </c>
      <c r="V41" s="449">
        <v>0</v>
      </c>
      <c r="W41" s="449">
        <v>0</v>
      </c>
      <c r="X41" s="449">
        <v>0</v>
      </c>
      <c r="Y41" s="449">
        <v>0</v>
      </c>
      <c r="Z41" s="449">
        <v>0</v>
      </c>
      <c r="AA41" s="449">
        <v>0</v>
      </c>
      <c r="AB41" s="449">
        <v>0</v>
      </c>
      <c r="AC41" s="449">
        <v>0</v>
      </c>
      <c r="AD41" s="449">
        <v>0</v>
      </c>
      <c r="AE41" s="449">
        <v>0</v>
      </c>
      <c r="AF41" s="449">
        <v>0</v>
      </c>
      <c r="AG41" s="449">
        <v>0</v>
      </c>
      <c r="AH41" s="449">
        <v>0</v>
      </c>
      <c r="AI41" s="449">
        <v>0</v>
      </c>
      <c r="AJ41" s="449">
        <v>0</v>
      </c>
      <c r="AK41" s="449">
        <v>0</v>
      </c>
      <c r="AL41" s="449">
        <v>0</v>
      </c>
      <c r="AM41" s="449">
        <v>0</v>
      </c>
      <c r="AN41" s="449">
        <v>0</v>
      </c>
      <c r="AO41" s="43"/>
    </row>
    <row r="42" spans="2:41" outlineLevel="1">
      <c r="B42" s="39"/>
      <c r="C42" s="489" t="b">
        <v>1</v>
      </c>
      <c r="D42" s="8">
        <v>19</v>
      </c>
      <c r="E42" s="602" t="s">
        <v>40</v>
      </c>
      <c r="F42" s="123"/>
      <c r="G42" s="530" t="s">
        <v>117</v>
      </c>
      <c r="H42" s="449">
        <v>381.31476000000004</v>
      </c>
      <c r="I42" s="186"/>
      <c r="J42" s="186"/>
      <c r="K42" s="449">
        <v>381.31476000000004</v>
      </c>
      <c r="L42" s="449">
        <v>0</v>
      </c>
      <c r="M42" s="449">
        <v>0</v>
      </c>
      <c r="N42" s="449">
        <v>0</v>
      </c>
      <c r="O42" s="449">
        <v>0</v>
      </c>
      <c r="P42" s="449">
        <v>0</v>
      </c>
      <c r="Q42" s="449">
        <v>0</v>
      </c>
      <c r="R42" s="449">
        <v>0</v>
      </c>
      <c r="S42" s="449">
        <v>0</v>
      </c>
      <c r="T42" s="449">
        <v>0</v>
      </c>
      <c r="U42" s="449">
        <v>0</v>
      </c>
      <c r="V42" s="449">
        <v>0</v>
      </c>
      <c r="W42" s="449">
        <v>0</v>
      </c>
      <c r="X42" s="449">
        <v>0</v>
      </c>
      <c r="Y42" s="449">
        <v>0</v>
      </c>
      <c r="Z42" s="449">
        <v>0</v>
      </c>
      <c r="AA42" s="449">
        <v>0</v>
      </c>
      <c r="AB42" s="449">
        <v>0</v>
      </c>
      <c r="AC42" s="449">
        <v>0</v>
      </c>
      <c r="AD42" s="449">
        <v>0</v>
      </c>
      <c r="AE42" s="449">
        <v>0</v>
      </c>
      <c r="AF42" s="449">
        <v>0</v>
      </c>
      <c r="AG42" s="449">
        <v>0</v>
      </c>
      <c r="AH42" s="449">
        <v>0</v>
      </c>
      <c r="AI42" s="449">
        <v>0</v>
      </c>
      <c r="AJ42" s="449">
        <v>0</v>
      </c>
      <c r="AK42" s="449">
        <v>0</v>
      </c>
      <c r="AL42" s="449">
        <v>0</v>
      </c>
      <c r="AM42" s="449">
        <v>0</v>
      </c>
      <c r="AN42" s="449">
        <v>0</v>
      </c>
      <c r="AO42" s="43"/>
    </row>
    <row r="43" spans="2:41" outlineLevel="1">
      <c r="B43" s="39"/>
      <c r="C43" s="489" t="b">
        <v>1</v>
      </c>
      <c r="D43" s="8">
        <v>20</v>
      </c>
      <c r="E43" s="602" t="s">
        <v>41</v>
      </c>
      <c r="F43" s="123"/>
      <c r="G43" s="530" t="s">
        <v>117</v>
      </c>
      <c r="H43" s="449">
        <v>166.79614999999995</v>
      </c>
      <c r="I43" s="186"/>
      <c r="J43" s="186"/>
      <c r="K43" s="449">
        <v>0</v>
      </c>
      <c r="L43" s="449">
        <v>0</v>
      </c>
      <c r="M43" s="449">
        <v>0</v>
      </c>
      <c r="N43" s="449">
        <v>166.79614999999995</v>
      </c>
      <c r="O43" s="449">
        <v>0</v>
      </c>
      <c r="P43" s="449">
        <v>0</v>
      </c>
      <c r="Q43" s="449">
        <v>0</v>
      </c>
      <c r="R43" s="449">
        <v>0</v>
      </c>
      <c r="S43" s="449">
        <v>0</v>
      </c>
      <c r="T43" s="449">
        <v>0</v>
      </c>
      <c r="U43" s="449">
        <v>0</v>
      </c>
      <c r="V43" s="449">
        <v>0</v>
      </c>
      <c r="W43" s="449">
        <v>0</v>
      </c>
      <c r="X43" s="449">
        <v>0</v>
      </c>
      <c r="Y43" s="449">
        <v>0</v>
      </c>
      <c r="Z43" s="449">
        <v>0</v>
      </c>
      <c r="AA43" s="449">
        <v>0</v>
      </c>
      <c r="AB43" s="449">
        <v>0</v>
      </c>
      <c r="AC43" s="449">
        <v>0</v>
      </c>
      <c r="AD43" s="449">
        <v>0</v>
      </c>
      <c r="AE43" s="449">
        <v>0</v>
      </c>
      <c r="AF43" s="449">
        <v>0</v>
      </c>
      <c r="AG43" s="449">
        <v>0</v>
      </c>
      <c r="AH43" s="449">
        <v>0</v>
      </c>
      <c r="AI43" s="449">
        <v>0</v>
      </c>
      <c r="AJ43" s="449">
        <v>0</v>
      </c>
      <c r="AK43" s="449">
        <v>0</v>
      </c>
      <c r="AL43" s="449">
        <v>0</v>
      </c>
      <c r="AM43" s="449">
        <v>0</v>
      </c>
      <c r="AN43" s="449">
        <v>0</v>
      </c>
      <c r="AO43" s="43"/>
    </row>
    <row r="44" spans="2:41" outlineLevel="1">
      <c r="B44" s="39"/>
      <c r="C44" s="489" t="b">
        <v>1</v>
      </c>
      <c r="D44" s="8">
        <v>21</v>
      </c>
      <c r="E44" s="602" t="s">
        <v>42</v>
      </c>
      <c r="F44" s="123"/>
      <c r="G44" s="530" t="s">
        <v>117</v>
      </c>
      <c r="H44" s="449">
        <v>381.31475999999998</v>
      </c>
      <c r="I44" s="186"/>
      <c r="J44" s="186"/>
      <c r="K44" s="449">
        <v>190.65738000000002</v>
      </c>
      <c r="L44" s="449">
        <v>133.46016599999999</v>
      </c>
      <c r="M44" s="449">
        <v>57.197214000000002</v>
      </c>
      <c r="N44" s="449">
        <v>0</v>
      </c>
      <c r="O44" s="449">
        <v>0</v>
      </c>
      <c r="P44" s="449">
        <v>0</v>
      </c>
      <c r="Q44" s="449">
        <v>0</v>
      </c>
      <c r="R44" s="449">
        <v>0</v>
      </c>
      <c r="S44" s="449">
        <v>0</v>
      </c>
      <c r="T44" s="449">
        <v>0</v>
      </c>
      <c r="U44" s="449">
        <v>0</v>
      </c>
      <c r="V44" s="449">
        <v>0</v>
      </c>
      <c r="W44" s="449">
        <v>0</v>
      </c>
      <c r="X44" s="449">
        <v>0</v>
      </c>
      <c r="Y44" s="449">
        <v>0</v>
      </c>
      <c r="Z44" s="449">
        <v>0</v>
      </c>
      <c r="AA44" s="449">
        <v>0</v>
      </c>
      <c r="AB44" s="449">
        <v>0</v>
      </c>
      <c r="AC44" s="449">
        <v>0</v>
      </c>
      <c r="AD44" s="449">
        <v>0</v>
      </c>
      <c r="AE44" s="449">
        <v>0</v>
      </c>
      <c r="AF44" s="449">
        <v>0</v>
      </c>
      <c r="AG44" s="449">
        <v>0</v>
      </c>
      <c r="AH44" s="449">
        <v>0</v>
      </c>
      <c r="AI44" s="449">
        <v>0</v>
      </c>
      <c r="AJ44" s="449">
        <v>0</v>
      </c>
      <c r="AK44" s="449">
        <v>0</v>
      </c>
      <c r="AL44" s="449">
        <v>0</v>
      </c>
      <c r="AM44" s="449">
        <v>0</v>
      </c>
      <c r="AN44" s="449">
        <v>0</v>
      </c>
      <c r="AO44" s="43"/>
    </row>
    <row r="45" spans="2:41" outlineLevel="1">
      <c r="B45" s="39"/>
      <c r="C45" s="489" t="b">
        <v>1</v>
      </c>
      <c r="D45" s="8">
        <v>22</v>
      </c>
      <c r="E45" s="602" t="s">
        <v>43</v>
      </c>
      <c r="F45" s="123"/>
      <c r="G45" s="530" t="s">
        <v>117</v>
      </c>
      <c r="H45" s="449">
        <v>381.31476000000004</v>
      </c>
      <c r="I45" s="186"/>
      <c r="J45" s="186"/>
      <c r="K45" s="449">
        <v>0</v>
      </c>
      <c r="L45" s="449">
        <v>0</v>
      </c>
      <c r="M45" s="449">
        <v>0</v>
      </c>
      <c r="N45" s="449">
        <v>0</v>
      </c>
      <c r="O45" s="449">
        <v>0</v>
      </c>
      <c r="P45" s="449">
        <v>190.65738000000002</v>
      </c>
      <c r="Q45" s="449">
        <v>114.394428</v>
      </c>
      <c r="R45" s="449">
        <v>76.262951999999999</v>
      </c>
      <c r="S45" s="449">
        <v>0</v>
      </c>
      <c r="T45" s="449">
        <v>0</v>
      </c>
      <c r="U45" s="449">
        <v>0</v>
      </c>
      <c r="V45" s="449">
        <v>0</v>
      </c>
      <c r="W45" s="449">
        <v>0</v>
      </c>
      <c r="X45" s="449">
        <v>0</v>
      </c>
      <c r="Y45" s="449">
        <v>0</v>
      </c>
      <c r="Z45" s="449">
        <v>0</v>
      </c>
      <c r="AA45" s="449">
        <v>0</v>
      </c>
      <c r="AB45" s="449">
        <v>0</v>
      </c>
      <c r="AC45" s="449">
        <v>0</v>
      </c>
      <c r="AD45" s="449">
        <v>0</v>
      </c>
      <c r="AE45" s="449">
        <v>0</v>
      </c>
      <c r="AF45" s="449">
        <v>0</v>
      </c>
      <c r="AG45" s="449">
        <v>0</v>
      </c>
      <c r="AH45" s="449">
        <v>0</v>
      </c>
      <c r="AI45" s="449">
        <v>0</v>
      </c>
      <c r="AJ45" s="449">
        <v>0</v>
      </c>
      <c r="AK45" s="449">
        <v>0</v>
      </c>
      <c r="AL45" s="449">
        <v>0</v>
      </c>
      <c r="AM45" s="449">
        <v>0</v>
      </c>
      <c r="AN45" s="449">
        <v>0</v>
      </c>
      <c r="AO45" s="43"/>
    </row>
    <row r="46" spans="2:41" outlineLevel="1">
      <c r="B46" s="39"/>
      <c r="C46" s="489" t="b">
        <v>1</v>
      </c>
      <c r="D46" s="8">
        <v>23</v>
      </c>
      <c r="E46" s="602" t="s">
        <v>44</v>
      </c>
      <c r="F46" s="123"/>
      <c r="G46" s="530" t="s">
        <v>117</v>
      </c>
      <c r="H46" s="449">
        <v>381.31475999999998</v>
      </c>
      <c r="I46" s="186"/>
      <c r="J46" s="186"/>
      <c r="K46" s="449">
        <v>0</v>
      </c>
      <c r="L46" s="449">
        <v>0</v>
      </c>
      <c r="M46" s="449">
        <v>0</v>
      </c>
      <c r="N46" s="449">
        <v>95.328690000000009</v>
      </c>
      <c r="O46" s="449">
        <v>285.98606999999998</v>
      </c>
      <c r="P46" s="449">
        <v>0</v>
      </c>
      <c r="Q46" s="449">
        <v>0</v>
      </c>
      <c r="R46" s="449">
        <v>0</v>
      </c>
      <c r="S46" s="449">
        <v>0</v>
      </c>
      <c r="T46" s="449">
        <v>0</v>
      </c>
      <c r="U46" s="449">
        <v>0</v>
      </c>
      <c r="V46" s="449">
        <v>0</v>
      </c>
      <c r="W46" s="449">
        <v>0</v>
      </c>
      <c r="X46" s="449">
        <v>0</v>
      </c>
      <c r="Y46" s="449">
        <v>0</v>
      </c>
      <c r="Z46" s="449">
        <v>0</v>
      </c>
      <c r="AA46" s="449">
        <v>0</v>
      </c>
      <c r="AB46" s="449">
        <v>0</v>
      </c>
      <c r="AC46" s="449">
        <v>0</v>
      </c>
      <c r="AD46" s="449">
        <v>0</v>
      </c>
      <c r="AE46" s="449">
        <v>0</v>
      </c>
      <c r="AF46" s="449">
        <v>0</v>
      </c>
      <c r="AG46" s="449">
        <v>0</v>
      </c>
      <c r="AH46" s="449">
        <v>0</v>
      </c>
      <c r="AI46" s="449">
        <v>0</v>
      </c>
      <c r="AJ46" s="449">
        <v>0</v>
      </c>
      <c r="AK46" s="449">
        <v>0</v>
      </c>
      <c r="AL46" s="449">
        <v>0</v>
      </c>
      <c r="AM46" s="449">
        <v>0</v>
      </c>
      <c r="AN46" s="449">
        <v>0</v>
      </c>
      <c r="AO46" s="43"/>
    </row>
    <row r="47" spans="2:41" outlineLevel="1">
      <c r="B47" s="39"/>
      <c r="C47" s="489" t="b">
        <v>1</v>
      </c>
      <c r="D47" s="8">
        <v>24</v>
      </c>
      <c r="E47" s="602" t="s">
        <v>45</v>
      </c>
      <c r="F47" s="123"/>
      <c r="G47" s="530" t="s">
        <v>117</v>
      </c>
      <c r="H47" s="449">
        <v>166.79614999999995</v>
      </c>
      <c r="I47" s="186"/>
      <c r="J47" s="186"/>
      <c r="K47" s="449">
        <v>0</v>
      </c>
      <c r="L47" s="449">
        <v>0</v>
      </c>
      <c r="M47" s="449">
        <v>0</v>
      </c>
      <c r="N47" s="449">
        <v>0</v>
      </c>
      <c r="O47" s="449">
        <v>166.79614999999995</v>
      </c>
      <c r="P47" s="449">
        <v>0</v>
      </c>
      <c r="Q47" s="449">
        <v>0</v>
      </c>
      <c r="R47" s="449">
        <v>0</v>
      </c>
      <c r="S47" s="449">
        <v>0</v>
      </c>
      <c r="T47" s="449">
        <v>0</v>
      </c>
      <c r="U47" s="449">
        <v>0</v>
      </c>
      <c r="V47" s="449">
        <v>0</v>
      </c>
      <c r="W47" s="449">
        <v>0</v>
      </c>
      <c r="X47" s="449">
        <v>0</v>
      </c>
      <c r="Y47" s="449">
        <v>0</v>
      </c>
      <c r="Z47" s="449">
        <v>0</v>
      </c>
      <c r="AA47" s="449">
        <v>0</v>
      </c>
      <c r="AB47" s="449">
        <v>0</v>
      </c>
      <c r="AC47" s="449">
        <v>0</v>
      </c>
      <c r="AD47" s="449">
        <v>0</v>
      </c>
      <c r="AE47" s="449">
        <v>0</v>
      </c>
      <c r="AF47" s="449">
        <v>0</v>
      </c>
      <c r="AG47" s="449">
        <v>0</v>
      </c>
      <c r="AH47" s="449">
        <v>0</v>
      </c>
      <c r="AI47" s="449">
        <v>0</v>
      </c>
      <c r="AJ47" s="449">
        <v>0</v>
      </c>
      <c r="AK47" s="449">
        <v>0</v>
      </c>
      <c r="AL47" s="449">
        <v>0</v>
      </c>
      <c r="AM47" s="449">
        <v>0</v>
      </c>
      <c r="AN47" s="449">
        <v>0</v>
      </c>
      <c r="AO47" s="43"/>
    </row>
    <row r="48" spans="2:41" outlineLevel="1">
      <c r="B48" s="39"/>
      <c r="C48" s="489" t="b">
        <v>1</v>
      </c>
      <c r="D48" s="8">
        <v>25</v>
      </c>
      <c r="E48" s="602" t="s">
        <v>88</v>
      </c>
      <c r="F48" s="123"/>
      <c r="G48" s="530" t="s">
        <v>117</v>
      </c>
      <c r="H48" s="449">
        <v>166.79614999999995</v>
      </c>
      <c r="I48" s="186"/>
      <c r="J48" s="186"/>
      <c r="K48" s="449">
        <v>0</v>
      </c>
      <c r="L48" s="449">
        <v>166.79614999999995</v>
      </c>
      <c r="M48" s="449">
        <v>0</v>
      </c>
      <c r="N48" s="449">
        <v>0</v>
      </c>
      <c r="O48" s="449">
        <v>0</v>
      </c>
      <c r="P48" s="449">
        <v>0</v>
      </c>
      <c r="Q48" s="449">
        <v>0</v>
      </c>
      <c r="R48" s="449">
        <v>0</v>
      </c>
      <c r="S48" s="449">
        <v>0</v>
      </c>
      <c r="T48" s="449">
        <v>0</v>
      </c>
      <c r="U48" s="449">
        <v>0</v>
      </c>
      <c r="V48" s="449">
        <v>0</v>
      </c>
      <c r="W48" s="449">
        <v>0</v>
      </c>
      <c r="X48" s="449">
        <v>0</v>
      </c>
      <c r="Y48" s="449">
        <v>0</v>
      </c>
      <c r="Z48" s="449">
        <v>0</v>
      </c>
      <c r="AA48" s="449">
        <v>0</v>
      </c>
      <c r="AB48" s="449">
        <v>0</v>
      </c>
      <c r="AC48" s="449">
        <v>0</v>
      </c>
      <c r="AD48" s="449">
        <v>0</v>
      </c>
      <c r="AE48" s="449">
        <v>0</v>
      </c>
      <c r="AF48" s="449">
        <v>0</v>
      </c>
      <c r="AG48" s="449">
        <v>0</v>
      </c>
      <c r="AH48" s="449">
        <v>0</v>
      </c>
      <c r="AI48" s="449">
        <v>0</v>
      </c>
      <c r="AJ48" s="449">
        <v>0</v>
      </c>
      <c r="AK48" s="449">
        <v>0</v>
      </c>
      <c r="AL48" s="449">
        <v>0</v>
      </c>
      <c r="AM48" s="449">
        <v>0</v>
      </c>
      <c r="AN48" s="449">
        <v>0</v>
      </c>
      <c r="AO48" s="43"/>
    </row>
    <row r="49" spans="2:41" outlineLevel="1">
      <c r="B49" s="39"/>
      <c r="C49" s="489" t="b">
        <v>1</v>
      </c>
      <c r="D49" s="8">
        <v>26</v>
      </c>
      <c r="E49" s="602" t="s">
        <v>46</v>
      </c>
      <c r="F49" s="123"/>
      <c r="G49" s="530" t="s">
        <v>117</v>
      </c>
      <c r="H49" s="449">
        <v>381.31476000000004</v>
      </c>
      <c r="I49" s="186"/>
      <c r="J49" s="186"/>
      <c r="K49" s="449">
        <v>0</v>
      </c>
      <c r="L49" s="449">
        <v>114.394428</v>
      </c>
      <c r="M49" s="449">
        <v>152.525904</v>
      </c>
      <c r="N49" s="449">
        <v>114.394428</v>
      </c>
      <c r="O49" s="449">
        <v>0</v>
      </c>
      <c r="P49" s="449">
        <v>0</v>
      </c>
      <c r="Q49" s="449">
        <v>0</v>
      </c>
      <c r="R49" s="449">
        <v>0</v>
      </c>
      <c r="S49" s="449">
        <v>0</v>
      </c>
      <c r="T49" s="449">
        <v>0</v>
      </c>
      <c r="U49" s="449">
        <v>0</v>
      </c>
      <c r="V49" s="449">
        <v>0</v>
      </c>
      <c r="W49" s="449">
        <v>0</v>
      </c>
      <c r="X49" s="449">
        <v>0</v>
      </c>
      <c r="Y49" s="449">
        <v>0</v>
      </c>
      <c r="Z49" s="449">
        <v>0</v>
      </c>
      <c r="AA49" s="449">
        <v>0</v>
      </c>
      <c r="AB49" s="449">
        <v>0</v>
      </c>
      <c r="AC49" s="449">
        <v>0</v>
      </c>
      <c r="AD49" s="449">
        <v>0</v>
      </c>
      <c r="AE49" s="449">
        <v>0</v>
      </c>
      <c r="AF49" s="449">
        <v>0</v>
      </c>
      <c r="AG49" s="449">
        <v>0</v>
      </c>
      <c r="AH49" s="449">
        <v>0</v>
      </c>
      <c r="AI49" s="449">
        <v>0</v>
      </c>
      <c r="AJ49" s="449">
        <v>0</v>
      </c>
      <c r="AK49" s="449">
        <v>0</v>
      </c>
      <c r="AL49" s="449">
        <v>0</v>
      </c>
      <c r="AM49" s="449">
        <v>0</v>
      </c>
      <c r="AN49" s="449">
        <v>0</v>
      </c>
      <c r="AO49" s="43"/>
    </row>
    <row r="50" spans="2:41" outlineLevel="1">
      <c r="B50" s="39"/>
      <c r="C50" s="489" t="b">
        <v>1</v>
      </c>
      <c r="D50" s="8">
        <v>27</v>
      </c>
      <c r="E50" s="602" t="s">
        <v>47</v>
      </c>
      <c r="F50" s="123"/>
      <c r="G50" s="530" t="s">
        <v>117</v>
      </c>
      <c r="H50" s="449">
        <v>381.31476000000004</v>
      </c>
      <c r="I50" s="186"/>
      <c r="J50" s="186"/>
      <c r="K50" s="449">
        <v>0</v>
      </c>
      <c r="L50" s="449">
        <v>0</v>
      </c>
      <c r="M50" s="449">
        <v>0</v>
      </c>
      <c r="N50" s="449">
        <v>0</v>
      </c>
      <c r="O50" s="449">
        <v>0</v>
      </c>
      <c r="P50" s="449">
        <v>0</v>
      </c>
      <c r="Q50" s="449">
        <v>190.65738000000002</v>
      </c>
      <c r="R50" s="449">
        <v>190.65738000000002</v>
      </c>
      <c r="S50" s="449">
        <v>0</v>
      </c>
      <c r="T50" s="449">
        <v>0</v>
      </c>
      <c r="U50" s="449">
        <v>0</v>
      </c>
      <c r="V50" s="449">
        <v>0</v>
      </c>
      <c r="W50" s="449">
        <v>0</v>
      </c>
      <c r="X50" s="449">
        <v>0</v>
      </c>
      <c r="Y50" s="449">
        <v>0</v>
      </c>
      <c r="Z50" s="449">
        <v>0</v>
      </c>
      <c r="AA50" s="449">
        <v>0</v>
      </c>
      <c r="AB50" s="449">
        <v>0</v>
      </c>
      <c r="AC50" s="449">
        <v>0</v>
      </c>
      <c r="AD50" s="449">
        <v>0</v>
      </c>
      <c r="AE50" s="449">
        <v>0</v>
      </c>
      <c r="AF50" s="449">
        <v>0</v>
      </c>
      <c r="AG50" s="449">
        <v>0</v>
      </c>
      <c r="AH50" s="449">
        <v>0</v>
      </c>
      <c r="AI50" s="449">
        <v>0</v>
      </c>
      <c r="AJ50" s="449">
        <v>0</v>
      </c>
      <c r="AK50" s="449">
        <v>0</v>
      </c>
      <c r="AL50" s="449">
        <v>0</v>
      </c>
      <c r="AM50" s="449">
        <v>0</v>
      </c>
      <c r="AN50" s="449">
        <v>0</v>
      </c>
      <c r="AO50" s="43"/>
    </row>
    <row r="51" spans="2:41" outlineLevel="1">
      <c r="B51" s="39"/>
      <c r="C51" s="489" t="b">
        <v>1</v>
      </c>
      <c r="D51" s="8">
        <v>28</v>
      </c>
      <c r="E51" s="602" t="s">
        <v>48</v>
      </c>
      <c r="F51" s="123"/>
      <c r="G51" s="530" t="s">
        <v>117</v>
      </c>
      <c r="H51" s="449">
        <v>381.31476000000004</v>
      </c>
      <c r="I51" s="186"/>
      <c r="J51" s="186"/>
      <c r="K51" s="449">
        <v>0</v>
      </c>
      <c r="L51" s="449">
        <v>0</v>
      </c>
      <c r="M51" s="449">
        <v>0</v>
      </c>
      <c r="N51" s="449">
        <v>0</v>
      </c>
      <c r="O51" s="449">
        <v>0</v>
      </c>
      <c r="P51" s="449">
        <v>0</v>
      </c>
      <c r="Q51" s="449">
        <v>190.65738000000002</v>
      </c>
      <c r="R51" s="449">
        <v>190.65738000000002</v>
      </c>
      <c r="S51" s="449">
        <v>0</v>
      </c>
      <c r="T51" s="449">
        <v>0</v>
      </c>
      <c r="U51" s="449">
        <v>0</v>
      </c>
      <c r="V51" s="449">
        <v>0</v>
      </c>
      <c r="W51" s="449">
        <v>0</v>
      </c>
      <c r="X51" s="449">
        <v>0</v>
      </c>
      <c r="Y51" s="449">
        <v>0</v>
      </c>
      <c r="Z51" s="449">
        <v>0</v>
      </c>
      <c r="AA51" s="449">
        <v>0</v>
      </c>
      <c r="AB51" s="449">
        <v>0</v>
      </c>
      <c r="AC51" s="449">
        <v>0</v>
      </c>
      <c r="AD51" s="449">
        <v>0</v>
      </c>
      <c r="AE51" s="449">
        <v>0</v>
      </c>
      <c r="AF51" s="449">
        <v>0</v>
      </c>
      <c r="AG51" s="449">
        <v>0</v>
      </c>
      <c r="AH51" s="449">
        <v>0</v>
      </c>
      <c r="AI51" s="449">
        <v>0</v>
      </c>
      <c r="AJ51" s="449">
        <v>0</v>
      </c>
      <c r="AK51" s="449">
        <v>0</v>
      </c>
      <c r="AL51" s="449">
        <v>0</v>
      </c>
      <c r="AM51" s="449">
        <v>0</v>
      </c>
      <c r="AN51" s="449">
        <v>0</v>
      </c>
      <c r="AO51" s="43"/>
    </row>
    <row r="52" spans="2:41" outlineLevel="1">
      <c r="B52" s="39"/>
      <c r="C52" s="489" t="b">
        <v>1</v>
      </c>
      <c r="D52" s="8">
        <v>29</v>
      </c>
      <c r="E52" s="602" t="s">
        <v>49</v>
      </c>
      <c r="F52" s="123"/>
      <c r="G52" s="530" t="s">
        <v>117</v>
      </c>
      <c r="H52" s="449">
        <v>166.79614999999995</v>
      </c>
      <c r="I52" s="186"/>
      <c r="J52" s="186"/>
      <c r="K52" s="449">
        <v>0</v>
      </c>
      <c r="L52" s="449">
        <v>0</v>
      </c>
      <c r="M52" s="449">
        <v>0</v>
      </c>
      <c r="N52" s="449">
        <v>0</v>
      </c>
      <c r="O52" s="449">
        <v>0</v>
      </c>
      <c r="P52" s="449">
        <v>0</v>
      </c>
      <c r="Q52" s="449">
        <v>0</v>
      </c>
      <c r="R52" s="449">
        <v>0</v>
      </c>
      <c r="S52" s="449">
        <v>0</v>
      </c>
      <c r="T52" s="449">
        <v>166.79614999999995</v>
      </c>
      <c r="U52" s="449">
        <v>0</v>
      </c>
      <c r="V52" s="449">
        <v>0</v>
      </c>
      <c r="W52" s="449">
        <v>0</v>
      </c>
      <c r="X52" s="449">
        <v>0</v>
      </c>
      <c r="Y52" s="449">
        <v>0</v>
      </c>
      <c r="Z52" s="449">
        <v>0</v>
      </c>
      <c r="AA52" s="449">
        <v>0</v>
      </c>
      <c r="AB52" s="449">
        <v>0</v>
      </c>
      <c r="AC52" s="449">
        <v>0</v>
      </c>
      <c r="AD52" s="449">
        <v>0</v>
      </c>
      <c r="AE52" s="449">
        <v>0</v>
      </c>
      <c r="AF52" s="449">
        <v>0</v>
      </c>
      <c r="AG52" s="449">
        <v>0</v>
      </c>
      <c r="AH52" s="449">
        <v>0</v>
      </c>
      <c r="AI52" s="449">
        <v>0</v>
      </c>
      <c r="AJ52" s="449">
        <v>0</v>
      </c>
      <c r="AK52" s="449">
        <v>0</v>
      </c>
      <c r="AL52" s="449">
        <v>0</v>
      </c>
      <c r="AM52" s="449">
        <v>0</v>
      </c>
      <c r="AN52" s="449">
        <v>0</v>
      </c>
      <c r="AO52" s="43"/>
    </row>
    <row r="53" spans="2:41" outlineLevel="1">
      <c r="B53" s="39"/>
      <c r="C53" s="489" t="b">
        <v>1</v>
      </c>
      <c r="D53" s="8">
        <v>30</v>
      </c>
      <c r="E53" s="602" t="s">
        <v>50</v>
      </c>
      <c r="F53" s="123"/>
      <c r="G53" s="530" t="s">
        <v>117</v>
      </c>
      <c r="H53" s="449">
        <v>381.31476000000004</v>
      </c>
      <c r="I53" s="186"/>
      <c r="J53" s="186"/>
      <c r="K53" s="449">
        <v>0</v>
      </c>
      <c r="L53" s="449">
        <v>0</v>
      </c>
      <c r="M53" s="449">
        <v>0</v>
      </c>
      <c r="N53" s="449">
        <v>0</v>
      </c>
      <c r="O53" s="449">
        <v>0</v>
      </c>
      <c r="P53" s="449">
        <v>381.31476000000004</v>
      </c>
      <c r="Q53" s="449">
        <v>0</v>
      </c>
      <c r="R53" s="449">
        <v>0</v>
      </c>
      <c r="S53" s="449">
        <v>0</v>
      </c>
      <c r="T53" s="449">
        <v>0</v>
      </c>
      <c r="U53" s="449">
        <v>0</v>
      </c>
      <c r="V53" s="449">
        <v>0</v>
      </c>
      <c r="W53" s="449">
        <v>0</v>
      </c>
      <c r="X53" s="449">
        <v>0</v>
      </c>
      <c r="Y53" s="449">
        <v>0</v>
      </c>
      <c r="Z53" s="449">
        <v>0</v>
      </c>
      <c r="AA53" s="449">
        <v>0</v>
      </c>
      <c r="AB53" s="449">
        <v>0</v>
      </c>
      <c r="AC53" s="449">
        <v>0</v>
      </c>
      <c r="AD53" s="449">
        <v>0</v>
      </c>
      <c r="AE53" s="449">
        <v>0</v>
      </c>
      <c r="AF53" s="449">
        <v>0</v>
      </c>
      <c r="AG53" s="449">
        <v>0</v>
      </c>
      <c r="AH53" s="449">
        <v>0</v>
      </c>
      <c r="AI53" s="449">
        <v>0</v>
      </c>
      <c r="AJ53" s="449">
        <v>0</v>
      </c>
      <c r="AK53" s="449">
        <v>0</v>
      </c>
      <c r="AL53" s="449">
        <v>0</v>
      </c>
      <c r="AM53" s="449">
        <v>0</v>
      </c>
      <c r="AN53" s="449">
        <v>0</v>
      </c>
      <c r="AO53" s="43"/>
    </row>
    <row r="54" spans="2:41" outlineLevel="1">
      <c r="B54" s="39"/>
      <c r="C54" s="489" t="b">
        <v>1</v>
      </c>
      <c r="D54" s="8">
        <v>31</v>
      </c>
      <c r="E54" s="602" t="s">
        <v>51</v>
      </c>
      <c r="F54" s="123"/>
      <c r="G54" s="530" t="s">
        <v>117</v>
      </c>
      <c r="H54" s="449">
        <v>381.31475999999998</v>
      </c>
      <c r="I54" s="186"/>
      <c r="J54" s="186"/>
      <c r="K54" s="449">
        <v>0</v>
      </c>
      <c r="L54" s="449">
        <v>0</v>
      </c>
      <c r="M54" s="449">
        <v>0</v>
      </c>
      <c r="N54" s="449">
        <v>266.92033199999997</v>
      </c>
      <c r="O54" s="449">
        <v>114.394428</v>
      </c>
      <c r="P54" s="449">
        <v>0</v>
      </c>
      <c r="Q54" s="449">
        <v>0</v>
      </c>
      <c r="R54" s="449">
        <v>0</v>
      </c>
      <c r="S54" s="449">
        <v>0</v>
      </c>
      <c r="T54" s="449">
        <v>0</v>
      </c>
      <c r="U54" s="449">
        <v>0</v>
      </c>
      <c r="V54" s="449">
        <v>0</v>
      </c>
      <c r="W54" s="449">
        <v>0</v>
      </c>
      <c r="X54" s="449">
        <v>0</v>
      </c>
      <c r="Y54" s="449">
        <v>0</v>
      </c>
      <c r="Z54" s="449">
        <v>0</v>
      </c>
      <c r="AA54" s="449">
        <v>0</v>
      </c>
      <c r="AB54" s="449">
        <v>0</v>
      </c>
      <c r="AC54" s="449">
        <v>0</v>
      </c>
      <c r="AD54" s="449">
        <v>0</v>
      </c>
      <c r="AE54" s="449">
        <v>0</v>
      </c>
      <c r="AF54" s="449">
        <v>0</v>
      </c>
      <c r="AG54" s="449">
        <v>0</v>
      </c>
      <c r="AH54" s="449">
        <v>0</v>
      </c>
      <c r="AI54" s="449">
        <v>0</v>
      </c>
      <c r="AJ54" s="449">
        <v>0</v>
      </c>
      <c r="AK54" s="449">
        <v>0</v>
      </c>
      <c r="AL54" s="449">
        <v>0</v>
      </c>
      <c r="AM54" s="449">
        <v>0</v>
      </c>
      <c r="AN54" s="449">
        <v>0</v>
      </c>
      <c r="AO54" s="43"/>
    </row>
    <row r="55" spans="2:41" outlineLevel="1">
      <c r="B55" s="39"/>
      <c r="C55" s="489" t="b">
        <v>1</v>
      </c>
      <c r="D55" s="8">
        <v>32</v>
      </c>
      <c r="E55" s="602" t="s">
        <v>52</v>
      </c>
      <c r="F55" s="123"/>
      <c r="G55" s="530" t="s">
        <v>117</v>
      </c>
      <c r="H55" s="449">
        <v>381.31476000000004</v>
      </c>
      <c r="I55" s="186"/>
      <c r="J55" s="186"/>
      <c r="K55" s="449">
        <v>0</v>
      </c>
      <c r="L55" s="449">
        <v>0</v>
      </c>
      <c r="M55" s="449">
        <v>0</v>
      </c>
      <c r="N55" s="449">
        <v>0</v>
      </c>
      <c r="O55" s="449">
        <v>0</v>
      </c>
      <c r="P55" s="449">
        <v>0</v>
      </c>
      <c r="Q55" s="449">
        <v>0</v>
      </c>
      <c r="R55" s="449">
        <v>0</v>
      </c>
      <c r="S55" s="449">
        <v>0</v>
      </c>
      <c r="T55" s="449">
        <v>381.31476000000004</v>
      </c>
      <c r="U55" s="449">
        <v>0</v>
      </c>
      <c r="V55" s="449">
        <v>0</v>
      </c>
      <c r="W55" s="449">
        <v>0</v>
      </c>
      <c r="X55" s="449">
        <v>0</v>
      </c>
      <c r="Y55" s="449">
        <v>0</v>
      </c>
      <c r="Z55" s="449">
        <v>0</v>
      </c>
      <c r="AA55" s="449">
        <v>0</v>
      </c>
      <c r="AB55" s="449">
        <v>0</v>
      </c>
      <c r="AC55" s="449">
        <v>0</v>
      </c>
      <c r="AD55" s="449">
        <v>0</v>
      </c>
      <c r="AE55" s="449">
        <v>0</v>
      </c>
      <c r="AF55" s="449">
        <v>0</v>
      </c>
      <c r="AG55" s="449">
        <v>0</v>
      </c>
      <c r="AH55" s="449">
        <v>0</v>
      </c>
      <c r="AI55" s="449">
        <v>0</v>
      </c>
      <c r="AJ55" s="449">
        <v>0</v>
      </c>
      <c r="AK55" s="449">
        <v>0</v>
      </c>
      <c r="AL55" s="449">
        <v>0</v>
      </c>
      <c r="AM55" s="449">
        <v>0</v>
      </c>
      <c r="AN55" s="449">
        <v>0</v>
      </c>
      <c r="AO55" s="43"/>
    </row>
    <row r="56" spans="2:41" outlineLevel="1">
      <c r="B56" s="39"/>
      <c r="C56" s="489" t="b">
        <v>1</v>
      </c>
      <c r="D56" s="8">
        <v>33</v>
      </c>
      <c r="E56" s="602" t="s">
        <v>53</v>
      </c>
      <c r="F56" s="123"/>
      <c r="G56" s="530" t="s">
        <v>117</v>
      </c>
      <c r="H56" s="449">
        <v>381.31476000000004</v>
      </c>
      <c r="I56" s="186"/>
      <c r="J56" s="186"/>
      <c r="K56" s="449">
        <v>0</v>
      </c>
      <c r="L56" s="449">
        <v>381.31476000000004</v>
      </c>
      <c r="M56" s="449">
        <v>0</v>
      </c>
      <c r="N56" s="449">
        <v>0</v>
      </c>
      <c r="O56" s="449">
        <v>0</v>
      </c>
      <c r="P56" s="449">
        <v>0</v>
      </c>
      <c r="Q56" s="449">
        <v>0</v>
      </c>
      <c r="R56" s="449">
        <v>0</v>
      </c>
      <c r="S56" s="449">
        <v>0</v>
      </c>
      <c r="T56" s="449">
        <v>0</v>
      </c>
      <c r="U56" s="449">
        <v>0</v>
      </c>
      <c r="V56" s="449">
        <v>0</v>
      </c>
      <c r="W56" s="449">
        <v>0</v>
      </c>
      <c r="X56" s="449">
        <v>0</v>
      </c>
      <c r="Y56" s="449">
        <v>0</v>
      </c>
      <c r="Z56" s="449">
        <v>0</v>
      </c>
      <c r="AA56" s="449">
        <v>0</v>
      </c>
      <c r="AB56" s="449">
        <v>0</v>
      </c>
      <c r="AC56" s="449">
        <v>0</v>
      </c>
      <c r="AD56" s="449">
        <v>0</v>
      </c>
      <c r="AE56" s="449">
        <v>0</v>
      </c>
      <c r="AF56" s="449">
        <v>0</v>
      </c>
      <c r="AG56" s="449">
        <v>0</v>
      </c>
      <c r="AH56" s="449">
        <v>0</v>
      </c>
      <c r="AI56" s="449">
        <v>0</v>
      </c>
      <c r="AJ56" s="449">
        <v>0</v>
      </c>
      <c r="AK56" s="449">
        <v>0</v>
      </c>
      <c r="AL56" s="449">
        <v>0</v>
      </c>
      <c r="AM56" s="449">
        <v>0</v>
      </c>
      <c r="AN56" s="449">
        <v>0</v>
      </c>
      <c r="AO56" s="43"/>
    </row>
    <row r="57" spans="2:41" outlineLevel="1">
      <c r="B57" s="39"/>
      <c r="C57" s="489" t="b">
        <v>1</v>
      </c>
      <c r="D57" s="8">
        <v>34</v>
      </c>
      <c r="E57" s="602" t="s">
        <v>54</v>
      </c>
      <c r="F57" s="123"/>
      <c r="G57" s="530" t="s">
        <v>117</v>
      </c>
      <c r="H57" s="449">
        <v>381.31476000000004</v>
      </c>
      <c r="I57" s="186"/>
      <c r="J57" s="186"/>
      <c r="K57" s="449">
        <v>0</v>
      </c>
      <c r="L57" s="449">
        <v>0</v>
      </c>
      <c r="M57" s="449">
        <v>0</v>
      </c>
      <c r="N57" s="449">
        <v>0</v>
      </c>
      <c r="O57" s="449">
        <v>0</v>
      </c>
      <c r="P57" s="449">
        <v>190.65738000000002</v>
      </c>
      <c r="Q57" s="449">
        <v>190.65738000000002</v>
      </c>
      <c r="R57" s="449">
        <v>0</v>
      </c>
      <c r="S57" s="449">
        <v>0</v>
      </c>
      <c r="T57" s="449">
        <v>0</v>
      </c>
      <c r="U57" s="449">
        <v>0</v>
      </c>
      <c r="V57" s="449">
        <v>0</v>
      </c>
      <c r="W57" s="449">
        <v>0</v>
      </c>
      <c r="X57" s="449">
        <v>0</v>
      </c>
      <c r="Y57" s="449">
        <v>0</v>
      </c>
      <c r="Z57" s="449">
        <v>0</v>
      </c>
      <c r="AA57" s="449">
        <v>0</v>
      </c>
      <c r="AB57" s="449">
        <v>0</v>
      </c>
      <c r="AC57" s="449">
        <v>0</v>
      </c>
      <c r="AD57" s="449">
        <v>0</v>
      </c>
      <c r="AE57" s="449">
        <v>0</v>
      </c>
      <c r="AF57" s="449">
        <v>0</v>
      </c>
      <c r="AG57" s="449">
        <v>0</v>
      </c>
      <c r="AH57" s="449">
        <v>0</v>
      </c>
      <c r="AI57" s="449">
        <v>0</v>
      </c>
      <c r="AJ57" s="449">
        <v>0</v>
      </c>
      <c r="AK57" s="449">
        <v>0</v>
      </c>
      <c r="AL57" s="449">
        <v>0</v>
      </c>
      <c r="AM57" s="449">
        <v>0</v>
      </c>
      <c r="AN57" s="449">
        <v>0</v>
      </c>
      <c r="AO57" s="43"/>
    </row>
    <row r="58" spans="2:41" outlineLevel="1">
      <c r="B58" s="39"/>
      <c r="C58" s="489" t="b">
        <v>1</v>
      </c>
      <c r="D58" s="8">
        <v>35</v>
      </c>
      <c r="E58" s="602" t="s">
        <v>89</v>
      </c>
      <c r="F58" s="123"/>
      <c r="G58" s="530" t="s">
        <v>117</v>
      </c>
      <c r="H58" s="449">
        <v>381.31476000000004</v>
      </c>
      <c r="I58" s="186"/>
      <c r="J58" s="186"/>
      <c r="K58" s="449">
        <v>0</v>
      </c>
      <c r="L58" s="449">
        <v>0</v>
      </c>
      <c r="M58" s="449">
        <v>0</v>
      </c>
      <c r="N58" s="449">
        <v>0</v>
      </c>
      <c r="O58" s="449">
        <v>190.65738000000002</v>
      </c>
      <c r="P58" s="449">
        <v>190.65738000000002</v>
      </c>
      <c r="Q58" s="449">
        <v>0</v>
      </c>
      <c r="R58" s="449">
        <v>0</v>
      </c>
      <c r="S58" s="449">
        <v>0</v>
      </c>
      <c r="T58" s="449">
        <v>0</v>
      </c>
      <c r="U58" s="449">
        <v>0</v>
      </c>
      <c r="V58" s="449">
        <v>0</v>
      </c>
      <c r="W58" s="449">
        <v>0</v>
      </c>
      <c r="X58" s="449">
        <v>0</v>
      </c>
      <c r="Y58" s="449">
        <v>0</v>
      </c>
      <c r="Z58" s="449">
        <v>0</v>
      </c>
      <c r="AA58" s="449">
        <v>0</v>
      </c>
      <c r="AB58" s="449">
        <v>0</v>
      </c>
      <c r="AC58" s="449">
        <v>0</v>
      </c>
      <c r="AD58" s="449">
        <v>0</v>
      </c>
      <c r="AE58" s="449">
        <v>0</v>
      </c>
      <c r="AF58" s="449">
        <v>0</v>
      </c>
      <c r="AG58" s="449">
        <v>0</v>
      </c>
      <c r="AH58" s="449">
        <v>0</v>
      </c>
      <c r="AI58" s="449">
        <v>0</v>
      </c>
      <c r="AJ58" s="449">
        <v>0</v>
      </c>
      <c r="AK58" s="449">
        <v>0</v>
      </c>
      <c r="AL58" s="449">
        <v>0</v>
      </c>
      <c r="AM58" s="449">
        <v>0</v>
      </c>
      <c r="AN58" s="449">
        <v>0</v>
      </c>
      <c r="AO58" s="43"/>
    </row>
    <row r="59" spans="2:41" outlineLevel="1">
      <c r="B59" s="39"/>
      <c r="C59" s="489" t="b">
        <v>1</v>
      </c>
      <c r="D59" s="8">
        <v>36</v>
      </c>
      <c r="E59" s="602" t="s">
        <v>55</v>
      </c>
      <c r="F59" s="123"/>
      <c r="G59" s="530" t="s">
        <v>117</v>
      </c>
      <c r="H59" s="449">
        <v>381.31476000000004</v>
      </c>
      <c r="I59" s="186"/>
      <c r="J59" s="186"/>
      <c r="K59" s="449">
        <v>0</v>
      </c>
      <c r="L59" s="449">
        <v>0</v>
      </c>
      <c r="M59" s="449">
        <v>0</v>
      </c>
      <c r="N59" s="449">
        <v>0</v>
      </c>
      <c r="O59" s="449">
        <v>0</v>
      </c>
      <c r="P59" s="449">
        <v>0</v>
      </c>
      <c r="Q59" s="449">
        <v>0</v>
      </c>
      <c r="R59" s="449">
        <v>0</v>
      </c>
      <c r="S59" s="449">
        <v>0</v>
      </c>
      <c r="T59" s="449">
        <v>381.31476000000004</v>
      </c>
      <c r="U59" s="449">
        <v>0</v>
      </c>
      <c r="V59" s="449">
        <v>0</v>
      </c>
      <c r="W59" s="449">
        <v>0</v>
      </c>
      <c r="X59" s="449">
        <v>0</v>
      </c>
      <c r="Y59" s="449">
        <v>0</v>
      </c>
      <c r="Z59" s="449">
        <v>0</v>
      </c>
      <c r="AA59" s="449">
        <v>0</v>
      </c>
      <c r="AB59" s="449">
        <v>0</v>
      </c>
      <c r="AC59" s="449">
        <v>0</v>
      </c>
      <c r="AD59" s="449">
        <v>0</v>
      </c>
      <c r="AE59" s="449">
        <v>0</v>
      </c>
      <c r="AF59" s="449">
        <v>0</v>
      </c>
      <c r="AG59" s="449">
        <v>0</v>
      </c>
      <c r="AH59" s="449">
        <v>0</v>
      </c>
      <c r="AI59" s="449">
        <v>0</v>
      </c>
      <c r="AJ59" s="449">
        <v>0</v>
      </c>
      <c r="AK59" s="449">
        <v>0</v>
      </c>
      <c r="AL59" s="449">
        <v>0</v>
      </c>
      <c r="AM59" s="449">
        <v>0</v>
      </c>
      <c r="AN59" s="449">
        <v>0</v>
      </c>
      <c r="AO59" s="43"/>
    </row>
    <row r="60" spans="2:41" outlineLevel="1">
      <c r="B60" s="39"/>
      <c r="C60" s="489" t="b">
        <v>1</v>
      </c>
      <c r="D60" s="8">
        <v>37</v>
      </c>
      <c r="E60" s="602" t="s">
        <v>56</v>
      </c>
      <c r="F60" s="123"/>
      <c r="G60" s="530" t="s">
        <v>117</v>
      </c>
      <c r="H60" s="449">
        <v>381.31476000000004</v>
      </c>
      <c r="I60" s="186"/>
      <c r="J60" s="186"/>
      <c r="K60" s="449">
        <v>0</v>
      </c>
      <c r="L60" s="449">
        <v>0</v>
      </c>
      <c r="M60" s="449">
        <v>0</v>
      </c>
      <c r="N60" s="449">
        <v>0</v>
      </c>
      <c r="O60" s="449">
        <v>0</v>
      </c>
      <c r="P60" s="449">
        <v>114.394428</v>
      </c>
      <c r="Q60" s="449">
        <v>152.525904</v>
      </c>
      <c r="R60" s="449">
        <v>114.394428</v>
      </c>
      <c r="S60" s="449">
        <v>0</v>
      </c>
      <c r="T60" s="449">
        <v>0</v>
      </c>
      <c r="U60" s="449">
        <v>0</v>
      </c>
      <c r="V60" s="449">
        <v>0</v>
      </c>
      <c r="W60" s="449">
        <v>0</v>
      </c>
      <c r="X60" s="449">
        <v>0</v>
      </c>
      <c r="Y60" s="449">
        <v>0</v>
      </c>
      <c r="Z60" s="449">
        <v>0</v>
      </c>
      <c r="AA60" s="449">
        <v>0</v>
      </c>
      <c r="AB60" s="449">
        <v>0</v>
      </c>
      <c r="AC60" s="449">
        <v>0</v>
      </c>
      <c r="AD60" s="449">
        <v>0</v>
      </c>
      <c r="AE60" s="449">
        <v>0</v>
      </c>
      <c r="AF60" s="449">
        <v>0</v>
      </c>
      <c r="AG60" s="449">
        <v>0</v>
      </c>
      <c r="AH60" s="449">
        <v>0</v>
      </c>
      <c r="AI60" s="449">
        <v>0</v>
      </c>
      <c r="AJ60" s="449">
        <v>0</v>
      </c>
      <c r="AK60" s="449">
        <v>0</v>
      </c>
      <c r="AL60" s="449">
        <v>0</v>
      </c>
      <c r="AM60" s="449">
        <v>0</v>
      </c>
      <c r="AN60" s="449">
        <v>0</v>
      </c>
      <c r="AO60" s="43"/>
    </row>
    <row r="61" spans="2:41" outlineLevel="1">
      <c r="B61" s="39"/>
      <c r="C61" s="489" t="b">
        <v>1</v>
      </c>
      <c r="D61" s="8">
        <v>38</v>
      </c>
      <c r="E61" s="602" t="s">
        <v>57</v>
      </c>
      <c r="F61" s="123"/>
      <c r="G61" s="530" t="s">
        <v>117</v>
      </c>
      <c r="H61" s="449">
        <v>333.59229999999991</v>
      </c>
      <c r="I61" s="186"/>
      <c r="J61" s="186"/>
      <c r="K61" s="449">
        <v>166.79614999999995</v>
      </c>
      <c r="L61" s="449">
        <v>0</v>
      </c>
      <c r="M61" s="449">
        <v>0</v>
      </c>
      <c r="N61" s="449">
        <v>0</v>
      </c>
      <c r="O61" s="449">
        <v>0</v>
      </c>
      <c r="P61" s="449">
        <v>0</v>
      </c>
      <c r="Q61" s="449">
        <v>166.79614999999995</v>
      </c>
      <c r="R61" s="449">
        <v>0</v>
      </c>
      <c r="S61" s="449">
        <v>0</v>
      </c>
      <c r="T61" s="449">
        <v>0</v>
      </c>
      <c r="U61" s="449">
        <v>0</v>
      </c>
      <c r="V61" s="449">
        <v>0</v>
      </c>
      <c r="W61" s="449">
        <v>0</v>
      </c>
      <c r="X61" s="449">
        <v>0</v>
      </c>
      <c r="Y61" s="449">
        <v>0</v>
      </c>
      <c r="Z61" s="449">
        <v>0</v>
      </c>
      <c r="AA61" s="449">
        <v>0</v>
      </c>
      <c r="AB61" s="449">
        <v>0</v>
      </c>
      <c r="AC61" s="449">
        <v>0</v>
      </c>
      <c r="AD61" s="449">
        <v>0</v>
      </c>
      <c r="AE61" s="449">
        <v>0</v>
      </c>
      <c r="AF61" s="449">
        <v>0</v>
      </c>
      <c r="AG61" s="449">
        <v>0</v>
      </c>
      <c r="AH61" s="449">
        <v>0</v>
      </c>
      <c r="AI61" s="449">
        <v>0</v>
      </c>
      <c r="AJ61" s="449">
        <v>0</v>
      </c>
      <c r="AK61" s="449">
        <v>0</v>
      </c>
      <c r="AL61" s="449">
        <v>0</v>
      </c>
      <c r="AM61" s="449">
        <v>0</v>
      </c>
      <c r="AN61" s="449">
        <v>0</v>
      </c>
      <c r="AO61" s="43"/>
    </row>
    <row r="62" spans="2:41" outlineLevel="1">
      <c r="B62" s="39"/>
      <c r="C62" s="489" t="b">
        <v>1</v>
      </c>
      <c r="D62" s="8">
        <v>39</v>
      </c>
      <c r="E62" s="602" t="s">
        <v>58</v>
      </c>
      <c r="F62" s="123"/>
      <c r="G62" s="530" t="s">
        <v>117</v>
      </c>
      <c r="H62" s="449">
        <v>381.31476000000004</v>
      </c>
      <c r="I62" s="186"/>
      <c r="J62" s="186"/>
      <c r="K62" s="449">
        <v>0</v>
      </c>
      <c r="L62" s="449">
        <v>0</v>
      </c>
      <c r="M62" s="449">
        <v>0</v>
      </c>
      <c r="N62" s="449">
        <v>0</v>
      </c>
      <c r="O62" s="449">
        <v>0</v>
      </c>
      <c r="P62" s="449">
        <v>0</v>
      </c>
      <c r="Q62" s="449">
        <v>0</v>
      </c>
      <c r="R62" s="449">
        <v>0</v>
      </c>
      <c r="S62" s="449">
        <v>190.65738000000002</v>
      </c>
      <c r="T62" s="449">
        <v>190.65738000000002</v>
      </c>
      <c r="U62" s="449">
        <v>0</v>
      </c>
      <c r="V62" s="449">
        <v>0</v>
      </c>
      <c r="W62" s="449">
        <v>0</v>
      </c>
      <c r="X62" s="449">
        <v>0</v>
      </c>
      <c r="Y62" s="449">
        <v>0</v>
      </c>
      <c r="Z62" s="449">
        <v>0</v>
      </c>
      <c r="AA62" s="449">
        <v>0</v>
      </c>
      <c r="AB62" s="449">
        <v>0</v>
      </c>
      <c r="AC62" s="449">
        <v>0</v>
      </c>
      <c r="AD62" s="449">
        <v>0</v>
      </c>
      <c r="AE62" s="449">
        <v>0</v>
      </c>
      <c r="AF62" s="449">
        <v>0</v>
      </c>
      <c r="AG62" s="449">
        <v>0</v>
      </c>
      <c r="AH62" s="449">
        <v>0</v>
      </c>
      <c r="AI62" s="449">
        <v>0</v>
      </c>
      <c r="AJ62" s="449">
        <v>0</v>
      </c>
      <c r="AK62" s="449">
        <v>0</v>
      </c>
      <c r="AL62" s="449">
        <v>0</v>
      </c>
      <c r="AM62" s="449">
        <v>0</v>
      </c>
      <c r="AN62" s="449">
        <v>0</v>
      </c>
      <c r="AO62" s="43"/>
    </row>
    <row r="63" spans="2:41" outlineLevel="1">
      <c r="B63" s="39"/>
      <c r="C63" s="489" t="b">
        <v>1</v>
      </c>
      <c r="D63" s="8">
        <v>40</v>
      </c>
      <c r="E63" s="602" t="s">
        <v>59</v>
      </c>
      <c r="F63" s="123"/>
      <c r="G63" s="530" t="s">
        <v>117</v>
      </c>
      <c r="H63" s="449">
        <v>166.79614999999995</v>
      </c>
      <c r="I63" s="186"/>
      <c r="J63" s="186"/>
      <c r="K63" s="449">
        <v>0</v>
      </c>
      <c r="L63" s="449">
        <v>83.398074999999977</v>
      </c>
      <c r="M63" s="449">
        <v>83.398074999999977</v>
      </c>
      <c r="N63" s="449">
        <v>0</v>
      </c>
      <c r="O63" s="449">
        <v>0</v>
      </c>
      <c r="P63" s="449">
        <v>0</v>
      </c>
      <c r="Q63" s="449">
        <v>0</v>
      </c>
      <c r="R63" s="449">
        <v>0</v>
      </c>
      <c r="S63" s="449">
        <v>0</v>
      </c>
      <c r="T63" s="449">
        <v>0</v>
      </c>
      <c r="U63" s="449">
        <v>0</v>
      </c>
      <c r="V63" s="449">
        <v>0</v>
      </c>
      <c r="W63" s="449">
        <v>0</v>
      </c>
      <c r="X63" s="449">
        <v>0</v>
      </c>
      <c r="Y63" s="449">
        <v>0</v>
      </c>
      <c r="Z63" s="449">
        <v>0</v>
      </c>
      <c r="AA63" s="449">
        <v>0</v>
      </c>
      <c r="AB63" s="449">
        <v>0</v>
      </c>
      <c r="AC63" s="449">
        <v>0</v>
      </c>
      <c r="AD63" s="449">
        <v>0</v>
      </c>
      <c r="AE63" s="449">
        <v>0</v>
      </c>
      <c r="AF63" s="449">
        <v>0</v>
      </c>
      <c r="AG63" s="449">
        <v>0</v>
      </c>
      <c r="AH63" s="449">
        <v>0</v>
      </c>
      <c r="AI63" s="449">
        <v>0</v>
      </c>
      <c r="AJ63" s="449">
        <v>0</v>
      </c>
      <c r="AK63" s="449">
        <v>0</v>
      </c>
      <c r="AL63" s="449">
        <v>0</v>
      </c>
      <c r="AM63" s="449">
        <v>0</v>
      </c>
      <c r="AN63" s="449">
        <v>0</v>
      </c>
      <c r="AO63" s="43"/>
    </row>
    <row r="64" spans="2:41" outlineLevel="1">
      <c r="B64" s="39"/>
      <c r="C64" s="489" t="b">
        <v>1</v>
      </c>
      <c r="D64" s="8">
        <v>41</v>
      </c>
      <c r="E64" s="602" t="s">
        <v>60</v>
      </c>
      <c r="F64" s="123"/>
      <c r="G64" s="530" t="s">
        <v>117</v>
      </c>
      <c r="H64" s="449">
        <v>166.79614999999995</v>
      </c>
      <c r="I64" s="186"/>
      <c r="J64" s="186"/>
      <c r="K64" s="449">
        <v>166.79614999999995</v>
      </c>
      <c r="L64" s="449">
        <v>0</v>
      </c>
      <c r="M64" s="449">
        <v>0</v>
      </c>
      <c r="N64" s="449">
        <v>0</v>
      </c>
      <c r="O64" s="449">
        <v>0</v>
      </c>
      <c r="P64" s="449">
        <v>0</v>
      </c>
      <c r="Q64" s="449">
        <v>0</v>
      </c>
      <c r="R64" s="449">
        <v>0</v>
      </c>
      <c r="S64" s="449">
        <v>0</v>
      </c>
      <c r="T64" s="449">
        <v>0</v>
      </c>
      <c r="U64" s="449">
        <v>0</v>
      </c>
      <c r="V64" s="449">
        <v>0</v>
      </c>
      <c r="W64" s="449">
        <v>0</v>
      </c>
      <c r="X64" s="449">
        <v>0</v>
      </c>
      <c r="Y64" s="449">
        <v>0</v>
      </c>
      <c r="Z64" s="449">
        <v>0</v>
      </c>
      <c r="AA64" s="449">
        <v>0</v>
      </c>
      <c r="AB64" s="449">
        <v>0</v>
      </c>
      <c r="AC64" s="449">
        <v>0</v>
      </c>
      <c r="AD64" s="449">
        <v>0</v>
      </c>
      <c r="AE64" s="449">
        <v>0</v>
      </c>
      <c r="AF64" s="449">
        <v>0</v>
      </c>
      <c r="AG64" s="449">
        <v>0</v>
      </c>
      <c r="AH64" s="449">
        <v>0</v>
      </c>
      <c r="AI64" s="449">
        <v>0</v>
      </c>
      <c r="AJ64" s="449">
        <v>0</v>
      </c>
      <c r="AK64" s="449">
        <v>0</v>
      </c>
      <c r="AL64" s="449">
        <v>0</v>
      </c>
      <c r="AM64" s="449">
        <v>0</v>
      </c>
      <c r="AN64" s="449">
        <v>0</v>
      </c>
      <c r="AO64" s="43"/>
    </row>
    <row r="65" spans="2:41" outlineLevel="1">
      <c r="B65" s="39"/>
      <c r="C65" s="489" t="b">
        <v>1</v>
      </c>
      <c r="D65" s="8">
        <v>42</v>
      </c>
      <c r="E65" s="602" t="s">
        <v>61</v>
      </c>
      <c r="F65" s="123"/>
      <c r="G65" s="530" t="s">
        <v>117</v>
      </c>
      <c r="H65" s="449">
        <v>381.31476000000004</v>
      </c>
      <c r="I65" s="186"/>
      <c r="J65" s="186"/>
      <c r="K65" s="449">
        <v>0</v>
      </c>
      <c r="L65" s="449">
        <v>171.59164200000004</v>
      </c>
      <c r="M65" s="449">
        <v>125.8338708</v>
      </c>
      <c r="N65" s="449">
        <v>83.8892472</v>
      </c>
      <c r="O65" s="449">
        <v>0</v>
      </c>
      <c r="P65" s="449">
        <v>0</v>
      </c>
      <c r="Q65" s="449">
        <v>0</v>
      </c>
      <c r="R65" s="449">
        <v>0</v>
      </c>
      <c r="S65" s="449">
        <v>0</v>
      </c>
      <c r="T65" s="449">
        <v>0</v>
      </c>
      <c r="U65" s="449">
        <v>0</v>
      </c>
      <c r="V65" s="449">
        <v>0</v>
      </c>
      <c r="W65" s="449">
        <v>0</v>
      </c>
      <c r="X65" s="449">
        <v>0</v>
      </c>
      <c r="Y65" s="449">
        <v>0</v>
      </c>
      <c r="Z65" s="449">
        <v>0</v>
      </c>
      <c r="AA65" s="449">
        <v>0</v>
      </c>
      <c r="AB65" s="449">
        <v>0</v>
      </c>
      <c r="AC65" s="449">
        <v>0</v>
      </c>
      <c r="AD65" s="449">
        <v>0</v>
      </c>
      <c r="AE65" s="449">
        <v>0</v>
      </c>
      <c r="AF65" s="449">
        <v>0</v>
      </c>
      <c r="AG65" s="449">
        <v>0</v>
      </c>
      <c r="AH65" s="449">
        <v>0</v>
      </c>
      <c r="AI65" s="449">
        <v>0</v>
      </c>
      <c r="AJ65" s="449">
        <v>0</v>
      </c>
      <c r="AK65" s="449">
        <v>0</v>
      </c>
      <c r="AL65" s="449">
        <v>0</v>
      </c>
      <c r="AM65" s="449">
        <v>0</v>
      </c>
      <c r="AN65" s="449">
        <v>0</v>
      </c>
      <c r="AO65" s="43"/>
    </row>
    <row r="66" spans="2:41" outlineLevel="1">
      <c r="B66" s="39"/>
      <c r="C66" s="489" t="b">
        <v>1</v>
      </c>
      <c r="D66" s="8">
        <v>43</v>
      </c>
      <c r="E66" s="602" t="s">
        <v>62</v>
      </c>
      <c r="F66" s="123"/>
      <c r="G66" s="530" t="s">
        <v>117</v>
      </c>
      <c r="H66" s="449">
        <v>381.31476000000004</v>
      </c>
      <c r="I66" s="186"/>
      <c r="J66" s="186"/>
      <c r="K66" s="449">
        <v>0</v>
      </c>
      <c r="L66" s="449">
        <v>381.31476000000004</v>
      </c>
      <c r="M66" s="449">
        <v>0</v>
      </c>
      <c r="N66" s="449">
        <v>0</v>
      </c>
      <c r="O66" s="449">
        <v>0</v>
      </c>
      <c r="P66" s="449">
        <v>0</v>
      </c>
      <c r="Q66" s="449">
        <v>0</v>
      </c>
      <c r="R66" s="449">
        <v>0</v>
      </c>
      <c r="S66" s="449">
        <v>0</v>
      </c>
      <c r="T66" s="449">
        <v>0</v>
      </c>
      <c r="U66" s="449">
        <v>0</v>
      </c>
      <c r="V66" s="449">
        <v>0</v>
      </c>
      <c r="W66" s="449">
        <v>0</v>
      </c>
      <c r="X66" s="449">
        <v>0</v>
      </c>
      <c r="Y66" s="449">
        <v>0</v>
      </c>
      <c r="Z66" s="449">
        <v>0</v>
      </c>
      <c r="AA66" s="449">
        <v>0</v>
      </c>
      <c r="AB66" s="449">
        <v>0</v>
      </c>
      <c r="AC66" s="449">
        <v>0</v>
      </c>
      <c r="AD66" s="449">
        <v>0</v>
      </c>
      <c r="AE66" s="449">
        <v>0</v>
      </c>
      <c r="AF66" s="449">
        <v>0</v>
      </c>
      <c r="AG66" s="449">
        <v>0</v>
      </c>
      <c r="AH66" s="449">
        <v>0</v>
      </c>
      <c r="AI66" s="449">
        <v>0</v>
      </c>
      <c r="AJ66" s="449">
        <v>0</v>
      </c>
      <c r="AK66" s="449">
        <v>0</v>
      </c>
      <c r="AL66" s="449">
        <v>0</v>
      </c>
      <c r="AM66" s="449">
        <v>0</v>
      </c>
      <c r="AN66" s="449">
        <v>0</v>
      </c>
      <c r="AO66" s="43"/>
    </row>
    <row r="67" spans="2:41" outlineLevel="1">
      <c r="B67" s="39"/>
      <c r="C67" s="489" t="b">
        <v>1</v>
      </c>
      <c r="D67" s="8">
        <v>44</v>
      </c>
      <c r="E67" s="602" t="s">
        <v>63</v>
      </c>
      <c r="F67" s="123"/>
      <c r="G67" s="530" t="s">
        <v>117</v>
      </c>
      <c r="H67" s="449">
        <v>381.31476000000004</v>
      </c>
      <c r="I67" s="186"/>
      <c r="J67" s="186"/>
      <c r="K67" s="449">
        <v>0</v>
      </c>
      <c r="L67" s="449">
        <v>0</v>
      </c>
      <c r="M67" s="449">
        <v>0</v>
      </c>
      <c r="N67" s="449">
        <v>0</v>
      </c>
      <c r="O67" s="449">
        <v>0</v>
      </c>
      <c r="P67" s="449">
        <v>190.65738000000002</v>
      </c>
      <c r="Q67" s="449">
        <v>190.65738000000002</v>
      </c>
      <c r="R67" s="449">
        <v>0</v>
      </c>
      <c r="S67" s="449">
        <v>0</v>
      </c>
      <c r="T67" s="449">
        <v>0</v>
      </c>
      <c r="U67" s="449">
        <v>0</v>
      </c>
      <c r="V67" s="449">
        <v>0</v>
      </c>
      <c r="W67" s="449">
        <v>0</v>
      </c>
      <c r="X67" s="449">
        <v>0</v>
      </c>
      <c r="Y67" s="449">
        <v>0</v>
      </c>
      <c r="Z67" s="449">
        <v>0</v>
      </c>
      <c r="AA67" s="449">
        <v>0</v>
      </c>
      <c r="AB67" s="449">
        <v>0</v>
      </c>
      <c r="AC67" s="449">
        <v>0</v>
      </c>
      <c r="AD67" s="449">
        <v>0</v>
      </c>
      <c r="AE67" s="449">
        <v>0</v>
      </c>
      <c r="AF67" s="449">
        <v>0</v>
      </c>
      <c r="AG67" s="449">
        <v>0</v>
      </c>
      <c r="AH67" s="449">
        <v>0</v>
      </c>
      <c r="AI67" s="449">
        <v>0</v>
      </c>
      <c r="AJ67" s="449">
        <v>0</v>
      </c>
      <c r="AK67" s="449">
        <v>0</v>
      </c>
      <c r="AL67" s="449">
        <v>0</v>
      </c>
      <c r="AM67" s="449">
        <v>0</v>
      </c>
      <c r="AN67" s="449">
        <v>0</v>
      </c>
      <c r="AO67" s="43"/>
    </row>
    <row r="68" spans="2:41" outlineLevel="1">
      <c r="B68" s="39"/>
      <c r="C68" s="489" t="b">
        <v>1</v>
      </c>
      <c r="D68" s="8">
        <v>45</v>
      </c>
      <c r="E68" s="602" t="s">
        <v>64</v>
      </c>
      <c r="F68" s="123"/>
      <c r="G68" s="530" t="s">
        <v>117</v>
      </c>
      <c r="H68" s="449">
        <v>381.31476000000004</v>
      </c>
      <c r="I68" s="186"/>
      <c r="J68" s="186"/>
      <c r="K68" s="449">
        <v>0</v>
      </c>
      <c r="L68" s="449">
        <v>0</v>
      </c>
      <c r="M68" s="449">
        <v>114.394428</v>
      </c>
      <c r="N68" s="449">
        <v>114.394428</v>
      </c>
      <c r="O68" s="449">
        <v>114.394428</v>
      </c>
      <c r="P68" s="449">
        <v>38.131475999999999</v>
      </c>
      <c r="Q68" s="449">
        <v>0</v>
      </c>
      <c r="R68" s="449">
        <v>0</v>
      </c>
      <c r="S68" s="449">
        <v>0</v>
      </c>
      <c r="T68" s="449">
        <v>0</v>
      </c>
      <c r="U68" s="449">
        <v>0</v>
      </c>
      <c r="V68" s="449">
        <v>0</v>
      </c>
      <c r="W68" s="449">
        <v>0</v>
      </c>
      <c r="X68" s="449">
        <v>0</v>
      </c>
      <c r="Y68" s="449">
        <v>0</v>
      </c>
      <c r="Z68" s="449">
        <v>0</v>
      </c>
      <c r="AA68" s="449">
        <v>0</v>
      </c>
      <c r="AB68" s="449">
        <v>0</v>
      </c>
      <c r="AC68" s="449">
        <v>0</v>
      </c>
      <c r="AD68" s="449">
        <v>0</v>
      </c>
      <c r="AE68" s="449">
        <v>0</v>
      </c>
      <c r="AF68" s="449">
        <v>0</v>
      </c>
      <c r="AG68" s="449">
        <v>0</v>
      </c>
      <c r="AH68" s="449">
        <v>0</v>
      </c>
      <c r="AI68" s="449">
        <v>0</v>
      </c>
      <c r="AJ68" s="449">
        <v>0</v>
      </c>
      <c r="AK68" s="449">
        <v>0</v>
      </c>
      <c r="AL68" s="449">
        <v>0</v>
      </c>
      <c r="AM68" s="449">
        <v>0</v>
      </c>
      <c r="AN68" s="449">
        <v>0</v>
      </c>
      <c r="AO68" s="43"/>
    </row>
    <row r="69" spans="2:41" outlineLevel="1">
      <c r="B69" s="39"/>
      <c r="C69" s="489" t="b">
        <v>1</v>
      </c>
      <c r="D69" s="8">
        <v>46</v>
      </c>
      <c r="E69" s="602" t="s">
        <v>65</v>
      </c>
      <c r="F69" s="123"/>
      <c r="G69" s="530" t="s">
        <v>117</v>
      </c>
      <c r="H69" s="449">
        <v>381.31476000000004</v>
      </c>
      <c r="I69" s="186"/>
      <c r="J69" s="186"/>
      <c r="K69" s="449">
        <v>0</v>
      </c>
      <c r="L69" s="449">
        <v>0</v>
      </c>
      <c r="M69" s="449">
        <v>0</v>
      </c>
      <c r="N69" s="449">
        <v>381.31476000000004</v>
      </c>
      <c r="O69" s="449">
        <v>0</v>
      </c>
      <c r="P69" s="449">
        <v>0</v>
      </c>
      <c r="Q69" s="449">
        <v>0</v>
      </c>
      <c r="R69" s="449">
        <v>0</v>
      </c>
      <c r="S69" s="449">
        <v>0</v>
      </c>
      <c r="T69" s="449">
        <v>0</v>
      </c>
      <c r="U69" s="449">
        <v>0</v>
      </c>
      <c r="V69" s="449">
        <v>0</v>
      </c>
      <c r="W69" s="449">
        <v>0</v>
      </c>
      <c r="X69" s="449">
        <v>0</v>
      </c>
      <c r="Y69" s="449">
        <v>0</v>
      </c>
      <c r="Z69" s="449">
        <v>0</v>
      </c>
      <c r="AA69" s="449">
        <v>0</v>
      </c>
      <c r="AB69" s="449">
        <v>0</v>
      </c>
      <c r="AC69" s="449">
        <v>0</v>
      </c>
      <c r="AD69" s="449">
        <v>0</v>
      </c>
      <c r="AE69" s="449">
        <v>0</v>
      </c>
      <c r="AF69" s="449">
        <v>0</v>
      </c>
      <c r="AG69" s="449">
        <v>0</v>
      </c>
      <c r="AH69" s="449">
        <v>0</v>
      </c>
      <c r="AI69" s="449">
        <v>0</v>
      </c>
      <c r="AJ69" s="449">
        <v>0</v>
      </c>
      <c r="AK69" s="449">
        <v>0</v>
      </c>
      <c r="AL69" s="449">
        <v>0</v>
      </c>
      <c r="AM69" s="449">
        <v>0</v>
      </c>
      <c r="AN69" s="449">
        <v>0</v>
      </c>
      <c r="AO69" s="43"/>
    </row>
    <row r="70" spans="2:41" outlineLevel="1">
      <c r="B70" s="39"/>
      <c r="C70" s="489" t="b">
        <v>1</v>
      </c>
      <c r="D70" s="8">
        <v>47</v>
      </c>
      <c r="E70" s="602" t="s">
        <v>66</v>
      </c>
      <c r="F70" s="123"/>
      <c r="G70" s="530" t="s">
        <v>117</v>
      </c>
      <c r="H70" s="449">
        <v>381.31476000000004</v>
      </c>
      <c r="I70" s="186"/>
      <c r="J70" s="186"/>
      <c r="K70" s="449">
        <v>0</v>
      </c>
      <c r="L70" s="449">
        <v>0</v>
      </c>
      <c r="M70" s="449">
        <v>0</v>
      </c>
      <c r="N70" s="449">
        <v>0</v>
      </c>
      <c r="O70" s="449">
        <v>0</v>
      </c>
      <c r="P70" s="449">
        <v>0</v>
      </c>
      <c r="Q70" s="449">
        <v>0</v>
      </c>
      <c r="R70" s="449">
        <v>0</v>
      </c>
      <c r="S70" s="449">
        <v>190.65738000000002</v>
      </c>
      <c r="T70" s="449">
        <v>190.65738000000002</v>
      </c>
      <c r="U70" s="449">
        <v>0</v>
      </c>
      <c r="V70" s="449">
        <v>0</v>
      </c>
      <c r="W70" s="449">
        <v>0</v>
      </c>
      <c r="X70" s="449">
        <v>0</v>
      </c>
      <c r="Y70" s="449">
        <v>0</v>
      </c>
      <c r="Z70" s="449">
        <v>0</v>
      </c>
      <c r="AA70" s="449">
        <v>0</v>
      </c>
      <c r="AB70" s="449">
        <v>0</v>
      </c>
      <c r="AC70" s="449">
        <v>0</v>
      </c>
      <c r="AD70" s="449">
        <v>0</v>
      </c>
      <c r="AE70" s="449">
        <v>0</v>
      </c>
      <c r="AF70" s="449">
        <v>0</v>
      </c>
      <c r="AG70" s="449">
        <v>0</v>
      </c>
      <c r="AH70" s="449">
        <v>0</v>
      </c>
      <c r="AI70" s="449">
        <v>0</v>
      </c>
      <c r="AJ70" s="449">
        <v>0</v>
      </c>
      <c r="AK70" s="449">
        <v>0</v>
      </c>
      <c r="AL70" s="449">
        <v>0</v>
      </c>
      <c r="AM70" s="449">
        <v>0</v>
      </c>
      <c r="AN70" s="449">
        <v>0</v>
      </c>
      <c r="AO70" s="43"/>
    </row>
    <row r="71" spans="2:41" outlineLevel="1">
      <c r="B71" s="39"/>
      <c r="C71" s="489" t="b">
        <v>1</v>
      </c>
      <c r="D71" s="8">
        <v>48</v>
      </c>
      <c r="E71" s="602" t="s">
        <v>67</v>
      </c>
      <c r="F71" s="123"/>
      <c r="G71" s="530" t="s">
        <v>117</v>
      </c>
      <c r="H71" s="449">
        <v>381.31476000000004</v>
      </c>
      <c r="I71" s="186"/>
      <c r="J71" s="186"/>
      <c r="K71" s="449">
        <v>0</v>
      </c>
      <c r="L71" s="449">
        <v>76.262951999999999</v>
      </c>
      <c r="M71" s="449">
        <v>190.65738000000002</v>
      </c>
      <c r="N71" s="449">
        <v>114.394428</v>
      </c>
      <c r="O71" s="449">
        <v>0</v>
      </c>
      <c r="P71" s="449">
        <v>0</v>
      </c>
      <c r="Q71" s="449">
        <v>0</v>
      </c>
      <c r="R71" s="449">
        <v>0</v>
      </c>
      <c r="S71" s="449">
        <v>0</v>
      </c>
      <c r="T71" s="449">
        <v>0</v>
      </c>
      <c r="U71" s="449">
        <v>0</v>
      </c>
      <c r="V71" s="449">
        <v>0</v>
      </c>
      <c r="W71" s="449">
        <v>0</v>
      </c>
      <c r="X71" s="449">
        <v>0</v>
      </c>
      <c r="Y71" s="449">
        <v>0</v>
      </c>
      <c r="Z71" s="449">
        <v>0</v>
      </c>
      <c r="AA71" s="449">
        <v>0</v>
      </c>
      <c r="AB71" s="449">
        <v>0</v>
      </c>
      <c r="AC71" s="449">
        <v>0</v>
      </c>
      <c r="AD71" s="449">
        <v>0</v>
      </c>
      <c r="AE71" s="449">
        <v>0</v>
      </c>
      <c r="AF71" s="449">
        <v>0</v>
      </c>
      <c r="AG71" s="449">
        <v>0</v>
      </c>
      <c r="AH71" s="449">
        <v>0</v>
      </c>
      <c r="AI71" s="449">
        <v>0</v>
      </c>
      <c r="AJ71" s="449">
        <v>0</v>
      </c>
      <c r="AK71" s="449">
        <v>0</v>
      </c>
      <c r="AL71" s="449">
        <v>0</v>
      </c>
      <c r="AM71" s="449">
        <v>0</v>
      </c>
      <c r="AN71" s="449">
        <v>0</v>
      </c>
      <c r="AO71" s="43"/>
    </row>
    <row r="72" spans="2:41" outlineLevel="1">
      <c r="B72" s="39"/>
      <c r="C72" s="489" t="b">
        <v>1</v>
      </c>
      <c r="D72" s="8">
        <v>49</v>
      </c>
      <c r="E72" s="602" t="s">
        <v>68</v>
      </c>
      <c r="F72" s="123"/>
      <c r="G72" s="530" t="s">
        <v>117</v>
      </c>
      <c r="H72" s="449">
        <v>166.79614999999995</v>
      </c>
      <c r="I72" s="186"/>
      <c r="J72" s="186"/>
      <c r="K72" s="449">
        <v>0</v>
      </c>
      <c r="L72" s="449">
        <v>0</v>
      </c>
      <c r="M72" s="449">
        <v>0</v>
      </c>
      <c r="N72" s="449">
        <v>166.79614999999995</v>
      </c>
      <c r="O72" s="449">
        <v>0</v>
      </c>
      <c r="P72" s="449">
        <v>0</v>
      </c>
      <c r="Q72" s="449">
        <v>0</v>
      </c>
      <c r="R72" s="449">
        <v>0</v>
      </c>
      <c r="S72" s="449">
        <v>0</v>
      </c>
      <c r="T72" s="449">
        <v>0</v>
      </c>
      <c r="U72" s="449">
        <v>0</v>
      </c>
      <c r="V72" s="449">
        <v>0</v>
      </c>
      <c r="W72" s="449">
        <v>0</v>
      </c>
      <c r="X72" s="449">
        <v>0</v>
      </c>
      <c r="Y72" s="449">
        <v>0</v>
      </c>
      <c r="Z72" s="449">
        <v>0</v>
      </c>
      <c r="AA72" s="449">
        <v>0</v>
      </c>
      <c r="AB72" s="449">
        <v>0</v>
      </c>
      <c r="AC72" s="449">
        <v>0</v>
      </c>
      <c r="AD72" s="449">
        <v>0</v>
      </c>
      <c r="AE72" s="449">
        <v>0</v>
      </c>
      <c r="AF72" s="449">
        <v>0</v>
      </c>
      <c r="AG72" s="449">
        <v>0</v>
      </c>
      <c r="AH72" s="449">
        <v>0</v>
      </c>
      <c r="AI72" s="449">
        <v>0</v>
      </c>
      <c r="AJ72" s="449">
        <v>0</v>
      </c>
      <c r="AK72" s="449">
        <v>0</v>
      </c>
      <c r="AL72" s="449">
        <v>0</v>
      </c>
      <c r="AM72" s="449">
        <v>0</v>
      </c>
      <c r="AN72" s="449">
        <v>0</v>
      </c>
      <c r="AO72" s="43"/>
    </row>
    <row r="73" spans="2:41" outlineLevel="1">
      <c r="B73" s="39"/>
      <c r="C73" s="489" t="b">
        <v>1</v>
      </c>
      <c r="D73" s="8">
        <v>50</v>
      </c>
      <c r="E73" s="602" t="s">
        <v>69</v>
      </c>
      <c r="F73" s="123"/>
      <c r="G73" s="530" t="s">
        <v>117</v>
      </c>
      <c r="H73" s="449">
        <v>381.31476000000004</v>
      </c>
      <c r="I73" s="186"/>
      <c r="J73" s="186"/>
      <c r="K73" s="449">
        <v>0</v>
      </c>
      <c r="L73" s="449">
        <v>0</v>
      </c>
      <c r="M73" s="449">
        <v>190.65738000000002</v>
      </c>
      <c r="N73" s="449">
        <v>190.65738000000002</v>
      </c>
      <c r="O73" s="449">
        <v>0</v>
      </c>
      <c r="P73" s="449">
        <v>0</v>
      </c>
      <c r="Q73" s="449">
        <v>0</v>
      </c>
      <c r="R73" s="449">
        <v>0</v>
      </c>
      <c r="S73" s="449">
        <v>0</v>
      </c>
      <c r="T73" s="449">
        <v>0</v>
      </c>
      <c r="U73" s="449">
        <v>0</v>
      </c>
      <c r="V73" s="449">
        <v>0</v>
      </c>
      <c r="W73" s="449">
        <v>0</v>
      </c>
      <c r="X73" s="449">
        <v>0</v>
      </c>
      <c r="Y73" s="449">
        <v>0</v>
      </c>
      <c r="Z73" s="449">
        <v>0</v>
      </c>
      <c r="AA73" s="449">
        <v>0</v>
      </c>
      <c r="AB73" s="449">
        <v>0</v>
      </c>
      <c r="AC73" s="449">
        <v>0</v>
      </c>
      <c r="AD73" s="449">
        <v>0</v>
      </c>
      <c r="AE73" s="449">
        <v>0</v>
      </c>
      <c r="AF73" s="449">
        <v>0</v>
      </c>
      <c r="AG73" s="449">
        <v>0</v>
      </c>
      <c r="AH73" s="449">
        <v>0</v>
      </c>
      <c r="AI73" s="449">
        <v>0</v>
      </c>
      <c r="AJ73" s="449">
        <v>0</v>
      </c>
      <c r="AK73" s="449">
        <v>0</v>
      </c>
      <c r="AL73" s="449">
        <v>0</v>
      </c>
      <c r="AM73" s="449">
        <v>0</v>
      </c>
      <c r="AN73" s="449">
        <v>0</v>
      </c>
      <c r="AO73" s="43"/>
    </row>
    <row r="74" spans="2:41" outlineLevel="1">
      <c r="B74" s="39"/>
      <c r="C74" s="489" t="b">
        <v>1</v>
      </c>
      <c r="D74" s="8">
        <v>51</v>
      </c>
      <c r="E74" s="602" t="s">
        <v>70</v>
      </c>
      <c r="F74" s="123"/>
      <c r="G74" s="530" t="s">
        <v>117</v>
      </c>
      <c r="H74" s="449">
        <v>381.31476000000004</v>
      </c>
      <c r="I74" s="186"/>
      <c r="J74" s="186"/>
      <c r="K74" s="449">
        <v>0</v>
      </c>
      <c r="L74" s="449">
        <v>0</v>
      </c>
      <c r="M74" s="449">
        <v>0</v>
      </c>
      <c r="N74" s="449">
        <v>0</v>
      </c>
      <c r="O74" s="449">
        <v>0</v>
      </c>
      <c r="P74" s="449">
        <v>0</v>
      </c>
      <c r="Q74" s="449">
        <v>381.31476000000004</v>
      </c>
      <c r="R74" s="449">
        <v>0</v>
      </c>
      <c r="S74" s="449">
        <v>0</v>
      </c>
      <c r="T74" s="449">
        <v>0</v>
      </c>
      <c r="U74" s="449">
        <v>0</v>
      </c>
      <c r="V74" s="449">
        <v>0</v>
      </c>
      <c r="W74" s="449">
        <v>0</v>
      </c>
      <c r="X74" s="449">
        <v>0</v>
      </c>
      <c r="Y74" s="449">
        <v>0</v>
      </c>
      <c r="Z74" s="449">
        <v>0</v>
      </c>
      <c r="AA74" s="449">
        <v>0</v>
      </c>
      <c r="AB74" s="449">
        <v>0</v>
      </c>
      <c r="AC74" s="449">
        <v>0</v>
      </c>
      <c r="AD74" s="449">
        <v>0</v>
      </c>
      <c r="AE74" s="449">
        <v>0</v>
      </c>
      <c r="AF74" s="449">
        <v>0</v>
      </c>
      <c r="AG74" s="449">
        <v>0</v>
      </c>
      <c r="AH74" s="449">
        <v>0</v>
      </c>
      <c r="AI74" s="449">
        <v>0</v>
      </c>
      <c r="AJ74" s="449">
        <v>0</v>
      </c>
      <c r="AK74" s="449">
        <v>0</v>
      </c>
      <c r="AL74" s="449">
        <v>0</v>
      </c>
      <c r="AM74" s="449">
        <v>0</v>
      </c>
      <c r="AN74" s="449">
        <v>0</v>
      </c>
      <c r="AO74" s="43"/>
    </row>
    <row r="75" spans="2:41" outlineLevel="1">
      <c r="B75" s="39"/>
      <c r="C75" s="489" t="b">
        <v>1</v>
      </c>
      <c r="D75" s="8">
        <v>52</v>
      </c>
      <c r="E75" s="602" t="s">
        <v>71</v>
      </c>
      <c r="F75" s="123"/>
      <c r="G75" s="530" t="s">
        <v>117</v>
      </c>
      <c r="H75" s="449">
        <v>381.31476000000004</v>
      </c>
      <c r="I75" s="186"/>
      <c r="J75" s="186"/>
      <c r="K75" s="449">
        <v>0</v>
      </c>
      <c r="L75" s="449">
        <v>0</v>
      </c>
      <c r="M75" s="449">
        <v>0</v>
      </c>
      <c r="N75" s="449">
        <v>0</v>
      </c>
      <c r="O75" s="449">
        <v>0</v>
      </c>
      <c r="P75" s="449">
        <v>0</v>
      </c>
      <c r="Q75" s="449">
        <v>0</v>
      </c>
      <c r="R75" s="449">
        <v>0</v>
      </c>
      <c r="S75" s="449">
        <v>0</v>
      </c>
      <c r="T75" s="449">
        <v>381.31476000000004</v>
      </c>
      <c r="U75" s="449">
        <v>0</v>
      </c>
      <c r="V75" s="449">
        <v>0</v>
      </c>
      <c r="W75" s="449">
        <v>0</v>
      </c>
      <c r="X75" s="449">
        <v>0</v>
      </c>
      <c r="Y75" s="449">
        <v>0</v>
      </c>
      <c r="Z75" s="449">
        <v>0</v>
      </c>
      <c r="AA75" s="449">
        <v>0</v>
      </c>
      <c r="AB75" s="449">
        <v>0</v>
      </c>
      <c r="AC75" s="449">
        <v>0</v>
      </c>
      <c r="AD75" s="449">
        <v>0</v>
      </c>
      <c r="AE75" s="449">
        <v>0</v>
      </c>
      <c r="AF75" s="449">
        <v>0</v>
      </c>
      <c r="AG75" s="449">
        <v>0</v>
      </c>
      <c r="AH75" s="449">
        <v>0</v>
      </c>
      <c r="AI75" s="449">
        <v>0</v>
      </c>
      <c r="AJ75" s="449">
        <v>0</v>
      </c>
      <c r="AK75" s="449">
        <v>0</v>
      </c>
      <c r="AL75" s="449">
        <v>0</v>
      </c>
      <c r="AM75" s="449">
        <v>0</v>
      </c>
      <c r="AN75" s="449">
        <v>0</v>
      </c>
      <c r="AO75" s="43"/>
    </row>
    <row r="76" spans="2:41" outlineLevel="1">
      <c r="B76" s="39"/>
      <c r="C76" s="489" t="b">
        <v>1</v>
      </c>
      <c r="D76" s="8">
        <v>53</v>
      </c>
      <c r="E76" s="602" t="s">
        <v>72</v>
      </c>
      <c r="F76" s="123"/>
      <c r="G76" s="530" t="s">
        <v>117</v>
      </c>
      <c r="H76" s="449">
        <v>381.31475999999998</v>
      </c>
      <c r="I76" s="186"/>
      <c r="J76" s="186"/>
      <c r="K76" s="449">
        <v>0</v>
      </c>
      <c r="L76" s="449">
        <v>0</v>
      </c>
      <c r="M76" s="449">
        <v>0</v>
      </c>
      <c r="N76" s="449">
        <v>0</v>
      </c>
      <c r="O76" s="449">
        <v>228.78885600000001</v>
      </c>
      <c r="P76" s="449">
        <v>152.525904</v>
      </c>
      <c r="Q76" s="449">
        <v>0</v>
      </c>
      <c r="R76" s="449">
        <v>0</v>
      </c>
      <c r="S76" s="449">
        <v>0</v>
      </c>
      <c r="T76" s="449">
        <v>0</v>
      </c>
      <c r="U76" s="449">
        <v>0</v>
      </c>
      <c r="V76" s="449">
        <v>0</v>
      </c>
      <c r="W76" s="449">
        <v>0</v>
      </c>
      <c r="X76" s="449">
        <v>0</v>
      </c>
      <c r="Y76" s="449">
        <v>0</v>
      </c>
      <c r="Z76" s="449">
        <v>0</v>
      </c>
      <c r="AA76" s="449">
        <v>0</v>
      </c>
      <c r="AB76" s="449">
        <v>0</v>
      </c>
      <c r="AC76" s="449">
        <v>0</v>
      </c>
      <c r="AD76" s="449">
        <v>0</v>
      </c>
      <c r="AE76" s="449">
        <v>0</v>
      </c>
      <c r="AF76" s="449">
        <v>0</v>
      </c>
      <c r="AG76" s="449">
        <v>0</v>
      </c>
      <c r="AH76" s="449">
        <v>0</v>
      </c>
      <c r="AI76" s="449">
        <v>0</v>
      </c>
      <c r="AJ76" s="449">
        <v>0</v>
      </c>
      <c r="AK76" s="449">
        <v>0</v>
      </c>
      <c r="AL76" s="449">
        <v>0</v>
      </c>
      <c r="AM76" s="449">
        <v>0</v>
      </c>
      <c r="AN76" s="449">
        <v>0</v>
      </c>
      <c r="AO76" s="43"/>
    </row>
    <row r="77" spans="2:41" outlineLevel="1">
      <c r="B77" s="39"/>
      <c r="C77" s="489" t="b">
        <v>1</v>
      </c>
      <c r="D77" s="8">
        <v>54</v>
      </c>
      <c r="E77" s="602" t="s">
        <v>73</v>
      </c>
      <c r="F77" s="123"/>
      <c r="G77" s="530" t="s">
        <v>117</v>
      </c>
      <c r="H77" s="449">
        <v>166.79614999999995</v>
      </c>
      <c r="I77" s="186"/>
      <c r="J77" s="186"/>
      <c r="K77" s="449">
        <v>0</v>
      </c>
      <c r="L77" s="449">
        <v>0</v>
      </c>
      <c r="M77" s="449">
        <v>0</v>
      </c>
      <c r="N77" s="449">
        <v>0</v>
      </c>
      <c r="O77" s="449">
        <v>166.79614999999995</v>
      </c>
      <c r="P77" s="449">
        <v>0</v>
      </c>
      <c r="Q77" s="449">
        <v>0</v>
      </c>
      <c r="R77" s="449">
        <v>0</v>
      </c>
      <c r="S77" s="449">
        <v>0</v>
      </c>
      <c r="T77" s="449">
        <v>0</v>
      </c>
      <c r="U77" s="449">
        <v>0</v>
      </c>
      <c r="V77" s="449">
        <v>0</v>
      </c>
      <c r="W77" s="449">
        <v>0</v>
      </c>
      <c r="X77" s="449">
        <v>0</v>
      </c>
      <c r="Y77" s="449">
        <v>0</v>
      </c>
      <c r="Z77" s="449">
        <v>0</v>
      </c>
      <c r="AA77" s="449">
        <v>0</v>
      </c>
      <c r="AB77" s="449">
        <v>0</v>
      </c>
      <c r="AC77" s="449">
        <v>0</v>
      </c>
      <c r="AD77" s="449">
        <v>0</v>
      </c>
      <c r="AE77" s="449">
        <v>0</v>
      </c>
      <c r="AF77" s="449">
        <v>0</v>
      </c>
      <c r="AG77" s="449">
        <v>0</v>
      </c>
      <c r="AH77" s="449">
        <v>0</v>
      </c>
      <c r="AI77" s="449">
        <v>0</v>
      </c>
      <c r="AJ77" s="449">
        <v>0</v>
      </c>
      <c r="AK77" s="449">
        <v>0</v>
      </c>
      <c r="AL77" s="449">
        <v>0</v>
      </c>
      <c r="AM77" s="449">
        <v>0</v>
      </c>
      <c r="AN77" s="449">
        <v>0</v>
      </c>
      <c r="AO77" s="43"/>
    </row>
    <row r="78" spans="2:41" outlineLevel="1">
      <c r="B78" s="39"/>
      <c r="C78" s="489" t="b">
        <v>1</v>
      </c>
      <c r="D78" s="8">
        <v>55</v>
      </c>
      <c r="E78" s="602" t="s">
        <v>74</v>
      </c>
      <c r="F78" s="123"/>
      <c r="G78" s="530" t="s">
        <v>117</v>
      </c>
      <c r="H78" s="449">
        <v>381.31476000000004</v>
      </c>
      <c r="I78" s="186"/>
      <c r="J78" s="186"/>
      <c r="K78" s="449">
        <v>0</v>
      </c>
      <c r="L78" s="449">
        <v>0</v>
      </c>
      <c r="M78" s="449">
        <v>0</v>
      </c>
      <c r="N78" s="449">
        <v>190.65738000000002</v>
      </c>
      <c r="O78" s="449">
        <v>190.65738000000002</v>
      </c>
      <c r="P78" s="449">
        <v>0</v>
      </c>
      <c r="Q78" s="449">
        <v>0</v>
      </c>
      <c r="R78" s="449">
        <v>0</v>
      </c>
      <c r="S78" s="449">
        <v>0</v>
      </c>
      <c r="T78" s="449">
        <v>0</v>
      </c>
      <c r="U78" s="449">
        <v>0</v>
      </c>
      <c r="V78" s="449">
        <v>0</v>
      </c>
      <c r="W78" s="449">
        <v>0</v>
      </c>
      <c r="X78" s="449">
        <v>0</v>
      </c>
      <c r="Y78" s="449">
        <v>0</v>
      </c>
      <c r="Z78" s="449">
        <v>0</v>
      </c>
      <c r="AA78" s="449">
        <v>0</v>
      </c>
      <c r="AB78" s="449">
        <v>0</v>
      </c>
      <c r="AC78" s="449">
        <v>0</v>
      </c>
      <c r="AD78" s="449">
        <v>0</v>
      </c>
      <c r="AE78" s="449">
        <v>0</v>
      </c>
      <c r="AF78" s="449">
        <v>0</v>
      </c>
      <c r="AG78" s="449">
        <v>0</v>
      </c>
      <c r="AH78" s="449">
        <v>0</v>
      </c>
      <c r="AI78" s="449">
        <v>0</v>
      </c>
      <c r="AJ78" s="449">
        <v>0</v>
      </c>
      <c r="AK78" s="449">
        <v>0</v>
      </c>
      <c r="AL78" s="449">
        <v>0</v>
      </c>
      <c r="AM78" s="449">
        <v>0</v>
      </c>
      <c r="AN78" s="449">
        <v>0</v>
      </c>
      <c r="AO78" s="43"/>
    </row>
    <row r="79" spans="2:41" outlineLevel="1">
      <c r="B79" s="39"/>
      <c r="C79" s="489" t="b">
        <v>1</v>
      </c>
      <c r="D79" s="8">
        <v>56</v>
      </c>
      <c r="E79" s="602" t="s">
        <v>75</v>
      </c>
      <c r="F79" s="123"/>
      <c r="G79" s="530" t="s">
        <v>117</v>
      </c>
      <c r="H79" s="449">
        <v>381.31476000000004</v>
      </c>
      <c r="I79" s="186"/>
      <c r="J79" s="186"/>
      <c r="K79" s="449">
        <v>0</v>
      </c>
      <c r="L79" s="449">
        <v>0</v>
      </c>
      <c r="M79" s="449">
        <v>190.65738000000002</v>
      </c>
      <c r="N79" s="449">
        <v>190.65738000000002</v>
      </c>
      <c r="O79" s="449">
        <v>0</v>
      </c>
      <c r="P79" s="449">
        <v>0</v>
      </c>
      <c r="Q79" s="449">
        <v>0</v>
      </c>
      <c r="R79" s="449">
        <v>0</v>
      </c>
      <c r="S79" s="449">
        <v>0</v>
      </c>
      <c r="T79" s="449">
        <v>0</v>
      </c>
      <c r="U79" s="449">
        <v>0</v>
      </c>
      <c r="V79" s="449">
        <v>0</v>
      </c>
      <c r="W79" s="449">
        <v>0</v>
      </c>
      <c r="X79" s="449">
        <v>0</v>
      </c>
      <c r="Y79" s="449">
        <v>0</v>
      </c>
      <c r="Z79" s="449">
        <v>0</v>
      </c>
      <c r="AA79" s="449">
        <v>0</v>
      </c>
      <c r="AB79" s="449">
        <v>0</v>
      </c>
      <c r="AC79" s="449">
        <v>0</v>
      </c>
      <c r="AD79" s="449">
        <v>0</v>
      </c>
      <c r="AE79" s="449">
        <v>0</v>
      </c>
      <c r="AF79" s="449">
        <v>0</v>
      </c>
      <c r="AG79" s="449">
        <v>0</v>
      </c>
      <c r="AH79" s="449">
        <v>0</v>
      </c>
      <c r="AI79" s="449">
        <v>0</v>
      </c>
      <c r="AJ79" s="449">
        <v>0</v>
      </c>
      <c r="AK79" s="449">
        <v>0</v>
      </c>
      <c r="AL79" s="449">
        <v>0</v>
      </c>
      <c r="AM79" s="449">
        <v>0</v>
      </c>
      <c r="AN79" s="449">
        <v>0</v>
      </c>
      <c r="AO79" s="43"/>
    </row>
    <row r="80" spans="2:41" outlineLevel="1">
      <c r="B80" s="39"/>
      <c r="C80" s="489" t="b">
        <v>1</v>
      </c>
      <c r="D80" s="8">
        <v>57</v>
      </c>
      <c r="E80" s="602" t="s">
        <v>76</v>
      </c>
      <c r="F80" s="123"/>
      <c r="G80" s="530" t="s">
        <v>117</v>
      </c>
      <c r="H80" s="449">
        <v>381.31476000000004</v>
      </c>
      <c r="I80" s="186"/>
      <c r="J80" s="186"/>
      <c r="K80" s="449">
        <v>0</v>
      </c>
      <c r="L80" s="449">
        <v>0</v>
      </c>
      <c r="M80" s="449">
        <v>0</v>
      </c>
      <c r="N80" s="449">
        <v>0</v>
      </c>
      <c r="O80" s="449">
        <v>0</v>
      </c>
      <c r="P80" s="449">
        <v>0</v>
      </c>
      <c r="Q80" s="449">
        <v>0</v>
      </c>
      <c r="R80" s="449">
        <v>0</v>
      </c>
      <c r="S80" s="449">
        <v>0</v>
      </c>
      <c r="T80" s="449">
        <v>381.31476000000004</v>
      </c>
      <c r="U80" s="449">
        <v>0</v>
      </c>
      <c r="V80" s="449">
        <v>0</v>
      </c>
      <c r="W80" s="449">
        <v>0</v>
      </c>
      <c r="X80" s="449">
        <v>0</v>
      </c>
      <c r="Y80" s="449">
        <v>0</v>
      </c>
      <c r="Z80" s="449">
        <v>0</v>
      </c>
      <c r="AA80" s="449">
        <v>0</v>
      </c>
      <c r="AB80" s="449">
        <v>0</v>
      </c>
      <c r="AC80" s="449">
        <v>0</v>
      </c>
      <c r="AD80" s="449">
        <v>0</v>
      </c>
      <c r="AE80" s="449">
        <v>0</v>
      </c>
      <c r="AF80" s="449">
        <v>0</v>
      </c>
      <c r="AG80" s="449">
        <v>0</v>
      </c>
      <c r="AH80" s="449">
        <v>0</v>
      </c>
      <c r="AI80" s="449">
        <v>0</v>
      </c>
      <c r="AJ80" s="449">
        <v>0</v>
      </c>
      <c r="AK80" s="449">
        <v>0</v>
      </c>
      <c r="AL80" s="449">
        <v>0</v>
      </c>
      <c r="AM80" s="449">
        <v>0</v>
      </c>
      <c r="AN80" s="449">
        <v>0</v>
      </c>
      <c r="AO80" s="43"/>
    </row>
    <row r="81" spans="2:41" outlineLevel="1">
      <c r="B81" s="39"/>
      <c r="C81" s="489" t="b">
        <v>1</v>
      </c>
      <c r="D81" s="8">
        <v>58</v>
      </c>
      <c r="E81" s="602" t="s">
        <v>90</v>
      </c>
      <c r="F81" s="123"/>
      <c r="G81" s="530" t="s">
        <v>117</v>
      </c>
      <c r="H81" s="449">
        <v>381.31475999999998</v>
      </c>
      <c r="I81" s="186"/>
      <c r="J81" s="186"/>
      <c r="K81" s="449">
        <v>0</v>
      </c>
      <c r="L81" s="449">
        <v>0</v>
      </c>
      <c r="M81" s="449">
        <v>0</v>
      </c>
      <c r="N81" s="449">
        <v>0</v>
      </c>
      <c r="O81" s="449">
        <v>0</v>
      </c>
      <c r="P81" s="449">
        <v>0</v>
      </c>
      <c r="Q81" s="449">
        <v>0</v>
      </c>
      <c r="R81" s="449">
        <v>125.8338708</v>
      </c>
      <c r="S81" s="449">
        <v>129.64701840000001</v>
      </c>
      <c r="T81" s="449">
        <v>125.8338708</v>
      </c>
      <c r="U81" s="449">
        <v>0</v>
      </c>
      <c r="V81" s="449">
        <v>0</v>
      </c>
      <c r="W81" s="449">
        <v>0</v>
      </c>
      <c r="X81" s="449">
        <v>0</v>
      </c>
      <c r="Y81" s="449">
        <v>0</v>
      </c>
      <c r="Z81" s="449">
        <v>0</v>
      </c>
      <c r="AA81" s="449">
        <v>0</v>
      </c>
      <c r="AB81" s="449">
        <v>0</v>
      </c>
      <c r="AC81" s="449">
        <v>0</v>
      </c>
      <c r="AD81" s="449">
        <v>0</v>
      </c>
      <c r="AE81" s="449">
        <v>0</v>
      </c>
      <c r="AF81" s="449">
        <v>0</v>
      </c>
      <c r="AG81" s="449">
        <v>0</v>
      </c>
      <c r="AH81" s="449">
        <v>0</v>
      </c>
      <c r="AI81" s="449">
        <v>0</v>
      </c>
      <c r="AJ81" s="449">
        <v>0</v>
      </c>
      <c r="AK81" s="449">
        <v>0</v>
      </c>
      <c r="AL81" s="449">
        <v>0</v>
      </c>
      <c r="AM81" s="449">
        <v>0</v>
      </c>
      <c r="AN81" s="449">
        <v>0</v>
      </c>
      <c r="AO81" s="43"/>
    </row>
    <row r="82" spans="2:41" outlineLevel="1">
      <c r="B82" s="39"/>
      <c r="C82" s="489" t="b">
        <v>1</v>
      </c>
      <c r="D82" s="8">
        <v>59</v>
      </c>
      <c r="E82" s="602" t="s">
        <v>77</v>
      </c>
      <c r="F82" s="123"/>
      <c r="G82" s="530" t="s">
        <v>117</v>
      </c>
      <c r="H82" s="449">
        <v>381.31476000000004</v>
      </c>
      <c r="I82" s="186"/>
      <c r="J82" s="186"/>
      <c r="K82" s="449">
        <v>0</v>
      </c>
      <c r="L82" s="449">
        <v>0</v>
      </c>
      <c r="M82" s="449">
        <v>0</v>
      </c>
      <c r="N82" s="449">
        <v>0</v>
      </c>
      <c r="O82" s="449">
        <v>0</v>
      </c>
      <c r="P82" s="449">
        <v>0</v>
      </c>
      <c r="Q82" s="449">
        <v>0</v>
      </c>
      <c r="R82" s="449">
        <v>0</v>
      </c>
      <c r="S82" s="449">
        <v>0</v>
      </c>
      <c r="T82" s="449">
        <v>381.31476000000004</v>
      </c>
      <c r="U82" s="449">
        <v>0</v>
      </c>
      <c r="V82" s="449">
        <v>0</v>
      </c>
      <c r="W82" s="449">
        <v>0</v>
      </c>
      <c r="X82" s="449">
        <v>0</v>
      </c>
      <c r="Y82" s="449">
        <v>0</v>
      </c>
      <c r="Z82" s="449">
        <v>0</v>
      </c>
      <c r="AA82" s="449">
        <v>0</v>
      </c>
      <c r="AB82" s="449">
        <v>0</v>
      </c>
      <c r="AC82" s="449">
        <v>0</v>
      </c>
      <c r="AD82" s="449">
        <v>0</v>
      </c>
      <c r="AE82" s="449">
        <v>0</v>
      </c>
      <c r="AF82" s="449">
        <v>0</v>
      </c>
      <c r="AG82" s="449">
        <v>0</v>
      </c>
      <c r="AH82" s="449">
        <v>0</v>
      </c>
      <c r="AI82" s="449">
        <v>0</v>
      </c>
      <c r="AJ82" s="449">
        <v>0</v>
      </c>
      <c r="AK82" s="449">
        <v>0</v>
      </c>
      <c r="AL82" s="449">
        <v>0</v>
      </c>
      <c r="AM82" s="449">
        <v>0</v>
      </c>
      <c r="AN82" s="449">
        <v>0</v>
      </c>
      <c r="AO82" s="43"/>
    </row>
    <row r="83" spans="2:41" outlineLevel="1">
      <c r="B83" s="39"/>
      <c r="C83" s="489" t="b">
        <v>1</v>
      </c>
      <c r="D83" s="8">
        <v>60</v>
      </c>
      <c r="E83" s="602" t="s">
        <v>78</v>
      </c>
      <c r="F83" s="123"/>
      <c r="G83" s="530" t="s">
        <v>117</v>
      </c>
      <c r="H83" s="449">
        <v>381.31476000000004</v>
      </c>
      <c r="I83" s="186"/>
      <c r="J83" s="186"/>
      <c r="K83" s="449">
        <v>0</v>
      </c>
      <c r="L83" s="449">
        <v>0</v>
      </c>
      <c r="M83" s="449">
        <v>0</v>
      </c>
      <c r="N83" s="449">
        <v>0</v>
      </c>
      <c r="O83" s="449">
        <v>0</v>
      </c>
      <c r="P83" s="449">
        <v>0</v>
      </c>
      <c r="Q83" s="449">
        <v>0</v>
      </c>
      <c r="R83" s="449">
        <v>0</v>
      </c>
      <c r="S83" s="449">
        <v>190.65738000000002</v>
      </c>
      <c r="T83" s="449">
        <v>190.65738000000002</v>
      </c>
      <c r="U83" s="449">
        <v>0</v>
      </c>
      <c r="V83" s="449">
        <v>0</v>
      </c>
      <c r="W83" s="449">
        <v>0</v>
      </c>
      <c r="X83" s="449">
        <v>0</v>
      </c>
      <c r="Y83" s="449">
        <v>0</v>
      </c>
      <c r="Z83" s="449">
        <v>0</v>
      </c>
      <c r="AA83" s="449">
        <v>0</v>
      </c>
      <c r="AB83" s="449">
        <v>0</v>
      </c>
      <c r="AC83" s="449">
        <v>0</v>
      </c>
      <c r="AD83" s="449">
        <v>0</v>
      </c>
      <c r="AE83" s="449">
        <v>0</v>
      </c>
      <c r="AF83" s="449">
        <v>0</v>
      </c>
      <c r="AG83" s="449">
        <v>0</v>
      </c>
      <c r="AH83" s="449">
        <v>0</v>
      </c>
      <c r="AI83" s="449">
        <v>0</v>
      </c>
      <c r="AJ83" s="449">
        <v>0</v>
      </c>
      <c r="AK83" s="449">
        <v>0</v>
      </c>
      <c r="AL83" s="449">
        <v>0</v>
      </c>
      <c r="AM83" s="449">
        <v>0</v>
      </c>
      <c r="AN83" s="449">
        <v>0</v>
      </c>
      <c r="AO83" s="43"/>
    </row>
    <row r="84" spans="2:41" outlineLevel="1">
      <c r="B84" s="39"/>
      <c r="C84" s="489" t="b">
        <v>1</v>
      </c>
      <c r="D84" s="8">
        <v>61</v>
      </c>
      <c r="E84" s="602" t="s">
        <v>79</v>
      </c>
      <c r="F84" s="123"/>
      <c r="G84" s="530" t="s">
        <v>117</v>
      </c>
      <c r="H84" s="449">
        <v>381.31476000000004</v>
      </c>
      <c r="I84" s="186"/>
      <c r="J84" s="186"/>
      <c r="K84" s="449">
        <v>0</v>
      </c>
      <c r="L84" s="449">
        <v>0</v>
      </c>
      <c r="M84" s="449">
        <v>0</v>
      </c>
      <c r="N84" s="449">
        <v>190.65738000000002</v>
      </c>
      <c r="O84" s="449">
        <v>190.65738000000002</v>
      </c>
      <c r="P84" s="449">
        <v>0</v>
      </c>
      <c r="Q84" s="449">
        <v>0</v>
      </c>
      <c r="R84" s="449">
        <v>0</v>
      </c>
      <c r="S84" s="449">
        <v>0</v>
      </c>
      <c r="T84" s="449">
        <v>0</v>
      </c>
      <c r="U84" s="449">
        <v>0</v>
      </c>
      <c r="V84" s="449">
        <v>0</v>
      </c>
      <c r="W84" s="449">
        <v>0</v>
      </c>
      <c r="X84" s="449">
        <v>0</v>
      </c>
      <c r="Y84" s="449">
        <v>0</v>
      </c>
      <c r="Z84" s="449">
        <v>0</v>
      </c>
      <c r="AA84" s="449">
        <v>0</v>
      </c>
      <c r="AB84" s="449">
        <v>0</v>
      </c>
      <c r="AC84" s="449">
        <v>0</v>
      </c>
      <c r="AD84" s="449">
        <v>0</v>
      </c>
      <c r="AE84" s="449">
        <v>0</v>
      </c>
      <c r="AF84" s="449">
        <v>0</v>
      </c>
      <c r="AG84" s="449">
        <v>0</v>
      </c>
      <c r="AH84" s="449">
        <v>0</v>
      </c>
      <c r="AI84" s="449">
        <v>0</v>
      </c>
      <c r="AJ84" s="449">
        <v>0</v>
      </c>
      <c r="AK84" s="449">
        <v>0</v>
      </c>
      <c r="AL84" s="449">
        <v>0</v>
      </c>
      <c r="AM84" s="449">
        <v>0</v>
      </c>
      <c r="AN84" s="449">
        <v>0</v>
      </c>
      <c r="AO84" s="43"/>
    </row>
    <row r="85" spans="2:41" outlineLevel="1">
      <c r="B85" s="39"/>
      <c r="C85" s="489" t="b">
        <v>1</v>
      </c>
      <c r="D85" s="8">
        <v>62</v>
      </c>
      <c r="E85" s="602" t="s">
        <v>80</v>
      </c>
      <c r="F85" s="123"/>
      <c r="G85" s="530" t="s">
        <v>117</v>
      </c>
      <c r="H85" s="449">
        <v>381.31475999999998</v>
      </c>
      <c r="I85" s="186"/>
      <c r="J85" s="186"/>
      <c r="K85" s="449">
        <v>0</v>
      </c>
      <c r="L85" s="449">
        <v>125.8338708</v>
      </c>
      <c r="M85" s="449">
        <v>129.64701840000001</v>
      </c>
      <c r="N85" s="449">
        <v>125.8338708</v>
      </c>
      <c r="O85" s="449">
        <v>0</v>
      </c>
      <c r="P85" s="449">
        <v>0</v>
      </c>
      <c r="Q85" s="449">
        <v>0</v>
      </c>
      <c r="R85" s="449">
        <v>0</v>
      </c>
      <c r="S85" s="449">
        <v>0</v>
      </c>
      <c r="T85" s="449">
        <v>0</v>
      </c>
      <c r="U85" s="449">
        <v>0</v>
      </c>
      <c r="V85" s="449">
        <v>0</v>
      </c>
      <c r="W85" s="449">
        <v>0</v>
      </c>
      <c r="X85" s="449">
        <v>0</v>
      </c>
      <c r="Y85" s="449">
        <v>0</v>
      </c>
      <c r="Z85" s="449">
        <v>0</v>
      </c>
      <c r="AA85" s="449">
        <v>0</v>
      </c>
      <c r="AB85" s="449">
        <v>0</v>
      </c>
      <c r="AC85" s="449">
        <v>0</v>
      </c>
      <c r="AD85" s="449">
        <v>0</v>
      </c>
      <c r="AE85" s="449">
        <v>0</v>
      </c>
      <c r="AF85" s="449">
        <v>0</v>
      </c>
      <c r="AG85" s="449">
        <v>0</v>
      </c>
      <c r="AH85" s="449">
        <v>0</v>
      </c>
      <c r="AI85" s="449">
        <v>0</v>
      </c>
      <c r="AJ85" s="449">
        <v>0</v>
      </c>
      <c r="AK85" s="449">
        <v>0</v>
      </c>
      <c r="AL85" s="449">
        <v>0</v>
      </c>
      <c r="AM85" s="449">
        <v>0</v>
      </c>
      <c r="AN85" s="449">
        <v>0</v>
      </c>
      <c r="AO85" s="43"/>
    </row>
    <row r="86" spans="2:41" outlineLevel="1">
      <c r="B86" s="39"/>
      <c r="C86" s="489" t="b">
        <v>1</v>
      </c>
      <c r="D86" s="8">
        <v>63</v>
      </c>
      <c r="E86" s="602" t="s">
        <v>81</v>
      </c>
      <c r="F86" s="123"/>
      <c r="G86" s="530" t="s">
        <v>117</v>
      </c>
      <c r="H86" s="449">
        <v>381.31476000000004</v>
      </c>
      <c r="I86" s="186"/>
      <c r="J86" s="186"/>
      <c r="K86" s="449">
        <v>0</v>
      </c>
      <c r="L86" s="449">
        <v>0</v>
      </c>
      <c r="M86" s="449">
        <v>0</v>
      </c>
      <c r="N86" s="449">
        <v>0</v>
      </c>
      <c r="O86" s="449">
        <v>0</v>
      </c>
      <c r="P86" s="449">
        <v>0</v>
      </c>
      <c r="Q86" s="449">
        <v>190.65738000000002</v>
      </c>
      <c r="R86" s="449">
        <v>190.65738000000002</v>
      </c>
      <c r="S86" s="449">
        <v>0</v>
      </c>
      <c r="T86" s="449">
        <v>0</v>
      </c>
      <c r="U86" s="449">
        <v>0</v>
      </c>
      <c r="V86" s="449">
        <v>0</v>
      </c>
      <c r="W86" s="449">
        <v>0</v>
      </c>
      <c r="X86" s="449">
        <v>0</v>
      </c>
      <c r="Y86" s="449">
        <v>0</v>
      </c>
      <c r="Z86" s="449">
        <v>0</v>
      </c>
      <c r="AA86" s="449">
        <v>0</v>
      </c>
      <c r="AB86" s="449">
        <v>0</v>
      </c>
      <c r="AC86" s="449">
        <v>0</v>
      </c>
      <c r="AD86" s="449">
        <v>0</v>
      </c>
      <c r="AE86" s="449">
        <v>0</v>
      </c>
      <c r="AF86" s="449">
        <v>0</v>
      </c>
      <c r="AG86" s="449">
        <v>0</v>
      </c>
      <c r="AH86" s="449">
        <v>0</v>
      </c>
      <c r="AI86" s="449">
        <v>0</v>
      </c>
      <c r="AJ86" s="449">
        <v>0</v>
      </c>
      <c r="AK86" s="449">
        <v>0</v>
      </c>
      <c r="AL86" s="449">
        <v>0</v>
      </c>
      <c r="AM86" s="449">
        <v>0</v>
      </c>
      <c r="AN86" s="449">
        <v>0</v>
      </c>
      <c r="AO86" s="43"/>
    </row>
    <row r="87" spans="2:41" outlineLevel="1">
      <c r="B87" s="39"/>
      <c r="C87" s="489" t="b">
        <v>1</v>
      </c>
      <c r="D87" s="8">
        <v>64</v>
      </c>
      <c r="E87" s="602" t="s">
        <v>82</v>
      </c>
      <c r="F87" s="123"/>
      <c r="G87" s="530" t="s">
        <v>117</v>
      </c>
      <c r="H87" s="449">
        <v>381.31476000000004</v>
      </c>
      <c r="I87" s="186"/>
      <c r="J87" s="186"/>
      <c r="K87" s="449">
        <v>0</v>
      </c>
      <c r="L87" s="449">
        <v>0</v>
      </c>
      <c r="M87" s="449">
        <v>0</v>
      </c>
      <c r="N87" s="449">
        <v>0</v>
      </c>
      <c r="O87" s="449">
        <v>0</v>
      </c>
      <c r="P87" s="449">
        <v>0</v>
      </c>
      <c r="Q87" s="449">
        <v>0</v>
      </c>
      <c r="R87" s="449">
        <v>0</v>
      </c>
      <c r="S87" s="449">
        <v>0</v>
      </c>
      <c r="T87" s="449">
        <v>381.31476000000004</v>
      </c>
      <c r="U87" s="449">
        <v>0</v>
      </c>
      <c r="V87" s="449">
        <v>0</v>
      </c>
      <c r="W87" s="449">
        <v>0</v>
      </c>
      <c r="X87" s="449">
        <v>0</v>
      </c>
      <c r="Y87" s="449">
        <v>0</v>
      </c>
      <c r="Z87" s="449">
        <v>0</v>
      </c>
      <c r="AA87" s="449">
        <v>0</v>
      </c>
      <c r="AB87" s="449">
        <v>0</v>
      </c>
      <c r="AC87" s="449">
        <v>0</v>
      </c>
      <c r="AD87" s="449">
        <v>0</v>
      </c>
      <c r="AE87" s="449">
        <v>0</v>
      </c>
      <c r="AF87" s="449">
        <v>0</v>
      </c>
      <c r="AG87" s="449">
        <v>0</v>
      </c>
      <c r="AH87" s="449">
        <v>0</v>
      </c>
      <c r="AI87" s="449">
        <v>0</v>
      </c>
      <c r="AJ87" s="449">
        <v>0</v>
      </c>
      <c r="AK87" s="449">
        <v>0</v>
      </c>
      <c r="AL87" s="449">
        <v>0</v>
      </c>
      <c r="AM87" s="449">
        <v>0</v>
      </c>
      <c r="AN87" s="449">
        <v>0</v>
      </c>
      <c r="AO87" s="43"/>
    </row>
    <row r="88" spans="2:41" outlineLevel="1">
      <c r="B88" s="39"/>
      <c r="C88" s="489" t="b">
        <v>1</v>
      </c>
      <c r="D88" s="8">
        <v>65</v>
      </c>
      <c r="E88" s="602" t="s">
        <v>83</v>
      </c>
      <c r="F88" s="123"/>
      <c r="G88" s="530" t="s">
        <v>117</v>
      </c>
      <c r="H88" s="449">
        <v>381.31476000000004</v>
      </c>
      <c r="I88" s="186"/>
      <c r="J88" s="186"/>
      <c r="K88" s="449">
        <v>0</v>
      </c>
      <c r="L88" s="449">
        <v>0</v>
      </c>
      <c r="M88" s="449">
        <v>0</v>
      </c>
      <c r="N88" s="449">
        <v>0</v>
      </c>
      <c r="O88" s="449">
        <v>0</v>
      </c>
      <c r="P88" s="449">
        <v>0</v>
      </c>
      <c r="Q88" s="449">
        <v>0</v>
      </c>
      <c r="R88" s="449">
        <v>381.31476000000004</v>
      </c>
      <c r="S88" s="449">
        <v>0</v>
      </c>
      <c r="T88" s="449">
        <v>0</v>
      </c>
      <c r="U88" s="449">
        <v>0</v>
      </c>
      <c r="V88" s="449">
        <v>0</v>
      </c>
      <c r="W88" s="449">
        <v>0</v>
      </c>
      <c r="X88" s="449">
        <v>0</v>
      </c>
      <c r="Y88" s="449">
        <v>0</v>
      </c>
      <c r="Z88" s="449">
        <v>0</v>
      </c>
      <c r="AA88" s="449">
        <v>0</v>
      </c>
      <c r="AB88" s="449">
        <v>0</v>
      </c>
      <c r="AC88" s="449">
        <v>0</v>
      </c>
      <c r="AD88" s="449">
        <v>0</v>
      </c>
      <c r="AE88" s="449">
        <v>0</v>
      </c>
      <c r="AF88" s="449">
        <v>0</v>
      </c>
      <c r="AG88" s="449">
        <v>0</v>
      </c>
      <c r="AH88" s="449">
        <v>0</v>
      </c>
      <c r="AI88" s="449">
        <v>0</v>
      </c>
      <c r="AJ88" s="449">
        <v>0</v>
      </c>
      <c r="AK88" s="449">
        <v>0</v>
      </c>
      <c r="AL88" s="449">
        <v>0</v>
      </c>
      <c r="AM88" s="449">
        <v>0</v>
      </c>
      <c r="AN88" s="449">
        <v>0</v>
      </c>
      <c r="AO88" s="43"/>
    </row>
    <row r="89" spans="2:41" outlineLevel="1">
      <c r="B89" s="39"/>
      <c r="C89" s="489" t="b">
        <v>1</v>
      </c>
      <c r="D89" s="8">
        <v>66</v>
      </c>
      <c r="E89" s="602" t="s">
        <v>84</v>
      </c>
      <c r="F89" s="123"/>
      <c r="G89" s="530" t="s">
        <v>117</v>
      </c>
      <c r="H89" s="449">
        <v>381.31476000000004</v>
      </c>
      <c r="I89" s="186"/>
      <c r="J89" s="186"/>
      <c r="K89" s="449">
        <v>0</v>
      </c>
      <c r="L89" s="449">
        <v>0</v>
      </c>
      <c r="M89" s="449">
        <v>0</v>
      </c>
      <c r="N89" s="449">
        <v>0</v>
      </c>
      <c r="O89" s="449">
        <v>0</v>
      </c>
      <c r="P89" s="449">
        <v>0</v>
      </c>
      <c r="Q89" s="449">
        <v>0</v>
      </c>
      <c r="R89" s="449">
        <v>190.65738000000002</v>
      </c>
      <c r="S89" s="449">
        <v>190.65738000000002</v>
      </c>
      <c r="T89" s="449">
        <v>0</v>
      </c>
      <c r="U89" s="449">
        <v>0</v>
      </c>
      <c r="V89" s="449">
        <v>0</v>
      </c>
      <c r="W89" s="449">
        <v>0</v>
      </c>
      <c r="X89" s="449">
        <v>0</v>
      </c>
      <c r="Y89" s="449">
        <v>0</v>
      </c>
      <c r="Z89" s="449">
        <v>0</v>
      </c>
      <c r="AA89" s="449">
        <v>0</v>
      </c>
      <c r="AB89" s="449">
        <v>0</v>
      </c>
      <c r="AC89" s="449">
        <v>0</v>
      </c>
      <c r="AD89" s="449">
        <v>0</v>
      </c>
      <c r="AE89" s="449">
        <v>0</v>
      </c>
      <c r="AF89" s="449">
        <v>0</v>
      </c>
      <c r="AG89" s="449">
        <v>0</v>
      </c>
      <c r="AH89" s="449">
        <v>0</v>
      </c>
      <c r="AI89" s="449">
        <v>0</v>
      </c>
      <c r="AJ89" s="449">
        <v>0</v>
      </c>
      <c r="AK89" s="449">
        <v>0</v>
      </c>
      <c r="AL89" s="449">
        <v>0</v>
      </c>
      <c r="AM89" s="449">
        <v>0</v>
      </c>
      <c r="AN89" s="449">
        <v>0</v>
      </c>
      <c r="AO89" s="43"/>
    </row>
    <row r="90" spans="2:41" outlineLevel="1">
      <c r="B90" s="39"/>
      <c r="C90" s="489" t="b">
        <v>1</v>
      </c>
      <c r="D90" s="8">
        <v>67</v>
      </c>
      <c r="E90" s="602" t="s">
        <v>85</v>
      </c>
      <c r="F90" s="123"/>
      <c r="G90" s="530" t="s">
        <v>117</v>
      </c>
      <c r="H90" s="449">
        <v>381.31475999999998</v>
      </c>
      <c r="I90" s="186"/>
      <c r="J90" s="186"/>
      <c r="K90" s="449">
        <v>125.8338708</v>
      </c>
      <c r="L90" s="449">
        <v>129.64701840000001</v>
      </c>
      <c r="M90" s="449">
        <v>125.8338708</v>
      </c>
      <c r="N90" s="449">
        <v>0</v>
      </c>
      <c r="O90" s="449">
        <v>0</v>
      </c>
      <c r="P90" s="449">
        <v>0</v>
      </c>
      <c r="Q90" s="449">
        <v>0</v>
      </c>
      <c r="R90" s="449">
        <v>0</v>
      </c>
      <c r="S90" s="449">
        <v>0</v>
      </c>
      <c r="T90" s="449">
        <v>0</v>
      </c>
      <c r="U90" s="449">
        <v>0</v>
      </c>
      <c r="V90" s="449">
        <v>0</v>
      </c>
      <c r="W90" s="449">
        <v>0</v>
      </c>
      <c r="X90" s="449">
        <v>0</v>
      </c>
      <c r="Y90" s="449">
        <v>0</v>
      </c>
      <c r="Z90" s="449">
        <v>0</v>
      </c>
      <c r="AA90" s="449">
        <v>0</v>
      </c>
      <c r="AB90" s="449">
        <v>0</v>
      </c>
      <c r="AC90" s="449">
        <v>0</v>
      </c>
      <c r="AD90" s="449">
        <v>0</v>
      </c>
      <c r="AE90" s="449">
        <v>0</v>
      </c>
      <c r="AF90" s="449">
        <v>0</v>
      </c>
      <c r="AG90" s="449">
        <v>0</v>
      </c>
      <c r="AH90" s="449">
        <v>0</v>
      </c>
      <c r="AI90" s="449">
        <v>0</v>
      </c>
      <c r="AJ90" s="449">
        <v>0</v>
      </c>
      <c r="AK90" s="449">
        <v>0</v>
      </c>
      <c r="AL90" s="449">
        <v>0</v>
      </c>
      <c r="AM90" s="449">
        <v>0</v>
      </c>
      <c r="AN90" s="449">
        <v>0</v>
      </c>
      <c r="AO90" s="43"/>
    </row>
    <row r="91" spans="2:41" outlineLevel="1">
      <c r="B91" s="39"/>
      <c r="C91" s="489" t="b">
        <v>1</v>
      </c>
      <c r="D91" s="8">
        <v>68</v>
      </c>
      <c r="E91" s="602" t="s">
        <v>86</v>
      </c>
      <c r="F91" s="123"/>
      <c r="G91" s="530" t="s">
        <v>117</v>
      </c>
      <c r="H91" s="449">
        <v>381.31476000000004</v>
      </c>
      <c r="I91" s="186"/>
      <c r="J91" s="186"/>
      <c r="K91" s="449">
        <v>0</v>
      </c>
      <c r="L91" s="449">
        <v>0</v>
      </c>
      <c r="M91" s="449">
        <v>0</v>
      </c>
      <c r="N91" s="449">
        <v>190.65738000000002</v>
      </c>
      <c r="O91" s="449">
        <v>190.65738000000002</v>
      </c>
      <c r="P91" s="449">
        <v>0</v>
      </c>
      <c r="Q91" s="449">
        <v>0</v>
      </c>
      <c r="R91" s="449">
        <v>0</v>
      </c>
      <c r="S91" s="449">
        <v>0</v>
      </c>
      <c r="T91" s="449">
        <v>0</v>
      </c>
      <c r="U91" s="449">
        <v>0</v>
      </c>
      <c r="V91" s="449">
        <v>0</v>
      </c>
      <c r="W91" s="449">
        <v>0</v>
      </c>
      <c r="X91" s="449">
        <v>0</v>
      </c>
      <c r="Y91" s="449">
        <v>0</v>
      </c>
      <c r="Z91" s="449">
        <v>0</v>
      </c>
      <c r="AA91" s="449">
        <v>0</v>
      </c>
      <c r="AB91" s="449">
        <v>0</v>
      </c>
      <c r="AC91" s="449">
        <v>0</v>
      </c>
      <c r="AD91" s="449">
        <v>0</v>
      </c>
      <c r="AE91" s="449">
        <v>0</v>
      </c>
      <c r="AF91" s="449">
        <v>0</v>
      </c>
      <c r="AG91" s="449">
        <v>0</v>
      </c>
      <c r="AH91" s="449">
        <v>0</v>
      </c>
      <c r="AI91" s="449">
        <v>0</v>
      </c>
      <c r="AJ91" s="449">
        <v>0</v>
      </c>
      <c r="AK91" s="449">
        <v>0</v>
      </c>
      <c r="AL91" s="449">
        <v>0</v>
      </c>
      <c r="AM91" s="449">
        <v>0</v>
      </c>
      <c r="AN91" s="449">
        <v>0</v>
      </c>
      <c r="AO91" s="43"/>
    </row>
    <row r="92" spans="2:41">
      <c r="B92" s="39"/>
      <c r="C92" s="489"/>
      <c r="E92" s="64"/>
      <c r="G92" s="530"/>
      <c r="H92" s="186"/>
      <c r="I92" s="186"/>
      <c r="J92" s="186"/>
      <c r="K92" s="186"/>
      <c r="L92" s="186"/>
      <c r="M92" s="186"/>
      <c r="N92" s="186"/>
      <c r="O92" s="186"/>
      <c r="P92" s="186"/>
      <c r="Q92" s="186"/>
      <c r="R92" s="186"/>
      <c r="S92" s="186"/>
      <c r="T92" s="186"/>
      <c r="U92" s="186"/>
      <c r="V92" s="186"/>
      <c r="W92" s="186"/>
      <c r="X92" s="186"/>
      <c r="Y92" s="186"/>
      <c r="Z92" s="186"/>
      <c r="AA92" s="186"/>
      <c r="AB92" s="186"/>
      <c r="AC92" s="186"/>
      <c r="AD92" s="186"/>
      <c r="AE92" s="186"/>
      <c r="AF92" s="186"/>
      <c r="AG92" s="186"/>
      <c r="AH92" s="186"/>
      <c r="AI92" s="186"/>
      <c r="AJ92" s="186"/>
      <c r="AK92" s="186"/>
      <c r="AL92" s="186"/>
      <c r="AM92" s="186"/>
      <c r="AN92" s="186"/>
      <c r="AO92" s="43"/>
    </row>
    <row r="93" spans="2:41">
      <c r="B93" s="39"/>
      <c r="C93" s="489"/>
      <c r="D93" s="539" t="s">
        <v>369</v>
      </c>
      <c r="E93" s="513" t="s">
        <v>337</v>
      </c>
      <c r="F93" s="183"/>
      <c r="G93" s="537" t="s">
        <v>117</v>
      </c>
      <c r="H93" s="515">
        <v>303410.5570084714</v>
      </c>
      <c r="I93" s="184"/>
      <c r="J93" s="184"/>
      <c r="K93" s="515">
        <v>7474.1424077185711</v>
      </c>
      <c r="L93" s="515">
        <v>11601.845012593214</v>
      </c>
      <c r="M93" s="515">
        <v>23615.665577713778</v>
      </c>
      <c r="N93" s="515">
        <v>50766.202619399417</v>
      </c>
      <c r="O93" s="515">
        <v>51111.046100794985</v>
      </c>
      <c r="P93" s="515">
        <v>41977.237247509074</v>
      </c>
      <c r="Q93" s="515">
        <v>37321.090922236923</v>
      </c>
      <c r="R93" s="515">
        <v>36292.535915593282</v>
      </c>
      <c r="S93" s="515">
        <v>18510.216541431997</v>
      </c>
      <c r="T93" s="515">
        <v>24740.57466348014</v>
      </c>
      <c r="U93" s="515">
        <v>0</v>
      </c>
      <c r="V93" s="515">
        <v>0</v>
      </c>
      <c r="W93" s="515">
        <v>0</v>
      </c>
      <c r="X93" s="515">
        <v>0</v>
      </c>
      <c r="Y93" s="515">
        <v>0</v>
      </c>
      <c r="Z93" s="515">
        <v>0</v>
      </c>
      <c r="AA93" s="515">
        <v>0</v>
      </c>
      <c r="AB93" s="515">
        <v>0</v>
      </c>
      <c r="AC93" s="515">
        <v>0</v>
      </c>
      <c r="AD93" s="515">
        <v>0</v>
      </c>
      <c r="AE93" s="515">
        <v>0</v>
      </c>
      <c r="AF93" s="515">
        <v>0</v>
      </c>
      <c r="AG93" s="515">
        <v>0</v>
      </c>
      <c r="AH93" s="515">
        <v>0</v>
      </c>
      <c r="AI93" s="515">
        <v>0</v>
      </c>
      <c r="AJ93" s="515">
        <v>0</v>
      </c>
      <c r="AK93" s="515">
        <v>0</v>
      </c>
      <c r="AL93" s="515">
        <v>0</v>
      </c>
      <c r="AM93" s="515">
        <v>0</v>
      </c>
      <c r="AN93" s="515">
        <v>0</v>
      </c>
      <c r="AO93" s="43"/>
    </row>
    <row r="94" spans="2:41" outlineLevel="1">
      <c r="B94" s="39"/>
      <c r="C94" s="489" t="b">
        <v>1</v>
      </c>
      <c r="D94" s="8">
        <v>1</v>
      </c>
      <c r="E94" s="602" t="s">
        <v>24</v>
      </c>
      <c r="F94" s="123"/>
      <c r="G94" s="530" t="s">
        <v>117</v>
      </c>
      <c r="H94" s="516">
        <v>7285.5068742514268</v>
      </c>
      <c r="I94" s="186"/>
      <c r="J94" s="186"/>
      <c r="K94" s="516">
        <v>0</v>
      </c>
      <c r="L94" s="516">
        <v>0</v>
      </c>
      <c r="M94" s="516">
        <v>0</v>
      </c>
      <c r="N94" s="516">
        <v>0</v>
      </c>
      <c r="O94" s="516">
        <v>3642.7534371257134</v>
      </c>
      <c r="P94" s="516">
        <v>3642.7534371257134</v>
      </c>
      <c r="Q94" s="516">
        <v>0</v>
      </c>
      <c r="R94" s="516">
        <v>0</v>
      </c>
      <c r="S94" s="516">
        <v>0</v>
      </c>
      <c r="T94" s="516">
        <v>0</v>
      </c>
      <c r="U94" s="516">
        <v>0</v>
      </c>
      <c r="V94" s="516">
        <v>0</v>
      </c>
      <c r="W94" s="516">
        <v>0</v>
      </c>
      <c r="X94" s="516">
        <v>0</v>
      </c>
      <c r="Y94" s="516">
        <v>0</v>
      </c>
      <c r="Z94" s="516">
        <v>0</v>
      </c>
      <c r="AA94" s="516">
        <v>0</v>
      </c>
      <c r="AB94" s="516">
        <v>0</v>
      </c>
      <c r="AC94" s="516">
        <v>0</v>
      </c>
      <c r="AD94" s="516">
        <v>0</v>
      </c>
      <c r="AE94" s="516">
        <v>0</v>
      </c>
      <c r="AF94" s="516">
        <v>0</v>
      </c>
      <c r="AG94" s="516">
        <v>0</v>
      </c>
      <c r="AH94" s="516">
        <v>0</v>
      </c>
      <c r="AI94" s="516">
        <v>0</v>
      </c>
      <c r="AJ94" s="516">
        <v>0</v>
      </c>
      <c r="AK94" s="516">
        <v>0</v>
      </c>
      <c r="AL94" s="516">
        <v>0</v>
      </c>
      <c r="AM94" s="516">
        <v>0</v>
      </c>
      <c r="AN94" s="516">
        <v>0</v>
      </c>
      <c r="AO94" s="43"/>
    </row>
    <row r="95" spans="2:41" outlineLevel="1">
      <c r="B95" s="39"/>
      <c r="C95" s="489" t="b">
        <v>1</v>
      </c>
      <c r="D95" s="8">
        <v>2</v>
      </c>
      <c r="E95" s="602" t="s">
        <v>25</v>
      </c>
      <c r="F95" s="123"/>
      <c r="G95" s="530" t="s">
        <v>117</v>
      </c>
      <c r="H95" s="449">
        <v>0</v>
      </c>
      <c r="I95" s="186"/>
      <c r="J95" s="186"/>
      <c r="K95" s="449">
        <v>0</v>
      </c>
      <c r="L95" s="449">
        <v>0</v>
      </c>
      <c r="M95" s="449">
        <v>0</v>
      </c>
      <c r="N95" s="449">
        <v>0</v>
      </c>
      <c r="O95" s="449">
        <v>0</v>
      </c>
      <c r="P95" s="449">
        <v>0</v>
      </c>
      <c r="Q95" s="449">
        <v>0</v>
      </c>
      <c r="R95" s="449">
        <v>0</v>
      </c>
      <c r="S95" s="449">
        <v>0</v>
      </c>
      <c r="T95" s="449">
        <v>0</v>
      </c>
      <c r="U95" s="449">
        <v>0</v>
      </c>
      <c r="V95" s="449">
        <v>0</v>
      </c>
      <c r="W95" s="449">
        <v>0</v>
      </c>
      <c r="X95" s="449">
        <v>0</v>
      </c>
      <c r="Y95" s="449">
        <v>0</v>
      </c>
      <c r="Z95" s="449">
        <v>0</v>
      </c>
      <c r="AA95" s="449">
        <v>0</v>
      </c>
      <c r="AB95" s="449">
        <v>0</v>
      </c>
      <c r="AC95" s="449">
        <v>0</v>
      </c>
      <c r="AD95" s="449">
        <v>0</v>
      </c>
      <c r="AE95" s="449">
        <v>0</v>
      </c>
      <c r="AF95" s="449">
        <v>0</v>
      </c>
      <c r="AG95" s="449">
        <v>0</v>
      </c>
      <c r="AH95" s="449">
        <v>0</v>
      </c>
      <c r="AI95" s="449">
        <v>0</v>
      </c>
      <c r="AJ95" s="449">
        <v>0</v>
      </c>
      <c r="AK95" s="449">
        <v>0</v>
      </c>
      <c r="AL95" s="449">
        <v>0</v>
      </c>
      <c r="AM95" s="449">
        <v>0</v>
      </c>
      <c r="AN95" s="449">
        <v>0</v>
      </c>
      <c r="AO95" s="43"/>
    </row>
    <row r="96" spans="2:41" outlineLevel="1">
      <c r="B96" s="39"/>
      <c r="C96" s="489" t="b">
        <v>1</v>
      </c>
      <c r="D96" s="8">
        <v>3</v>
      </c>
      <c r="E96" s="602" t="s">
        <v>344</v>
      </c>
      <c r="F96" s="123"/>
      <c r="G96" s="530" t="s">
        <v>117</v>
      </c>
      <c r="H96" s="449">
        <v>799.61616985714272</v>
      </c>
      <c r="I96" s="186"/>
      <c r="J96" s="186"/>
      <c r="K96" s="449">
        <v>0</v>
      </c>
      <c r="L96" s="449">
        <v>0</v>
      </c>
      <c r="M96" s="449">
        <v>0</v>
      </c>
      <c r="N96" s="449">
        <v>479.76970191428558</v>
      </c>
      <c r="O96" s="449">
        <v>319.84646794285715</v>
      </c>
      <c r="P96" s="449">
        <v>0</v>
      </c>
      <c r="Q96" s="449">
        <v>0</v>
      </c>
      <c r="R96" s="449">
        <v>0</v>
      </c>
      <c r="S96" s="449">
        <v>0</v>
      </c>
      <c r="T96" s="449">
        <v>0</v>
      </c>
      <c r="U96" s="449">
        <v>0</v>
      </c>
      <c r="V96" s="449">
        <v>0</v>
      </c>
      <c r="W96" s="449">
        <v>0</v>
      </c>
      <c r="X96" s="449">
        <v>0</v>
      </c>
      <c r="Y96" s="449">
        <v>0</v>
      </c>
      <c r="Z96" s="449">
        <v>0</v>
      </c>
      <c r="AA96" s="449">
        <v>0</v>
      </c>
      <c r="AB96" s="449">
        <v>0</v>
      </c>
      <c r="AC96" s="449">
        <v>0</v>
      </c>
      <c r="AD96" s="449">
        <v>0</v>
      </c>
      <c r="AE96" s="449">
        <v>0</v>
      </c>
      <c r="AF96" s="449">
        <v>0</v>
      </c>
      <c r="AG96" s="449">
        <v>0</v>
      </c>
      <c r="AH96" s="449">
        <v>0</v>
      </c>
      <c r="AI96" s="449">
        <v>0</v>
      </c>
      <c r="AJ96" s="449">
        <v>0</v>
      </c>
      <c r="AK96" s="449">
        <v>0</v>
      </c>
      <c r="AL96" s="449">
        <v>0</v>
      </c>
      <c r="AM96" s="449">
        <v>0</v>
      </c>
      <c r="AN96" s="449">
        <v>0</v>
      </c>
      <c r="AO96" s="43"/>
    </row>
    <row r="97" spans="2:41" outlineLevel="1">
      <c r="B97" s="39"/>
      <c r="C97" s="489" t="b">
        <v>1</v>
      </c>
      <c r="D97" s="8">
        <v>4</v>
      </c>
      <c r="E97" s="602" t="s">
        <v>26</v>
      </c>
      <c r="F97" s="123"/>
      <c r="G97" s="530" t="s">
        <v>117</v>
      </c>
      <c r="H97" s="449">
        <v>11450.787608799998</v>
      </c>
      <c r="I97" s="186"/>
      <c r="J97" s="186"/>
      <c r="K97" s="449">
        <v>0</v>
      </c>
      <c r="L97" s="449">
        <v>0</v>
      </c>
      <c r="M97" s="449">
        <v>0</v>
      </c>
      <c r="N97" s="449">
        <v>0</v>
      </c>
      <c r="O97" s="449">
        <v>0</v>
      </c>
      <c r="P97" s="449">
        <v>6870.4725652799989</v>
      </c>
      <c r="Q97" s="449">
        <v>4580.3150435199987</v>
      </c>
      <c r="R97" s="449">
        <v>0</v>
      </c>
      <c r="S97" s="449">
        <v>0</v>
      </c>
      <c r="T97" s="449">
        <v>0</v>
      </c>
      <c r="U97" s="449">
        <v>0</v>
      </c>
      <c r="V97" s="449">
        <v>0</v>
      </c>
      <c r="W97" s="449">
        <v>0</v>
      </c>
      <c r="X97" s="449">
        <v>0</v>
      </c>
      <c r="Y97" s="449">
        <v>0</v>
      </c>
      <c r="Z97" s="449">
        <v>0</v>
      </c>
      <c r="AA97" s="449">
        <v>0</v>
      </c>
      <c r="AB97" s="449">
        <v>0</v>
      </c>
      <c r="AC97" s="449">
        <v>0</v>
      </c>
      <c r="AD97" s="449">
        <v>0</v>
      </c>
      <c r="AE97" s="449">
        <v>0</v>
      </c>
      <c r="AF97" s="449">
        <v>0</v>
      </c>
      <c r="AG97" s="449">
        <v>0</v>
      </c>
      <c r="AH97" s="449">
        <v>0</v>
      </c>
      <c r="AI97" s="449">
        <v>0</v>
      </c>
      <c r="AJ97" s="449">
        <v>0</v>
      </c>
      <c r="AK97" s="449">
        <v>0</v>
      </c>
      <c r="AL97" s="449">
        <v>0</v>
      </c>
      <c r="AM97" s="449">
        <v>0</v>
      </c>
      <c r="AN97" s="449">
        <v>0</v>
      </c>
      <c r="AO97" s="43"/>
    </row>
    <row r="98" spans="2:41" outlineLevel="1">
      <c r="B98" s="39"/>
      <c r="C98" s="489" t="b">
        <v>1</v>
      </c>
      <c r="D98" s="8">
        <v>5</v>
      </c>
      <c r="E98" s="602" t="s">
        <v>27</v>
      </c>
      <c r="F98" s="123"/>
      <c r="G98" s="530" t="s">
        <v>117</v>
      </c>
      <c r="H98" s="449">
        <v>1422.4933789671429</v>
      </c>
      <c r="I98" s="186"/>
      <c r="J98" s="186"/>
      <c r="K98" s="449">
        <v>0</v>
      </c>
      <c r="L98" s="449">
        <v>0</v>
      </c>
      <c r="M98" s="449">
        <v>0</v>
      </c>
      <c r="N98" s="449">
        <v>0</v>
      </c>
      <c r="O98" s="449">
        <v>0</v>
      </c>
      <c r="P98" s="449">
        <v>0</v>
      </c>
      <c r="Q98" s="449">
        <v>1422.4933789671429</v>
      </c>
      <c r="R98" s="449">
        <v>0</v>
      </c>
      <c r="S98" s="449">
        <v>0</v>
      </c>
      <c r="T98" s="449">
        <v>0</v>
      </c>
      <c r="U98" s="449">
        <v>0</v>
      </c>
      <c r="V98" s="449">
        <v>0</v>
      </c>
      <c r="W98" s="449">
        <v>0</v>
      </c>
      <c r="X98" s="449">
        <v>0</v>
      </c>
      <c r="Y98" s="449">
        <v>0</v>
      </c>
      <c r="Z98" s="449">
        <v>0</v>
      </c>
      <c r="AA98" s="449">
        <v>0</v>
      </c>
      <c r="AB98" s="449">
        <v>0</v>
      </c>
      <c r="AC98" s="449">
        <v>0</v>
      </c>
      <c r="AD98" s="449">
        <v>0</v>
      </c>
      <c r="AE98" s="449">
        <v>0</v>
      </c>
      <c r="AF98" s="449">
        <v>0</v>
      </c>
      <c r="AG98" s="449">
        <v>0</v>
      </c>
      <c r="AH98" s="449">
        <v>0</v>
      </c>
      <c r="AI98" s="449">
        <v>0</v>
      </c>
      <c r="AJ98" s="449">
        <v>0</v>
      </c>
      <c r="AK98" s="449">
        <v>0</v>
      </c>
      <c r="AL98" s="449">
        <v>0</v>
      </c>
      <c r="AM98" s="449">
        <v>0</v>
      </c>
      <c r="AN98" s="449">
        <v>0</v>
      </c>
      <c r="AO98" s="43"/>
    </row>
    <row r="99" spans="2:41" outlineLevel="1">
      <c r="B99" s="39"/>
      <c r="C99" s="489" t="b">
        <v>1</v>
      </c>
      <c r="D99" s="8">
        <v>6</v>
      </c>
      <c r="E99" s="602" t="s">
        <v>28</v>
      </c>
      <c r="F99" s="123"/>
      <c r="G99" s="530" t="s">
        <v>117</v>
      </c>
      <c r="H99" s="449">
        <v>5539.6940809199996</v>
      </c>
      <c r="I99" s="186"/>
      <c r="J99" s="186"/>
      <c r="K99" s="449">
        <v>0</v>
      </c>
      <c r="L99" s="449">
        <v>0</v>
      </c>
      <c r="M99" s="449">
        <v>4154.7705606899999</v>
      </c>
      <c r="N99" s="449">
        <v>1384.9235202299999</v>
      </c>
      <c r="O99" s="449">
        <v>0</v>
      </c>
      <c r="P99" s="449">
        <v>0</v>
      </c>
      <c r="Q99" s="449">
        <v>0</v>
      </c>
      <c r="R99" s="449">
        <v>0</v>
      </c>
      <c r="S99" s="449">
        <v>0</v>
      </c>
      <c r="T99" s="449">
        <v>0</v>
      </c>
      <c r="U99" s="449">
        <v>0</v>
      </c>
      <c r="V99" s="449">
        <v>0</v>
      </c>
      <c r="W99" s="449">
        <v>0</v>
      </c>
      <c r="X99" s="449">
        <v>0</v>
      </c>
      <c r="Y99" s="449">
        <v>0</v>
      </c>
      <c r="Z99" s="449">
        <v>0</v>
      </c>
      <c r="AA99" s="449">
        <v>0</v>
      </c>
      <c r="AB99" s="449">
        <v>0</v>
      </c>
      <c r="AC99" s="449">
        <v>0</v>
      </c>
      <c r="AD99" s="449">
        <v>0</v>
      </c>
      <c r="AE99" s="449">
        <v>0</v>
      </c>
      <c r="AF99" s="449">
        <v>0</v>
      </c>
      <c r="AG99" s="449">
        <v>0</v>
      </c>
      <c r="AH99" s="449">
        <v>0</v>
      </c>
      <c r="AI99" s="449">
        <v>0</v>
      </c>
      <c r="AJ99" s="449">
        <v>0</v>
      </c>
      <c r="AK99" s="449">
        <v>0</v>
      </c>
      <c r="AL99" s="449">
        <v>0</v>
      </c>
      <c r="AM99" s="449">
        <v>0</v>
      </c>
      <c r="AN99" s="449">
        <v>0</v>
      </c>
      <c r="AO99" s="43"/>
    </row>
    <row r="100" spans="2:41" outlineLevel="1">
      <c r="B100" s="39"/>
      <c r="C100" s="489" t="b">
        <v>1</v>
      </c>
      <c r="D100" s="8">
        <v>7</v>
      </c>
      <c r="E100" s="602" t="s">
        <v>29</v>
      </c>
      <c r="F100" s="123"/>
      <c r="G100" s="530" t="s">
        <v>117</v>
      </c>
      <c r="H100" s="449">
        <v>3091.6679808542858</v>
      </c>
      <c r="I100" s="186"/>
      <c r="J100" s="186"/>
      <c r="K100" s="449">
        <v>0</v>
      </c>
      <c r="L100" s="449">
        <v>0</v>
      </c>
      <c r="M100" s="449">
        <v>0</v>
      </c>
      <c r="N100" s="449">
        <v>0</v>
      </c>
      <c r="O100" s="449">
        <v>0</v>
      </c>
      <c r="P100" s="449">
        <v>0</v>
      </c>
      <c r="Q100" s="449">
        <v>0</v>
      </c>
      <c r="R100" s="449">
        <v>2318.7509856407146</v>
      </c>
      <c r="S100" s="449">
        <v>772.91699521357145</v>
      </c>
      <c r="T100" s="449">
        <v>0</v>
      </c>
      <c r="U100" s="449">
        <v>0</v>
      </c>
      <c r="V100" s="449">
        <v>0</v>
      </c>
      <c r="W100" s="449">
        <v>0</v>
      </c>
      <c r="X100" s="449">
        <v>0</v>
      </c>
      <c r="Y100" s="449">
        <v>0</v>
      </c>
      <c r="Z100" s="449">
        <v>0</v>
      </c>
      <c r="AA100" s="449">
        <v>0</v>
      </c>
      <c r="AB100" s="449">
        <v>0</v>
      </c>
      <c r="AC100" s="449">
        <v>0</v>
      </c>
      <c r="AD100" s="449">
        <v>0</v>
      </c>
      <c r="AE100" s="449">
        <v>0</v>
      </c>
      <c r="AF100" s="449">
        <v>0</v>
      </c>
      <c r="AG100" s="449">
        <v>0</v>
      </c>
      <c r="AH100" s="449">
        <v>0</v>
      </c>
      <c r="AI100" s="449">
        <v>0</v>
      </c>
      <c r="AJ100" s="449">
        <v>0</v>
      </c>
      <c r="AK100" s="449">
        <v>0</v>
      </c>
      <c r="AL100" s="449">
        <v>0</v>
      </c>
      <c r="AM100" s="449">
        <v>0</v>
      </c>
      <c r="AN100" s="449">
        <v>0</v>
      </c>
      <c r="AO100" s="43"/>
    </row>
    <row r="101" spans="2:41" outlineLevel="1">
      <c r="B101" s="39"/>
      <c r="C101" s="489" t="b">
        <v>1</v>
      </c>
      <c r="D101" s="8">
        <v>8</v>
      </c>
      <c r="E101" s="602" t="s">
        <v>30</v>
      </c>
      <c r="F101" s="123"/>
      <c r="G101" s="530" t="s">
        <v>117</v>
      </c>
      <c r="H101" s="449">
        <v>10027.270556124286</v>
      </c>
      <c r="I101" s="186"/>
      <c r="J101" s="186"/>
      <c r="K101" s="449">
        <v>0</v>
      </c>
      <c r="L101" s="449">
        <v>0</v>
      </c>
      <c r="M101" s="449">
        <v>0</v>
      </c>
      <c r="N101" s="449">
        <v>5013.6352780621428</v>
      </c>
      <c r="O101" s="449">
        <v>5013.6352780621428</v>
      </c>
      <c r="P101" s="449">
        <v>0</v>
      </c>
      <c r="Q101" s="449">
        <v>0</v>
      </c>
      <c r="R101" s="449">
        <v>0</v>
      </c>
      <c r="S101" s="449">
        <v>0</v>
      </c>
      <c r="T101" s="449">
        <v>0</v>
      </c>
      <c r="U101" s="449">
        <v>0</v>
      </c>
      <c r="V101" s="449">
        <v>0</v>
      </c>
      <c r="W101" s="449">
        <v>0</v>
      </c>
      <c r="X101" s="449">
        <v>0</v>
      </c>
      <c r="Y101" s="449">
        <v>0</v>
      </c>
      <c r="Z101" s="449">
        <v>0</v>
      </c>
      <c r="AA101" s="449">
        <v>0</v>
      </c>
      <c r="AB101" s="449">
        <v>0</v>
      </c>
      <c r="AC101" s="449">
        <v>0</v>
      </c>
      <c r="AD101" s="449">
        <v>0</v>
      </c>
      <c r="AE101" s="449">
        <v>0</v>
      </c>
      <c r="AF101" s="449">
        <v>0</v>
      </c>
      <c r="AG101" s="449">
        <v>0</v>
      </c>
      <c r="AH101" s="449">
        <v>0</v>
      </c>
      <c r="AI101" s="449">
        <v>0</v>
      </c>
      <c r="AJ101" s="449">
        <v>0</v>
      </c>
      <c r="AK101" s="449">
        <v>0</v>
      </c>
      <c r="AL101" s="449">
        <v>0</v>
      </c>
      <c r="AM101" s="449">
        <v>0</v>
      </c>
      <c r="AN101" s="449">
        <v>0</v>
      </c>
      <c r="AO101" s="43"/>
    </row>
    <row r="102" spans="2:41" outlineLevel="1">
      <c r="B102" s="39"/>
      <c r="C102" s="489" t="b">
        <v>1</v>
      </c>
      <c r="D102" s="8">
        <v>9</v>
      </c>
      <c r="E102" s="602" t="s">
        <v>31</v>
      </c>
      <c r="F102" s="123"/>
      <c r="G102" s="530" t="s">
        <v>117</v>
      </c>
      <c r="H102" s="449">
        <v>15008.371207821427</v>
      </c>
      <c r="I102" s="186"/>
      <c r="J102" s="186"/>
      <c r="K102" s="449">
        <v>0</v>
      </c>
      <c r="L102" s="449">
        <v>0</v>
      </c>
      <c r="M102" s="449">
        <v>0</v>
      </c>
      <c r="N102" s="449">
        <v>0</v>
      </c>
      <c r="O102" s="449">
        <v>7504.1856039107142</v>
      </c>
      <c r="P102" s="449">
        <v>5252.9299227374995</v>
      </c>
      <c r="Q102" s="449">
        <v>2251.2556811732143</v>
      </c>
      <c r="R102" s="449">
        <v>0</v>
      </c>
      <c r="S102" s="449">
        <v>0</v>
      </c>
      <c r="T102" s="449">
        <v>0</v>
      </c>
      <c r="U102" s="449">
        <v>0</v>
      </c>
      <c r="V102" s="449">
        <v>0</v>
      </c>
      <c r="W102" s="449">
        <v>0</v>
      </c>
      <c r="X102" s="449">
        <v>0</v>
      </c>
      <c r="Y102" s="449">
        <v>0</v>
      </c>
      <c r="Z102" s="449">
        <v>0</v>
      </c>
      <c r="AA102" s="449">
        <v>0</v>
      </c>
      <c r="AB102" s="449">
        <v>0</v>
      </c>
      <c r="AC102" s="449">
        <v>0</v>
      </c>
      <c r="AD102" s="449">
        <v>0</v>
      </c>
      <c r="AE102" s="449">
        <v>0</v>
      </c>
      <c r="AF102" s="449">
        <v>0</v>
      </c>
      <c r="AG102" s="449">
        <v>0</v>
      </c>
      <c r="AH102" s="449">
        <v>0</v>
      </c>
      <c r="AI102" s="449">
        <v>0</v>
      </c>
      <c r="AJ102" s="449">
        <v>0</v>
      </c>
      <c r="AK102" s="449">
        <v>0</v>
      </c>
      <c r="AL102" s="449">
        <v>0</v>
      </c>
      <c r="AM102" s="449">
        <v>0</v>
      </c>
      <c r="AN102" s="449">
        <v>0</v>
      </c>
      <c r="AO102" s="43"/>
    </row>
    <row r="103" spans="2:41" outlineLevel="1">
      <c r="B103" s="39"/>
      <c r="C103" s="489" t="b">
        <v>1</v>
      </c>
      <c r="D103" s="8">
        <v>10</v>
      </c>
      <c r="E103" s="602" t="s">
        <v>32</v>
      </c>
      <c r="F103" s="123"/>
      <c r="G103" s="530" t="s">
        <v>117</v>
      </c>
      <c r="H103" s="449">
        <v>1487.8700079628572</v>
      </c>
      <c r="I103" s="186"/>
      <c r="J103" s="186"/>
      <c r="K103" s="449">
        <v>0</v>
      </c>
      <c r="L103" s="449">
        <v>0</v>
      </c>
      <c r="M103" s="449">
        <v>0</v>
      </c>
      <c r="N103" s="449">
        <v>1190.2960063702858</v>
      </c>
      <c r="O103" s="449">
        <v>297.57400159257145</v>
      </c>
      <c r="P103" s="449">
        <v>0</v>
      </c>
      <c r="Q103" s="449">
        <v>0</v>
      </c>
      <c r="R103" s="449">
        <v>0</v>
      </c>
      <c r="S103" s="449">
        <v>0</v>
      </c>
      <c r="T103" s="449">
        <v>0</v>
      </c>
      <c r="U103" s="449">
        <v>0</v>
      </c>
      <c r="V103" s="449">
        <v>0</v>
      </c>
      <c r="W103" s="449">
        <v>0</v>
      </c>
      <c r="X103" s="449">
        <v>0</v>
      </c>
      <c r="Y103" s="449">
        <v>0</v>
      </c>
      <c r="Z103" s="449">
        <v>0</v>
      </c>
      <c r="AA103" s="449">
        <v>0</v>
      </c>
      <c r="AB103" s="449">
        <v>0</v>
      </c>
      <c r="AC103" s="449">
        <v>0</v>
      </c>
      <c r="AD103" s="449">
        <v>0</v>
      </c>
      <c r="AE103" s="449">
        <v>0</v>
      </c>
      <c r="AF103" s="449">
        <v>0</v>
      </c>
      <c r="AG103" s="449">
        <v>0</v>
      </c>
      <c r="AH103" s="449">
        <v>0</v>
      </c>
      <c r="AI103" s="449">
        <v>0</v>
      </c>
      <c r="AJ103" s="449">
        <v>0</v>
      </c>
      <c r="AK103" s="449">
        <v>0</v>
      </c>
      <c r="AL103" s="449">
        <v>0</v>
      </c>
      <c r="AM103" s="449">
        <v>0</v>
      </c>
      <c r="AN103" s="449">
        <v>0</v>
      </c>
      <c r="AO103" s="43"/>
    </row>
    <row r="104" spans="2:41" outlineLevel="1">
      <c r="B104" s="39"/>
      <c r="C104" s="489" t="b">
        <v>1</v>
      </c>
      <c r="D104" s="8">
        <v>11</v>
      </c>
      <c r="E104" s="602" t="s">
        <v>33</v>
      </c>
      <c r="F104" s="123"/>
      <c r="G104" s="530" t="s">
        <v>117</v>
      </c>
      <c r="H104" s="449">
        <v>7848.4843087357131</v>
      </c>
      <c r="I104" s="186"/>
      <c r="J104" s="186"/>
      <c r="K104" s="449">
        <v>0</v>
      </c>
      <c r="L104" s="449">
        <v>0</v>
      </c>
      <c r="M104" s="449">
        <v>0</v>
      </c>
      <c r="N104" s="449">
        <v>0</v>
      </c>
      <c r="O104" s="449">
        <v>3924.2421543678565</v>
      </c>
      <c r="P104" s="449">
        <v>3924.2421543678565</v>
      </c>
      <c r="Q104" s="449">
        <v>0</v>
      </c>
      <c r="R104" s="449">
        <v>0</v>
      </c>
      <c r="S104" s="449">
        <v>0</v>
      </c>
      <c r="T104" s="449">
        <v>0</v>
      </c>
      <c r="U104" s="449">
        <v>0</v>
      </c>
      <c r="V104" s="449">
        <v>0</v>
      </c>
      <c r="W104" s="449">
        <v>0</v>
      </c>
      <c r="X104" s="449">
        <v>0</v>
      </c>
      <c r="Y104" s="449">
        <v>0</v>
      </c>
      <c r="Z104" s="449">
        <v>0</v>
      </c>
      <c r="AA104" s="449">
        <v>0</v>
      </c>
      <c r="AB104" s="449">
        <v>0</v>
      </c>
      <c r="AC104" s="449">
        <v>0</v>
      </c>
      <c r="AD104" s="449">
        <v>0</v>
      </c>
      <c r="AE104" s="449">
        <v>0</v>
      </c>
      <c r="AF104" s="449">
        <v>0</v>
      </c>
      <c r="AG104" s="449">
        <v>0</v>
      </c>
      <c r="AH104" s="449">
        <v>0</v>
      </c>
      <c r="AI104" s="449">
        <v>0</v>
      </c>
      <c r="AJ104" s="449">
        <v>0</v>
      </c>
      <c r="AK104" s="449">
        <v>0</v>
      </c>
      <c r="AL104" s="449">
        <v>0</v>
      </c>
      <c r="AM104" s="449">
        <v>0</v>
      </c>
      <c r="AN104" s="449">
        <v>0</v>
      </c>
      <c r="AO104" s="43"/>
    </row>
    <row r="105" spans="2:41" outlineLevel="1">
      <c r="B105" s="39"/>
      <c r="C105" s="489" t="b">
        <v>1</v>
      </c>
      <c r="D105" s="8">
        <v>12</v>
      </c>
      <c r="E105" s="602" t="s">
        <v>34</v>
      </c>
      <c r="F105" s="123"/>
      <c r="G105" s="530" t="s">
        <v>117</v>
      </c>
      <c r="H105" s="449">
        <v>2471.9735493142853</v>
      </c>
      <c r="I105" s="186"/>
      <c r="J105" s="186"/>
      <c r="K105" s="449">
        <v>0</v>
      </c>
      <c r="L105" s="449">
        <v>0</v>
      </c>
      <c r="M105" s="449">
        <v>0</v>
      </c>
      <c r="N105" s="449">
        <v>2471.9735493142853</v>
      </c>
      <c r="O105" s="449">
        <v>0</v>
      </c>
      <c r="P105" s="449">
        <v>0</v>
      </c>
      <c r="Q105" s="449">
        <v>0</v>
      </c>
      <c r="R105" s="449">
        <v>0</v>
      </c>
      <c r="S105" s="449">
        <v>0</v>
      </c>
      <c r="T105" s="449">
        <v>0</v>
      </c>
      <c r="U105" s="449">
        <v>0</v>
      </c>
      <c r="V105" s="449">
        <v>0</v>
      </c>
      <c r="W105" s="449">
        <v>0</v>
      </c>
      <c r="X105" s="449">
        <v>0</v>
      </c>
      <c r="Y105" s="449">
        <v>0</v>
      </c>
      <c r="Z105" s="449">
        <v>0</v>
      </c>
      <c r="AA105" s="449">
        <v>0</v>
      </c>
      <c r="AB105" s="449">
        <v>0</v>
      </c>
      <c r="AC105" s="449">
        <v>0</v>
      </c>
      <c r="AD105" s="449">
        <v>0</v>
      </c>
      <c r="AE105" s="449">
        <v>0</v>
      </c>
      <c r="AF105" s="449">
        <v>0</v>
      </c>
      <c r="AG105" s="449">
        <v>0</v>
      </c>
      <c r="AH105" s="449">
        <v>0</v>
      </c>
      <c r="AI105" s="449">
        <v>0</v>
      </c>
      <c r="AJ105" s="449">
        <v>0</v>
      </c>
      <c r="AK105" s="449">
        <v>0</v>
      </c>
      <c r="AL105" s="449">
        <v>0</v>
      </c>
      <c r="AM105" s="449">
        <v>0</v>
      </c>
      <c r="AN105" s="449">
        <v>0</v>
      </c>
      <c r="AO105" s="43"/>
    </row>
    <row r="106" spans="2:41" outlineLevel="1">
      <c r="B106" s="39"/>
      <c r="C106" s="489" t="b">
        <v>1</v>
      </c>
      <c r="D106" s="8">
        <v>13</v>
      </c>
      <c r="E106" s="602" t="s">
        <v>35</v>
      </c>
      <c r="F106" s="123"/>
      <c r="G106" s="530" t="s">
        <v>117</v>
      </c>
      <c r="H106" s="449">
        <v>180.72648514285709</v>
      </c>
      <c r="I106" s="186"/>
      <c r="J106" s="186"/>
      <c r="K106" s="449">
        <v>0</v>
      </c>
      <c r="L106" s="449">
        <v>0</v>
      </c>
      <c r="M106" s="449">
        <v>0</v>
      </c>
      <c r="N106" s="449">
        <v>0</v>
      </c>
      <c r="O106" s="449">
        <v>180.72648514285709</v>
      </c>
      <c r="P106" s="449">
        <v>0</v>
      </c>
      <c r="Q106" s="449">
        <v>0</v>
      </c>
      <c r="R106" s="449">
        <v>0</v>
      </c>
      <c r="S106" s="449">
        <v>0</v>
      </c>
      <c r="T106" s="449">
        <v>0</v>
      </c>
      <c r="U106" s="449">
        <v>0</v>
      </c>
      <c r="V106" s="449">
        <v>0</v>
      </c>
      <c r="W106" s="449">
        <v>0</v>
      </c>
      <c r="X106" s="449">
        <v>0</v>
      </c>
      <c r="Y106" s="449">
        <v>0</v>
      </c>
      <c r="Z106" s="449">
        <v>0</v>
      </c>
      <c r="AA106" s="449">
        <v>0</v>
      </c>
      <c r="AB106" s="449">
        <v>0</v>
      </c>
      <c r="AC106" s="449">
        <v>0</v>
      </c>
      <c r="AD106" s="449">
        <v>0</v>
      </c>
      <c r="AE106" s="449">
        <v>0</v>
      </c>
      <c r="AF106" s="449">
        <v>0</v>
      </c>
      <c r="AG106" s="449">
        <v>0</v>
      </c>
      <c r="AH106" s="449">
        <v>0</v>
      </c>
      <c r="AI106" s="449">
        <v>0</v>
      </c>
      <c r="AJ106" s="449">
        <v>0</v>
      </c>
      <c r="AK106" s="449">
        <v>0</v>
      </c>
      <c r="AL106" s="449">
        <v>0</v>
      </c>
      <c r="AM106" s="449">
        <v>0</v>
      </c>
      <c r="AN106" s="449">
        <v>0</v>
      </c>
      <c r="AO106" s="43"/>
    </row>
    <row r="107" spans="2:41" outlineLevel="1">
      <c r="B107" s="39"/>
      <c r="C107" s="489" t="b">
        <v>1</v>
      </c>
      <c r="D107" s="8">
        <v>14</v>
      </c>
      <c r="E107" s="602" t="s">
        <v>36</v>
      </c>
      <c r="F107" s="123"/>
      <c r="G107" s="530" t="s">
        <v>117</v>
      </c>
      <c r="H107" s="449">
        <v>0</v>
      </c>
      <c r="I107" s="186"/>
      <c r="J107" s="186"/>
      <c r="K107" s="449">
        <v>0</v>
      </c>
      <c r="L107" s="449">
        <v>0</v>
      </c>
      <c r="M107" s="449">
        <v>0</v>
      </c>
      <c r="N107" s="449">
        <v>0</v>
      </c>
      <c r="O107" s="449">
        <v>0</v>
      </c>
      <c r="P107" s="449">
        <v>0</v>
      </c>
      <c r="Q107" s="449">
        <v>0</v>
      </c>
      <c r="R107" s="449">
        <v>0</v>
      </c>
      <c r="S107" s="449">
        <v>0</v>
      </c>
      <c r="T107" s="449">
        <v>0</v>
      </c>
      <c r="U107" s="449">
        <v>0</v>
      </c>
      <c r="V107" s="449">
        <v>0</v>
      </c>
      <c r="W107" s="449">
        <v>0</v>
      </c>
      <c r="X107" s="449">
        <v>0</v>
      </c>
      <c r="Y107" s="449">
        <v>0</v>
      </c>
      <c r="Z107" s="449">
        <v>0</v>
      </c>
      <c r="AA107" s="449">
        <v>0</v>
      </c>
      <c r="AB107" s="449">
        <v>0</v>
      </c>
      <c r="AC107" s="449">
        <v>0</v>
      </c>
      <c r="AD107" s="449">
        <v>0</v>
      </c>
      <c r="AE107" s="449">
        <v>0</v>
      </c>
      <c r="AF107" s="449">
        <v>0</v>
      </c>
      <c r="AG107" s="449">
        <v>0</v>
      </c>
      <c r="AH107" s="449">
        <v>0</v>
      </c>
      <c r="AI107" s="449">
        <v>0</v>
      </c>
      <c r="AJ107" s="449">
        <v>0</v>
      </c>
      <c r="AK107" s="449">
        <v>0</v>
      </c>
      <c r="AL107" s="449">
        <v>0</v>
      </c>
      <c r="AM107" s="449">
        <v>0</v>
      </c>
      <c r="AN107" s="449">
        <v>0</v>
      </c>
      <c r="AO107" s="43"/>
    </row>
    <row r="108" spans="2:41" outlineLevel="1">
      <c r="B108" s="39"/>
      <c r="C108" s="489" t="b">
        <v>1</v>
      </c>
      <c r="D108" s="8">
        <v>15</v>
      </c>
      <c r="E108" s="602" t="s">
        <v>37</v>
      </c>
      <c r="F108" s="123"/>
      <c r="G108" s="530" t="s">
        <v>117</v>
      </c>
      <c r="H108" s="449">
        <v>67.146082349999887</v>
      </c>
      <c r="I108" s="186"/>
      <c r="J108" s="186"/>
      <c r="K108" s="449">
        <v>0</v>
      </c>
      <c r="L108" s="449">
        <v>0</v>
      </c>
      <c r="M108" s="449">
        <v>0</v>
      </c>
      <c r="N108" s="449">
        <v>67.146082349999887</v>
      </c>
      <c r="O108" s="449">
        <v>0</v>
      </c>
      <c r="P108" s="449">
        <v>0</v>
      </c>
      <c r="Q108" s="449">
        <v>0</v>
      </c>
      <c r="R108" s="449">
        <v>0</v>
      </c>
      <c r="S108" s="449">
        <v>0</v>
      </c>
      <c r="T108" s="449">
        <v>0</v>
      </c>
      <c r="U108" s="449">
        <v>0</v>
      </c>
      <c r="V108" s="449">
        <v>0</v>
      </c>
      <c r="W108" s="449">
        <v>0</v>
      </c>
      <c r="X108" s="449">
        <v>0</v>
      </c>
      <c r="Y108" s="449">
        <v>0</v>
      </c>
      <c r="Z108" s="449">
        <v>0</v>
      </c>
      <c r="AA108" s="449">
        <v>0</v>
      </c>
      <c r="AB108" s="449">
        <v>0</v>
      </c>
      <c r="AC108" s="449">
        <v>0</v>
      </c>
      <c r="AD108" s="449">
        <v>0</v>
      </c>
      <c r="AE108" s="449">
        <v>0</v>
      </c>
      <c r="AF108" s="449">
        <v>0</v>
      </c>
      <c r="AG108" s="449">
        <v>0</v>
      </c>
      <c r="AH108" s="449">
        <v>0</v>
      </c>
      <c r="AI108" s="449">
        <v>0</v>
      </c>
      <c r="AJ108" s="449">
        <v>0</v>
      </c>
      <c r="AK108" s="449">
        <v>0</v>
      </c>
      <c r="AL108" s="449">
        <v>0</v>
      </c>
      <c r="AM108" s="449">
        <v>0</v>
      </c>
      <c r="AN108" s="449">
        <v>0</v>
      </c>
      <c r="AO108" s="43"/>
    </row>
    <row r="109" spans="2:41" outlineLevel="1">
      <c r="B109" s="39"/>
      <c r="C109" s="489" t="b">
        <v>1</v>
      </c>
      <c r="D109" s="8">
        <v>16</v>
      </c>
      <c r="E109" s="602" t="s">
        <v>38</v>
      </c>
      <c r="F109" s="123"/>
      <c r="G109" s="530" t="s">
        <v>117</v>
      </c>
      <c r="H109" s="449">
        <v>3724.2689640771414</v>
      </c>
      <c r="I109" s="186"/>
      <c r="J109" s="186"/>
      <c r="K109" s="449">
        <v>0</v>
      </c>
      <c r="L109" s="449">
        <v>0</v>
      </c>
      <c r="M109" s="449">
        <v>0</v>
      </c>
      <c r="N109" s="449">
        <v>1862.1344820385707</v>
      </c>
      <c r="O109" s="449">
        <v>1862.1344820385707</v>
      </c>
      <c r="P109" s="449">
        <v>0</v>
      </c>
      <c r="Q109" s="449">
        <v>0</v>
      </c>
      <c r="R109" s="449">
        <v>0</v>
      </c>
      <c r="S109" s="449">
        <v>0</v>
      </c>
      <c r="T109" s="449">
        <v>0</v>
      </c>
      <c r="U109" s="449">
        <v>0</v>
      </c>
      <c r="V109" s="449">
        <v>0</v>
      </c>
      <c r="W109" s="449">
        <v>0</v>
      </c>
      <c r="X109" s="449">
        <v>0</v>
      </c>
      <c r="Y109" s="449">
        <v>0</v>
      </c>
      <c r="Z109" s="449">
        <v>0</v>
      </c>
      <c r="AA109" s="449">
        <v>0</v>
      </c>
      <c r="AB109" s="449">
        <v>0</v>
      </c>
      <c r="AC109" s="449">
        <v>0</v>
      </c>
      <c r="AD109" s="449">
        <v>0</v>
      </c>
      <c r="AE109" s="449">
        <v>0</v>
      </c>
      <c r="AF109" s="449">
        <v>0</v>
      </c>
      <c r="AG109" s="449">
        <v>0</v>
      </c>
      <c r="AH109" s="449">
        <v>0</v>
      </c>
      <c r="AI109" s="449">
        <v>0</v>
      </c>
      <c r="AJ109" s="449">
        <v>0</v>
      </c>
      <c r="AK109" s="449">
        <v>0</v>
      </c>
      <c r="AL109" s="449">
        <v>0</v>
      </c>
      <c r="AM109" s="449">
        <v>0</v>
      </c>
      <c r="AN109" s="449">
        <v>0</v>
      </c>
      <c r="AO109" s="43"/>
    </row>
    <row r="110" spans="2:41" outlineLevel="1">
      <c r="B110" s="39"/>
      <c r="C110" s="489" t="b">
        <v>1</v>
      </c>
      <c r="D110" s="8">
        <v>17</v>
      </c>
      <c r="E110" s="602" t="s">
        <v>87</v>
      </c>
      <c r="F110" s="123"/>
      <c r="G110" s="530" t="s">
        <v>117</v>
      </c>
      <c r="H110" s="449">
        <v>2738.0492923442862</v>
      </c>
      <c r="I110" s="186"/>
      <c r="J110" s="186"/>
      <c r="K110" s="449">
        <v>0</v>
      </c>
      <c r="L110" s="449">
        <v>0</v>
      </c>
      <c r="M110" s="449">
        <v>0</v>
      </c>
      <c r="N110" s="449">
        <v>0</v>
      </c>
      <c r="O110" s="449">
        <v>0</v>
      </c>
      <c r="P110" s="449">
        <v>0</v>
      </c>
      <c r="Q110" s="449">
        <v>1916.6345046410001</v>
      </c>
      <c r="R110" s="449">
        <v>821.41478770328581</v>
      </c>
      <c r="S110" s="449">
        <v>0</v>
      </c>
      <c r="T110" s="449">
        <v>0</v>
      </c>
      <c r="U110" s="449">
        <v>0</v>
      </c>
      <c r="V110" s="449">
        <v>0</v>
      </c>
      <c r="W110" s="449">
        <v>0</v>
      </c>
      <c r="X110" s="449">
        <v>0</v>
      </c>
      <c r="Y110" s="449">
        <v>0</v>
      </c>
      <c r="Z110" s="449">
        <v>0</v>
      </c>
      <c r="AA110" s="449">
        <v>0</v>
      </c>
      <c r="AB110" s="449">
        <v>0</v>
      </c>
      <c r="AC110" s="449">
        <v>0</v>
      </c>
      <c r="AD110" s="449">
        <v>0</v>
      </c>
      <c r="AE110" s="449">
        <v>0</v>
      </c>
      <c r="AF110" s="449">
        <v>0</v>
      </c>
      <c r="AG110" s="449">
        <v>0</v>
      </c>
      <c r="AH110" s="449">
        <v>0</v>
      </c>
      <c r="AI110" s="449">
        <v>0</v>
      </c>
      <c r="AJ110" s="449">
        <v>0</v>
      </c>
      <c r="AK110" s="449">
        <v>0</v>
      </c>
      <c r="AL110" s="449">
        <v>0</v>
      </c>
      <c r="AM110" s="449">
        <v>0</v>
      </c>
      <c r="AN110" s="449">
        <v>0</v>
      </c>
      <c r="AO110" s="43"/>
    </row>
    <row r="111" spans="2:41" outlineLevel="1">
      <c r="B111" s="39"/>
      <c r="C111" s="489" t="b">
        <v>1</v>
      </c>
      <c r="D111" s="8">
        <v>18</v>
      </c>
      <c r="E111" s="602" t="s">
        <v>39</v>
      </c>
      <c r="F111" s="123"/>
      <c r="G111" s="530" t="s">
        <v>117</v>
      </c>
      <c r="H111" s="449">
        <v>0</v>
      </c>
      <c r="I111" s="186"/>
      <c r="J111" s="186"/>
      <c r="K111" s="449">
        <v>0</v>
      </c>
      <c r="L111" s="449">
        <v>0</v>
      </c>
      <c r="M111" s="449">
        <v>0</v>
      </c>
      <c r="N111" s="449">
        <v>0</v>
      </c>
      <c r="O111" s="449">
        <v>0</v>
      </c>
      <c r="P111" s="449">
        <v>0</v>
      </c>
      <c r="Q111" s="449">
        <v>0</v>
      </c>
      <c r="R111" s="449">
        <v>0</v>
      </c>
      <c r="S111" s="449">
        <v>0</v>
      </c>
      <c r="T111" s="449">
        <v>0</v>
      </c>
      <c r="U111" s="449">
        <v>0</v>
      </c>
      <c r="V111" s="449">
        <v>0</v>
      </c>
      <c r="W111" s="449">
        <v>0</v>
      </c>
      <c r="X111" s="449">
        <v>0</v>
      </c>
      <c r="Y111" s="449">
        <v>0</v>
      </c>
      <c r="Z111" s="449">
        <v>0</v>
      </c>
      <c r="AA111" s="449">
        <v>0</v>
      </c>
      <c r="AB111" s="449">
        <v>0</v>
      </c>
      <c r="AC111" s="449">
        <v>0</v>
      </c>
      <c r="AD111" s="449">
        <v>0</v>
      </c>
      <c r="AE111" s="449">
        <v>0</v>
      </c>
      <c r="AF111" s="449">
        <v>0</v>
      </c>
      <c r="AG111" s="449">
        <v>0</v>
      </c>
      <c r="AH111" s="449">
        <v>0</v>
      </c>
      <c r="AI111" s="449">
        <v>0</v>
      </c>
      <c r="AJ111" s="449">
        <v>0</v>
      </c>
      <c r="AK111" s="449">
        <v>0</v>
      </c>
      <c r="AL111" s="449">
        <v>0</v>
      </c>
      <c r="AM111" s="449">
        <v>0</v>
      </c>
      <c r="AN111" s="449">
        <v>0</v>
      </c>
      <c r="AO111" s="43"/>
    </row>
    <row r="112" spans="2:41" outlineLevel="1">
      <c r="B112" s="39"/>
      <c r="C112" s="489" t="b">
        <v>1</v>
      </c>
      <c r="D112" s="8">
        <v>19</v>
      </c>
      <c r="E112" s="602" t="s">
        <v>40</v>
      </c>
      <c r="F112" s="123"/>
      <c r="G112" s="530" t="s">
        <v>117</v>
      </c>
      <c r="H112" s="449">
        <v>1087.7369759999997</v>
      </c>
      <c r="I112" s="186"/>
      <c r="J112" s="186"/>
      <c r="K112" s="449">
        <v>1087.7369759999997</v>
      </c>
      <c r="L112" s="449">
        <v>0</v>
      </c>
      <c r="M112" s="449">
        <v>0</v>
      </c>
      <c r="N112" s="449">
        <v>0</v>
      </c>
      <c r="O112" s="449">
        <v>0</v>
      </c>
      <c r="P112" s="449">
        <v>0</v>
      </c>
      <c r="Q112" s="449">
        <v>0</v>
      </c>
      <c r="R112" s="449">
        <v>0</v>
      </c>
      <c r="S112" s="449">
        <v>0</v>
      </c>
      <c r="T112" s="449">
        <v>0</v>
      </c>
      <c r="U112" s="449">
        <v>0</v>
      </c>
      <c r="V112" s="449">
        <v>0</v>
      </c>
      <c r="W112" s="449">
        <v>0</v>
      </c>
      <c r="X112" s="449">
        <v>0</v>
      </c>
      <c r="Y112" s="449">
        <v>0</v>
      </c>
      <c r="Z112" s="449">
        <v>0</v>
      </c>
      <c r="AA112" s="449">
        <v>0</v>
      </c>
      <c r="AB112" s="449">
        <v>0</v>
      </c>
      <c r="AC112" s="449">
        <v>0</v>
      </c>
      <c r="AD112" s="449">
        <v>0</v>
      </c>
      <c r="AE112" s="449">
        <v>0</v>
      </c>
      <c r="AF112" s="449">
        <v>0</v>
      </c>
      <c r="AG112" s="449">
        <v>0</v>
      </c>
      <c r="AH112" s="449">
        <v>0</v>
      </c>
      <c r="AI112" s="449">
        <v>0</v>
      </c>
      <c r="AJ112" s="449">
        <v>0</v>
      </c>
      <c r="AK112" s="449">
        <v>0</v>
      </c>
      <c r="AL112" s="449">
        <v>0</v>
      </c>
      <c r="AM112" s="449">
        <v>0</v>
      </c>
      <c r="AN112" s="449">
        <v>0</v>
      </c>
      <c r="AO112" s="43"/>
    </row>
    <row r="113" spans="2:41" outlineLevel="1">
      <c r="B113" s="39"/>
      <c r="C113" s="489" t="b">
        <v>1</v>
      </c>
      <c r="D113" s="8">
        <v>20</v>
      </c>
      <c r="E113" s="602" t="s">
        <v>41</v>
      </c>
      <c r="F113" s="123"/>
      <c r="G113" s="530" t="s">
        <v>117</v>
      </c>
      <c r="H113" s="449">
        <v>2271.9583603828573</v>
      </c>
      <c r="I113" s="186"/>
      <c r="J113" s="186"/>
      <c r="K113" s="449">
        <v>0</v>
      </c>
      <c r="L113" s="449">
        <v>0</v>
      </c>
      <c r="M113" s="449">
        <v>0</v>
      </c>
      <c r="N113" s="449">
        <v>2271.9583603828573</v>
      </c>
      <c r="O113" s="449">
        <v>0</v>
      </c>
      <c r="P113" s="449">
        <v>0</v>
      </c>
      <c r="Q113" s="449">
        <v>0</v>
      </c>
      <c r="R113" s="449">
        <v>0</v>
      </c>
      <c r="S113" s="449">
        <v>0</v>
      </c>
      <c r="T113" s="449">
        <v>0</v>
      </c>
      <c r="U113" s="449">
        <v>0</v>
      </c>
      <c r="V113" s="449">
        <v>0</v>
      </c>
      <c r="W113" s="449">
        <v>0</v>
      </c>
      <c r="X113" s="449">
        <v>0</v>
      </c>
      <c r="Y113" s="449">
        <v>0</v>
      </c>
      <c r="Z113" s="449">
        <v>0</v>
      </c>
      <c r="AA113" s="449">
        <v>0</v>
      </c>
      <c r="AB113" s="449">
        <v>0</v>
      </c>
      <c r="AC113" s="449">
        <v>0</v>
      </c>
      <c r="AD113" s="449">
        <v>0</v>
      </c>
      <c r="AE113" s="449">
        <v>0</v>
      </c>
      <c r="AF113" s="449">
        <v>0</v>
      </c>
      <c r="AG113" s="449">
        <v>0</v>
      </c>
      <c r="AH113" s="449">
        <v>0</v>
      </c>
      <c r="AI113" s="449">
        <v>0</v>
      </c>
      <c r="AJ113" s="449">
        <v>0</v>
      </c>
      <c r="AK113" s="449">
        <v>0</v>
      </c>
      <c r="AL113" s="449">
        <v>0</v>
      </c>
      <c r="AM113" s="449">
        <v>0</v>
      </c>
      <c r="AN113" s="449">
        <v>0</v>
      </c>
      <c r="AO113" s="43"/>
    </row>
    <row r="114" spans="2:41" outlineLevel="1">
      <c r="B114" s="39"/>
      <c r="C114" s="489" t="b">
        <v>1</v>
      </c>
      <c r="D114" s="8">
        <v>21</v>
      </c>
      <c r="E114" s="602" t="s">
        <v>42</v>
      </c>
      <c r="F114" s="123"/>
      <c r="G114" s="530" t="s">
        <v>117</v>
      </c>
      <c r="H114" s="449">
        <v>4307.0330571428567</v>
      </c>
      <c r="I114" s="186"/>
      <c r="J114" s="186"/>
      <c r="K114" s="449">
        <v>2153.5165285714284</v>
      </c>
      <c r="L114" s="449">
        <v>1507.4615699999997</v>
      </c>
      <c r="M114" s="449">
        <v>646.05495857142841</v>
      </c>
      <c r="N114" s="449">
        <v>0</v>
      </c>
      <c r="O114" s="449">
        <v>0</v>
      </c>
      <c r="P114" s="449">
        <v>0</v>
      </c>
      <c r="Q114" s="449">
        <v>0</v>
      </c>
      <c r="R114" s="449">
        <v>0</v>
      </c>
      <c r="S114" s="449">
        <v>0</v>
      </c>
      <c r="T114" s="449">
        <v>0</v>
      </c>
      <c r="U114" s="449">
        <v>0</v>
      </c>
      <c r="V114" s="449">
        <v>0</v>
      </c>
      <c r="W114" s="449">
        <v>0</v>
      </c>
      <c r="X114" s="449">
        <v>0</v>
      </c>
      <c r="Y114" s="449">
        <v>0</v>
      </c>
      <c r="Z114" s="449">
        <v>0</v>
      </c>
      <c r="AA114" s="449">
        <v>0</v>
      </c>
      <c r="AB114" s="449">
        <v>0</v>
      </c>
      <c r="AC114" s="449">
        <v>0</v>
      </c>
      <c r="AD114" s="449">
        <v>0</v>
      </c>
      <c r="AE114" s="449">
        <v>0</v>
      </c>
      <c r="AF114" s="449">
        <v>0</v>
      </c>
      <c r="AG114" s="449">
        <v>0</v>
      </c>
      <c r="AH114" s="449">
        <v>0</v>
      </c>
      <c r="AI114" s="449">
        <v>0</v>
      </c>
      <c r="AJ114" s="449">
        <v>0</v>
      </c>
      <c r="AK114" s="449">
        <v>0</v>
      </c>
      <c r="AL114" s="449">
        <v>0</v>
      </c>
      <c r="AM114" s="449">
        <v>0</v>
      </c>
      <c r="AN114" s="449">
        <v>0</v>
      </c>
      <c r="AO114" s="43"/>
    </row>
    <row r="115" spans="2:41" outlineLevel="1">
      <c r="B115" s="39"/>
      <c r="C115" s="489" t="b">
        <v>1</v>
      </c>
      <c r="D115" s="8">
        <v>22</v>
      </c>
      <c r="E115" s="602" t="s">
        <v>43</v>
      </c>
      <c r="F115" s="123"/>
      <c r="G115" s="530" t="s">
        <v>117</v>
      </c>
      <c r="H115" s="449">
        <v>15027.204164821427</v>
      </c>
      <c r="I115" s="186"/>
      <c r="J115" s="186"/>
      <c r="K115" s="449">
        <v>0</v>
      </c>
      <c r="L115" s="449">
        <v>0</v>
      </c>
      <c r="M115" s="449">
        <v>0</v>
      </c>
      <c r="N115" s="449">
        <v>0</v>
      </c>
      <c r="O115" s="449">
        <v>0</v>
      </c>
      <c r="P115" s="449">
        <v>3005.4408329642856</v>
      </c>
      <c r="Q115" s="449">
        <v>4508.161249446428</v>
      </c>
      <c r="R115" s="449">
        <v>7513.6020824107136</v>
      </c>
      <c r="S115" s="449">
        <v>0</v>
      </c>
      <c r="T115" s="449">
        <v>0</v>
      </c>
      <c r="U115" s="449">
        <v>0</v>
      </c>
      <c r="V115" s="449">
        <v>0</v>
      </c>
      <c r="W115" s="449">
        <v>0</v>
      </c>
      <c r="X115" s="449">
        <v>0</v>
      </c>
      <c r="Y115" s="449">
        <v>0</v>
      </c>
      <c r="Z115" s="449">
        <v>0</v>
      </c>
      <c r="AA115" s="449">
        <v>0</v>
      </c>
      <c r="AB115" s="449">
        <v>0</v>
      </c>
      <c r="AC115" s="449">
        <v>0</v>
      </c>
      <c r="AD115" s="449">
        <v>0</v>
      </c>
      <c r="AE115" s="449">
        <v>0</v>
      </c>
      <c r="AF115" s="449">
        <v>0</v>
      </c>
      <c r="AG115" s="449">
        <v>0</v>
      </c>
      <c r="AH115" s="449">
        <v>0</v>
      </c>
      <c r="AI115" s="449">
        <v>0</v>
      </c>
      <c r="AJ115" s="449">
        <v>0</v>
      </c>
      <c r="AK115" s="449">
        <v>0</v>
      </c>
      <c r="AL115" s="449">
        <v>0</v>
      </c>
      <c r="AM115" s="449">
        <v>0</v>
      </c>
      <c r="AN115" s="449">
        <v>0</v>
      </c>
      <c r="AO115" s="43"/>
    </row>
    <row r="116" spans="2:41" outlineLevel="1">
      <c r="B116" s="39"/>
      <c r="C116" s="489" t="b">
        <v>1</v>
      </c>
      <c r="D116" s="8">
        <v>23</v>
      </c>
      <c r="E116" s="602" t="s">
        <v>44</v>
      </c>
      <c r="F116" s="123"/>
      <c r="G116" s="530" t="s">
        <v>117</v>
      </c>
      <c r="H116" s="449">
        <v>8508.3144858971409</v>
      </c>
      <c r="I116" s="186"/>
      <c r="J116" s="186"/>
      <c r="K116" s="449">
        <v>0</v>
      </c>
      <c r="L116" s="449">
        <v>0</v>
      </c>
      <c r="M116" s="449">
        <v>0</v>
      </c>
      <c r="N116" s="449">
        <v>2127.0786214742852</v>
      </c>
      <c r="O116" s="449">
        <v>6381.2358644228561</v>
      </c>
      <c r="P116" s="449">
        <v>0</v>
      </c>
      <c r="Q116" s="449">
        <v>0</v>
      </c>
      <c r="R116" s="449">
        <v>0</v>
      </c>
      <c r="S116" s="449">
        <v>0</v>
      </c>
      <c r="T116" s="449">
        <v>0</v>
      </c>
      <c r="U116" s="449">
        <v>0</v>
      </c>
      <c r="V116" s="449">
        <v>0</v>
      </c>
      <c r="W116" s="449">
        <v>0</v>
      </c>
      <c r="X116" s="449">
        <v>0</v>
      </c>
      <c r="Y116" s="449">
        <v>0</v>
      </c>
      <c r="Z116" s="449">
        <v>0</v>
      </c>
      <c r="AA116" s="449">
        <v>0</v>
      </c>
      <c r="AB116" s="449">
        <v>0</v>
      </c>
      <c r="AC116" s="449">
        <v>0</v>
      </c>
      <c r="AD116" s="449">
        <v>0</v>
      </c>
      <c r="AE116" s="449">
        <v>0</v>
      </c>
      <c r="AF116" s="449">
        <v>0</v>
      </c>
      <c r="AG116" s="449">
        <v>0</v>
      </c>
      <c r="AH116" s="449">
        <v>0</v>
      </c>
      <c r="AI116" s="449">
        <v>0</v>
      </c>
      <c r="AJ116" s="449">
        <v>0</v>
      </c>
      <c r="AK116" s="449">
        <v>0</v>
      </c>
      <c r="AL116" s="449">
        <v>0</v>
      </c>
      <c r="AM116" s="449">
        <v>0</v>
      </c>
      <c r="AN116" s="449">
        <v>0</v>
      </c>
      <c r="AO116" s="43"/>
    </row>
    <row r="117" spans="2:41" outlineLevel="1">
      <c r="B117" s="39"/>
      <c r="C117" s="489" t="b">
        <v>1</v>
      </c>
      <c r="D117" s="8">
        <v>24</v>
      </c>
      <c r="E117" s="602" t="s">
        <v>45</v>
      </c>
      <c r="F117" s="123"/>
      <c r="G117" s="530" t="s">
        <v>117</v>
      </c>
      <c r="H117" s="449">
        <v>0</v>
      </c>
      <c r="I117" s="186"/>
      <c r="J117" s="186"/>
      <c r="K117" s="449">
        <v>0</v>
      </c>
      <c r="L117" s="449">
        <v>0</v>
      </c>
      <c r="M117" s="449">
        <v>0</v>
      </c>
      <c r="N117" s="449">
        <v>0</v>
      </c>
      <c r="O117" s="449">
        <v>0</v>
      </c>
      <c r="P117" s="449">
        <v>0</v>
      </c>
      <c r="Q117" s="449">
        <v>0</v>
      </c>
      <c r="R117" s="449">
        <v>0</v>
      </c>
      <c r="S117" s="449">
        <v>0</v>
      </c>
      <c r="T117" s="449">
        <v>0</v>
      </c>
      <c r="U117" s="449">
        <v>0</v>
      </c>
      <c r="V117" s="449">
        <v>0</v>
      </c>
      <c r="W117" s="449">
        <v>0</v>
      </c>
      <c r="X117" s="449">
        <v>0</v>
      </c>
      <c r="Y117" s="449">
        <v>0</v>
      </c>
      <c r="Z117" s="449">
        <v>0</v>
      </c>
      <c r="AA117" s="449">
        <v>0</v>
      </c>
      <c r="AB117" s="449">
        <v>0</v>
      </c>
      <c r="AC117" s="449">
        <v>0</v>
      </c>
      <c r="AD117" s="449">
        <v>0</v>
      </c>
      <c r="AE117" s="449">
        <v>0</v>
      </c>
      <c r="AF117" s="449">
        <v>0</v>
      </c>
      <c r="AG117" s="449">
        <v>0</v>
      </c>
      <c r="AH117" s="449">
        <v>0</v>
      </c>
      <c r="AI117" s="449">
        <v>0</v>
      </c>
      <c r="AJ117" s="449">
        <v>0</v>
      </c>
      <c r="AK117" s="449">
        <v>0</v>
      </c>
      <c r="AL117" s="449">
        <v>0</v>
      </c>
      <c r="AM117" s="449">
        <v>0</v>
      </c>
      <c r="AN117" s="449">
        <v>0</v>
      </c>
      <c r="AO117" s="43"/>
    </row>
    <row r="118" spans="2:41" outlineLevel="1">
      <c r="B118" s="39"/>
      <c r="C118" s="489" t="b">
        <v>1</v>
      </c>
      <c r="D118" s="8">
        <v>25</v>
      </c>
      <c r="E118" s="602" t="s">
        <v>88</v>
      </c>
      <c r="F118" s="123"/>
      <c r="G118" s="530" t="s">
        <v>117</v>
      </c>
      <c r="H118" s="449">
        <v>473.48650074857136</v>
      </c>
      <c r="I118" s="186"/>
      <c r="J118" s="186"/>
      <c r="K118" s="449">
        <v>0</v>
      </c>
      <c r="L118" s="449">
        <v>473.48650074857136</v>
      </c>
      <c r="M118" s="449">
        <v>0</v>
      </c>
      <c r="N118" s="449">
        <v>0</v>
      </c>
      <c r="O118" s="449">
        <v>0</v>
      </c>
      <c r="P118" s="449">
        <v>0</v>
      </c>
      <c r="Q118" s="449">
        <v>0</v>
      </c>
      <c r="R118" s="449">
        <v>0</v>
      </c>
      <c r="S118" s="449">
        <v>0</v>
      </c>
      <c r="T118" s="449">
        <v>0</v>
      </c>
      <c r="U118" s="449">
        <v>0</v>
      </c>
      <c r="V118" s="449">
        <v>0</v>
      </c>
      <c r="W118" s="449">
        <v>0</v>
      </c>
      <c r="X118" s="449">
        <v>0</v>
      </c>
      <c r="Y118" s="449">
        <v>0</v>
      </c>
      <c r="Z118" s="449">
        <v>0</v>
      </c>
      <c r="AA118" s="449">
        <v>0</v>
      </c>
      <c r="AB118" s="449">
        <v>0</v>
      </c>
      <c r="AC118" s="449">
        <v>0</v>
      </c>
      <c r="AD118" s="449">
        <v>0</v>
      </c>
      <c r="AE118" s="449">
        <v>0</v>
      </c>
      <c r="AF118" s="449">
        <v>0</v>
      </c>
      <c r="AG118" s="449">
        <v>0</v>
      </c>
      <c r="AH118" s="449">
        <v>0</v>
      </c>
      <c r="AI118" s="449">
        <v>0</v>
      </c>
      <c r="AJ118" s="449">
        <v>0</v>
      </c>
      <c r="AK118" s="449">
        <v>0</v>
      </c>
      <c r="AL118" s="449">
        <v>0</v>
      </c>
      <c r="AM118" s="449">
        <v>0</v>
      </c>
      <c r="AN118" s="449">
        <v>0</v>
      </c>
      <c r="AO118" s="43"/>
    </row>
    <row r="119" spans="2:41" outlineLevel="1">
      <c r="B119" s="39"/>
      <c r="C119" s="489" t="b">
        <v>1</v>
      </c>
      <c r="D119" s="8">
        <v>26</v>
      </c>
      <c r="E119" s="602" t="s">
        <v>46</v>
      </c>
      <c r="F119" s="123"/>
      <c r="G119" s="530" t="s">
        <v>117</v>
      </c>
      <c r="H119" s="449">
        <v>6327.3975179999998</v>
      </c>
      <c r="I119" s="186"/>
      <c r="J119" s="186"/>
      <c r="K119" s="449">
        <v>0</v>
      </c>
      <c r="L119" s="449">
        <v>1265.4795036</v>
      </c>
      <c r="M119" s="449">
        <v>1898.2192553999996</v>
      </c>
      <c r="N119" s="449">
        <v>3163.6987589999994</v>
      </c>
      <c r="O119" s="449">
        <v>0</v>
      </c>
      <c r="P119" s="449">
        <v>0</v>
      </c>
      <c r="Q119" s="449">
        <v>0</v>
      </c>
      <c r="R119" s="449">
        <v>0</v>
      </c>
      <c r="S119" s="449">
        <v>0</v>
      </c>
      <c r="T119" s="449">
        <v>0</v>
      </c>
      <c r="U119" s="449">
        <v>0</v>
      </c>
      <c r="V119" s="449">
        <v>0</v>
      </c>
      <c r="W119" s="449">
        <v>0</v>
      </c>
      <c r="X119" s="449">
        <v>0</v>
      </c>
      <c r="Y119" s="449">
        <v>0</v>
      </c>
      <c r="Z119" s="449">
        <v>0</v>
      </c>
      <c r="AA119" s="449">
        <v>0</v>
      </c>
      <c r="AB119" s="449">
        <v>0</v>
      </c>
      <c r="AC119" s="449">
        <v>0</v>
      </c>
      <c r="AD119" s="449">
        <v>0</v>
      </c>
      <c r="AE119" s="449">
        <v>0</v>
      </c>
      <c r="AF119" s="449">
        <v>0</v>
      </c>
      <c r="AG119" s="449">
        <v>0</v>
      </c>
      <c r="AH119" s="449">
        <v>0</v>
      </c>
      <c r="AI119" s="449">
        <v>0</v>
      </c>
      <c r="AJ119" s="449">
        <v>0</v>
      </c>
      <c r="AK119" s="449">
        <v>0</v>
      </c>
      <c r="AL119" s="449">
        <v>0</v>
      </c>
      <c r="AM119" s="449">
        <v>0</v>
      </c>
      <c r="AN119" s="449">
        <v>0</v>
      </c>
      <c r="AO119" s="43"/>
    </row>
    <row r="120" spans="2:41" outlineLevel="1">
      <c r="B120" s="39"/>
      <c r="C120" s="489" t="b">
        <v>1</v>
      </c>
      <c r="D120" s="8">
        <v>27</v>
      </c>
      <c r="E120" s="602" t="s">
        <v>47</v>
      </c>
      <c r="F120" s="123"/>
      <c r="G120" s="530" t="s">
        <v>117</v>
      </c>
      <c r="H120" s="449">
        <v>5335.158598492857</v>
      </c>
      <c r="I120" s="186"/>
      <c r="J120" s="186"/>
      <c r="K120" s="449">
        <v>0</v>
      </c>
      <c r="L120" s="449">
        <v>0</v>
      </c>
      <c r="M120" s="449">
        <v>0</v>
      </c>
      <c r="N120" s="449">
        <v>0</v>
      </c>
      <c r="O120" s="449">
        <v>0</v>
      </c>
      <c r="P120" s="449">
        <v>0</v>
      </c>
      <c r="Q120" s="449">
        <v>1600.5475795478571</v>
      </c>
      <c r="R120" s="449">
        <v>3734.6110189449996</v>
      </c>
      <c r="S120" s="449">
        <v>0</v>
      </c>
      <c r="T120" s="449">
        <v>0</v>
      </c>
      <c r="U120" s="449">
        <v>0</v>
      </c>
      <c r="V120" s="449">
        <v>0</v>
      </c>
      <c r="W120" s="449">
        <v>0</v>
      </c>
      <c r="X120" s="449">
        <v>0</v>
      </c>
      <c r="Y120" s="449">
        <v>0</v>
      </c>
      <c r="Z120" s="449">
        <v>0</v>
      </c>
      <c r="AA120" s="449">
        <v>0</v>
      </c>
      <c r="AB120" s="449">
        <v>0</v>
      </c>
      <c r="AC120" s="449">
        <v>0</v>
      </c>
      <c r="AD120" s="449">
        <v>0</v>
      </c>
      <c r="AE120" s="449">
        <v>0</v>
      </c>
      <c r="AF120" s="449">
        <v>0</v>
      </c>
      <c r="AG120" s="449">
        <v>0</v>
      </c>
      <c r="AH120" s="449">
        <v>0</v>
      </c>
      <c r="AI120" s="449">
        <v>0</v>
      </c>
      <c r="AJ120" s="449">
        <v>0</v>
      </c>
      <c r="AK120" s="449">
        <v>0</v>
      </c>
      <c r="AL120" s="449">
        <v>0</v>
      </c>
      <c r="AM120" s="449">
        <v>0</v>
      </c>
      <c r="AN120" s="449">
        <v>0</v>
      </c>
      <c r="AO120" s="43"/>
    </row>
    <row r="121" spans="2:41" outlineLevel="1">
      <c r="B121" s="39"/>
      <c r="C121" s="489" t="b">
        <v>1</v>
      </c>
      <c r="D121" s="8">
        <v>28</v>
      </c>
      <c r="E121" s="602" t="s">
        <v>48</v>
      </c>
      <c r="F121" s="123"/>
      <c r="G121" s="530" t="s">
        <v>117</v>
      </c>
      <c r="H121" s="449">
        <v>13441.432047057138</v>
      </c>
      <c r="I121" s="186"/>
      <c r="J121" s="186"/>
      <c r="K121" s="449">
        <v>0</v>
      </c>
      <c r="L121" s="449">
        <v>0</v>
      </c>
      <c r="M121" s="449">
        <v>0</v>
      </c>
      <c r="N121" s="449">
        <v>0</v>
      </c>
      <c r="O121" s="449">
        <v>0</v>
      </c>
      <c r="P121" s="449">
        <v>0</v>
      </c>
      <c r="Q121" s="449">
        <v>4032.4296141171417</v>
      </c>
      <c r="R121" s="449">
        <v>9409.0024329399967</v>
      </c>
      <c r="S121" s="449">
        <v>0</v>
      </c>
      <c r="T121" s="449">
        <v>0</v>
      </c>
      <c r="U121" s="449">
        <v>0</v>
      </c>
      <c r="V121" s="449">
        <v>0</v>
      </c>
      <c r="W121" s="449">
        <v>0</v>
      </c>
      <c r="X121" s="449">
        <v>0</v>
      </c>
      <c r="Y121" s="449">
        <v>0</v>
      </c>
      <c r="Z121" s="449">
        <v>0</v>
      </c>
      <c r="AA121" s="449">
        <v>0</v>
      </c>
      <c r="AB121" s="449">
        <v>0</v>
      </c>
      <c r="AC121" s="449">
        <v>0</v>
      </c>
      <c r="AD121" s="449">
        <v>0</v>
      </c>
      <c r="AE121" s="449">
        <v>0</v>
      </c>
      <c r="AF121" s="449">
        <v>0</v>
      </c>
      <c r="AG121" s="449">
        <v>0</v>
      </c>
      <c r="AH121" s="449">
        <v>0</v>
      </c>
      <c r="AI121" s="449">
        <v>0</v>
      </c>
      <c r="AJ121" s="449">
        <v>0</v>
      </c>
      <c r="AK121" s="449">
        <v>0</v>
      </c>
      <c r="AL121" s="449">
        <v>0</v>
      </c>
      <c r="AM121" s="449">
        <v>0</v>
      </c>
      <c r="AN121" s="449">
        <v>0</v>
      </c>
      <c r="AO121" s="43"/>
    </row>
    <row r="122" spans="2:41" outlineLevel="1">
      <c r="B122" s="39"/>
      <c r="C122" s="489" t="b">
        <v>1</v>
      </c>
      <c r="D122" s="8">
        <v>29</v>
      </c>
      <c r="E122" s="602" t="s">
        <v>49</v>
      </c>
      <c r="F122" s="123"/>
      <c r="G122" s="530" t="s">
        <v>117</v>
      </c>
      <c r="H122" s="449">
        <v>453.73928387000001</v>
      </c>
      <c r="I122" s="186"/>
      <c r="J122" s="186"/>
      <c r="K122" s="449">
        <v>0</v>
      </c>
      <c r="L122" s="449">
        <v>0</v>
      </c>
      <c r="M122" s="449">
        <v>0</v>
      </c>
      <c r="N122" s="449">
        <v>0</v>
      </c>
      <c r="O122" s="449">
        <v>0</v>
      </c>
      <c r="P122" s="449">
        <v>0</v>
      </c>
      <c r="Q122" s="449">
        <v>0</v>
      </c>
      <c r="R122" s="449">
        <v>0</v>
      </c>
      <c r="S122" s="449">
        <v>0</v>
      </c>
      <c r="T122" s="449">
        <v>453.73928387000001</v>
      </c>
      <c r="U122" s="449">
        <v>0</v>
      </c>
      <c r="V122" s="449">
        <v>0</v>
      </c>
      <c r="W122" s="449">
        <v>0</v>
      </c>
      <c r="X122" s="449">
        <v>0</v>
      </c>
      <c r="Y122" s="449">
        <v>0</v>
      </c>
      <c r="Z122" s="449">
        <v>0</v>
      </c>
      <c r="AA122" s="449">
        <v>0</v>
      </c>
      <c r="AB122" s="449">
        <v>0</v>
      </c>
      <c r="AC122" s="449">
        <v>0</v>
      </c>
      <c r="AD122" s="449">
        <v>0</v>
      </c>
      <c r="AE122" s="449">
        <v>0</v>
      </c>
      <c r="AF122" s="449">
        <v>0</v>
      </c>
      <c r="AG122" s="449">
        <v>0</v>
      </c>
      <c r="AH122" s="449">
        <v>0</v>
      </c>
      <c r="AI122" s="449">
        <v>0</v>
      </c>
      <c r="AJ122" s="449">
        <v>0</v>
      </c>
      <c r="AK122" s="449">
        <v>0</v>
      </c>
      <c r="AL122" s="449">
        <v>0</v>
      </c>
      <c r="AM122" s="449">
        <v>0</v>
      </c>
      <c r="AN122" s="449">
        <v>0</v>
      </c>
      <c r="AO122" s="43"/>
    </row>
    <row r="123" spans="2:41" outlineLevel="1">
      <c r="B123" s="39"/>
      <c r="C123" s="489" t="b">
        <v>1</v>
      </c>
      <c r="D123" s="8">
        <v>30</v>
      </c>
      <c r="E123" s="602" t="s">
        <v>50</v>
      </c>
      <c r="F123" s="123"/>
      <c r="G123" s="530" t="s">
        <v>117</v>
      </c>
      <c r="H123" s="449">
        <v>1066.0973258571428</v>
      </c>
      <c r="I123" s="186"/>
      <c r="J123" s="186"/>
      <c r="K123" s="449">
        <v>0</v>
      </c>
      <c r="L123" s="449">
        <v>0</v>
      </c>
      <c r="M123" s="449">
        <v>0</v>
      </c>
      <c r="N123" s="449">
        <v>0</v>
      </c>
      <c r="O123" s="449">
        <v>0</v>
      </c>
      <c r="P123" s="449">
        <v>1066.0973258571428</v>
      </c>
      <c r="Q123" s="449">
        <v>0</v>
      </c>
      <c r="R123" s="449">
        <v>0</v>
      </c>
      <c r="S123" s="449">
        <v>0</v>
      </c>
      <c r="T123" s="449">
        <v>0</v>
      </c>
      <c r="U123" s="449">
        <v>0</v>
      </c>
      <c r="V123" s="449">
        <v>0</v>
      </c>
      <c r="W123" s="449">
        <v>0</v>
      </c>
      <c r="X123" s="449">
        <v>0</v>
      </c>
      <c r="Y123" s="449">
        <v>0</v>
      </c>
      <c r="Z123" s="449">
        <v>0</v>
      </c>
      <c r="AA123" s="449">
        <v>0</v>
      </c>
      <c r="AB123" s="449">
        <v>0</v>
      </c>
      <c r="AC123" s="449">
        <v>0</v>
      </c>
      <c r="AD123" s="449">
        <v>0</v>
      </c>
      <c r="AE123" s="449">
        <v>0</v>
      </c>
      <c r="AF123" s="449">
        <v>0</v>
      </c>
      <c r="AG123" s="449">
        <v>0</v>
      </c>
      <c r="AH123" s="449">
        <v>0</v>
      </c>
      <c r="AI123" s="449">
        <v>0</v>
      </c>
      <c r="AJ123" s="449">
        <v>0</v>
      </c>
      <c r="AK123" s="449">
        <v>0</v>
      </c>
      <c r="AL123" s="449">
        <v>0</v>
      </c>
      <c r="AM123" s="449">
        <v>0</v>
      </c>
      <c r="AN123" s="449">
        <v>0</v>
      </c>
      <c r="AO123" s="43"/>
    </row>
    <row r="124" spans="2:41" outlineLevel="1">
      <c r="B124" s="39"/>
      <c r="C124" s="489" t="b">
        <v>1</v>
      </c>
      <c r="D124" s="8">
        <v>31</v>
      </c>
      <c r="E124" s="602" t="s">
        <v>51</v>
      </c>
      <c r="F124" s="123"/>
      <c r="G124" s="530" t="s">
        <v>117</v>
      </c>
      <c r="H124" s="449">
        <v>5681.2277818199982</v>
      </c>
      <c r="I124" s="186"/>
      <c r="J124" s="186"/>
      <c r="K124" s="449">
        <v>0</v>
      </c>
      <c r="L124" s="449">
        <v>0</v>
      </c>
      <c r="M124" s="449">
        <v>0</v>
      </c>
      <c r="N124" s="449">
        <v>1704.3683345459995</v>
      </c>
      <c r="O124" s="449">
        <v>3976.8594472739987</v>
      </c>
      <c r="P124" s="449">
        <v>0</v>
      </c>
      <c r="Q124" s="449">
        <v>0</v>
      </c>
      <c r="R124" s="449">
        <v>0</v>
      </c>
      <c r="S124" s="449">
        <v>0</v>
      </c>
      <c r="T124" s="449">
        <v>0</v>
      </c>
      <c r="U124" s="449">
        <v>0</v>
      </c>
      <c r="V124" s="449">
        <v>0</v>
      </c>
      <c r="W124" s="449">
        <v>0</v>
      </c>
      <c r="X124" s="449">
        <v>0</v>
      </c>
      <c r="Y124" s="449">
        <v>0</v>
      </c>
      <c r="Z124" s="449">
        <v>0</v>
      </c>
      <c r="AA124" s="449">
        <v>0</v>
      </c>
      <c r="AB124" s="449">
        <v>0</v>
      </c>
      <c r="AC124" s="449">
        <v>0</v>
      </c>
      <c r="AD124" s="449">
        <v>0</v>
      </c>
      <c r="AE124" s="449">
        <v>0</v>
      </c>
      <c r="AF124" s="449">
        <v>0</v>
      </c>
      <c r="AG124" s="449">
        <v>0</v>
      </c>
      <c r="AH124" s="449">
        <v>0</v>
      </c>
      <c r="AI124" s="449">
        <v>0</v>
      </c>
      <c r="AJ124" s="449">
        <v>0</v>
      </c>
      <c r="AK124" s="449">
        <v>0</v>
      </c>
      <c r="AL124" s="449">
        <v>0</v>
      </c>
      <c r="AM124" s="449">
        <v>0</v>
      </c>
      <c r="AN124" s="449">
        <v>0</v>
      </c>
      <c r="AO124" s="43"/>
    </row>
    <row r="125" spans="2:41" outlineLevel="1">
      <c r="B125" s="39"/>
      <c r="C125" s="489" t="b">
        <v>1</v>
      </c>
      <c r="D125" s="8">
        <v>32</v>
      </c>
      <c r="E125" s="602" t="s">
        <v>52</v>
      </c>
      <c r="F125" s="123"/>
      <c r="G125" s="530" t="s">
        <v>117</v>
      </c>
      <c r="H125" s="449">
        <v>1272.9650572528569</v>
      </c>
      <c r="I125" s="186"/>
      <c r="J125" s="186"/>
      <c r="K125" s="449">
        <v>0</v>
      </c>
      <c r="L125" s="449">
        <v>0</v>
      </c>
      <c r="M125" s="449">
        <v>0</v>
      </c>
      <c r="N125" s="449">
        <v>0</v>
      </c>
      <c r="O125" s="449">
        <v>0</v>
      </c>
      <c r="P125" s="449">
        <v>0</v>
      </c>
      <c r="Q125" s="449">
        <v>0</v>
      </c>
      <c r="R125" s="449">
        <v>0</v>
      </c>
      <c r="S125" s="449">
        <v>0</v>
      </c>
      <c r="T125" s="449">
        <v>1272.9650572528569</v>
      </c>
      <c r="U125" s="449">
        <v>0</v>
      </c>
      <c r="V125" s="449">
        <v>0</v>
      </c>
      <c r="W125" s="449">
        <v>0</v>
      </c>
      <c r="X125" s="449">
        <v>0</v>
      </c>
      <c r="Y125" s="449">
        <v>0</v>
      </c>
      <c r="Z125" s="449">
        <v>0</v>
      </c>
      <c r="AA125" s="449">
        <v>0</v>
      </c>
      <c r="AB125" s="449">
        <v>0</v>
      </c>
      <c r="AC125" s="449">
        <v>0</v>
      </c>
      <c r="AD125" s="449">
        <v>0</v>
      </c>
      <c r="AE125" s="449">
        <v>0</v>
      </c>
      <c r="AF125" s="449">
        <v>0</v>
      </c>
      <c r="AG125" s="449">
        <v>0</v>
      </c>
      <c r="AH125" s="449">
        <v>0</v>
      </c>
      <c r="AI125" s="449">
        <v>0</v>
      </c>
      <c r="AJ125" s="449">
        <v>0</v>
      </c>
      <c r="AK125" s="449">
        <v>0</v>
      </c>
      <c r="AL125" s="449">
        <v>0</v>
      </c>
      <c r="AM125" s="449">
        <v>0</v>
      </c>
      <c r="AN125" s="449">
        <v>0</v>
      </c>
      <c r="AO125" s="43"/>
    </row>
    <row r="126" spans="2:41" outlineLevel="1">
      <c r="B126" s="39"/>
      <c r="C126" s="489" t="b">
        <v>1</v>
      </c>
      <c r="D126" s="8">
        <v>33</v>
      </c>
      <c r="E126" s="602" t="s">
        <v>53</v>
      </c>
      <c r="F126" s="123"/>
      <c r="G126" s="530" t="s">
        <v>117</v>
      </c>
      <c r="H126" s="449">
        <v>596.38190292142781</v>
      </c>
      <c r="I126" s="186"/>
      <c r="J126" s="186"/>
      <c r="K126" s="449">
        <v>0</v>
      </c>
      <c r="L126" s="449">
        <v>596.38190292142781</v>
      </c>
      <c r="M126" s="449">
        <v>0</v>
      </c>
      <c r="N126" s="449">
        <v>0</v>
      </c>
      <c r="O126" s="449">
        <v>0</v>
      </c>
      <c r="P126" s="449">
        <v>0</v>
      </c>
      <c r="Q126" s="449">
        <v>0</v>
      </c>
      <c r="R126" s="449">
        <v>0</v>
      </c>
      <c r="S126" s="449">
        <v>0</v>
      </c>
      <c r="T126" s="449">
        <v>0</v>
      </c>
      <c r="U126" s="449">
        <v>0</v>
      </c>
      <c r="V126" s="449">
        <v>0</v>
      </c>
      <c r="W126" s="449">
        <v>0</v>
      </c>
      <c r="X126" s="449">
        <v>0</v>
      </c>
      <c r="Y126" s="449">
        <v>0</v>
      </c>
      <c r="Z126" s="449">
        <v>0</v>
      </c>
      <c r="AA126" s="449">
        <v>0</v>
      </c>
      <c r="AB126" s="449">
        <v>0</v>
      </c>
      <c r="AC126" s="449">
        <v>0</v>
      </c>
      <c r="AD126" s="449">
        <v>0</v>
      </c>
      <c r="AE126" s="449">
        <v>0</v>
      </c>
      <c r="AF126" s="449">
        <v>0</v>
      </c>
      <c r="AG126" s="449">
        <v>0</v>
      </c>
      <c r="AH126" s="449">
        <v>0</v>
      </c>
      <c r="AI126" s="449">
        <v>0</v>
      </c>
      <c r="AJ126" s="449">
        <v>0</v>
      </c>
      <c r="AK126" s="449">
        <v>0</v>
      </c>
      <c r="AL126" s="449">
        <v>0</v>
      </c>
      <c r="AM126" s="449">
        <v>0</v>
      </c>
      <c r="AN126" s="449">
        <v>0</v>
      </c>
      <c r="AO126" s="43"/>
    </row>
    <row r="127" spans="2:41" outlineLevel="1">
      <c r="B127" s="39"/>
      <c r="C127" s="489" t="b">
        <v>1</v>
      </c>
      <c r="D127" s="8">
        <v>34</v>
      </c>
      <c r="E127" s="602" t="s">
        <v>54</v>
      </c>
      <c r="F127" s="123"/>
      <c r="G127" s="530" t="s">
        <v>117</v>
      </c>
      <c r="H127" s="449">
        <v>6605.4703219557132</v>
      </c>
      <c r="I127" s="186"/>
      <c r="J127" s="186"/>
      <c r="K127" s="449">
        <v>0</v>
      </c>
      <c r="L127" s="449">
        <v>0</v>
      </c>
      <c r="M127" s="449">
        <v>0</v>
      </c>
      <c r="N127" s="449">
        <v>0</v>
      </c>
      <c r="O127" s="449">
        <v>0</v>
      </c>
      <c r="P127" s="449">
        <v>1321.0940643911426</v>
      </c>
      <c r="Q127" s="449">
        <v>5284.3762575645706</v>
      </c>
      <c r="R127" s="449">
        <v>0</v>
      </c>
      <c r="S127" s="449">
        <v>0</v>
      </c>
      <c r="T127" s="449">
        <v>0</v>
      </c>
      <c r="U127" s="449">
        <v>0</v>
      </c>
      <c r="V127" s="449">
        <v>0</v>
      </c>
      <c r="W127" s="449">
        <v>0</v>
      </c>
      <c r="X127" s="449">
        <v>0</v>
      </c>
      <c r="Y127" s="449">
        <v>0</v>
      </c>
      <c r="Z127" s="449">
        <v>0</v>
      </c>
      <c r="AA127" s="449">
        <v>0</v>
      </c>
      <c r="AB127" s="449">
        <v>0</v>
      </c>
      <c r="AC127" s="449">
        <v>0</v>
      </c>
      <c r="AD127" s="449">
        <v>0</v>
      </c>
      <c r="AE127" s="449">
        <v>0</v>
      </c>
      <c r="AF127" s="449">
        <v>0</v>
      </c>
      <c r="AG127" s="449">
        <v>0</v>
      </c>
      <c r="AH127" s="449">
        <v>0</v>
      </c>
      <c r="AI127" s="449">
        <v>0</v>
      </c>
      <c r="AJ127" s="449">
        <v>0</v>
      </c>
      <c r="AK127" s="449">
        <v>0</v>
      </c>
      <c r="AL127" s="449">
        <v>0</v>
      </c>
      <c r="AM127" s="449">
        <v>0</v>
      </c>
      <c r="AN127" s="449">
        <v>0</v>
      </c>
      <c r="AO127" s="43"/>
    </row>
    <row r="128" spans="2:41" outlineLevel="1">
      <c r="B128" s="39"/>
      <c r="C128" s="489" t="b">
        <v>1</v>
      </c>
      <c r="D128" s="8">
        <v>35</v>
      </c>
      <c r="E128" s="602" t="s">
        <v>89</v>
      </c>
      <c r="F128" s="123"/>
      <c r="G128" s="530" t="s">
        <v>117</v>
      </c>
      <c r="H128" s="449">
        <v>5447.3545925142844</v>
      </c>
      <c r="I128" s="186"/>
      <c r="J128" s="186"/>
      <c r="K128" s="449">
        <v>0</v>
      </c>
      <c r="L128" s="449">
        <v>0</v>
      </c>
      <c r="M128" s="449">
        <v>0</v>
      </c>
      <c r="N128" s="449">
        <v>0</v>
      </c>
      <c r="O128" s="449">
        <v>2178.9418370057138</v>
      </c>
      <c r="P128" s="449">
        <v>3268.4127555085711</v>
      </c>
      <c r="Q128" s="449">
        <v>0</v>
      </c>
      <c r="R128" s="449">
        <v>0</v>
      </c>
      <c r="S128" s="449">
        <v>0</v>
      </c>
      <c r="T128" s="449">
        <v>0</v>
      </c>
      <c r="U128" s="449">
        <v>0</v>
      </c>
      <c r="V128" s="449">
        <v>0</v>
      </c>
      <c r="W128" s="449">
        <v>0</v>
      </c>
      <c r="X128" s="449">
        <v>0</v>
      </c>
      <c r="Y128" s="449">
        <v>0</v>
      </c>
      <c r="Z128" s="449">
        <v>0</v>
      </c>
      <c r="AA128" s="449">
        <v>0</v>
      </c>
      <c r="AB128" s="449">
        <v>0</v>
      </c>
      <c r="AC128" s="449">
        <v>0</v>
      </c>
      <c r="AD128" s="449">
        <v>0</v>
      </c>
      <c r="AE128" s="449">
        <v>0</v>
      </c>
      <c r="AF128" s="449">
        <v>0</v>
      </c>
      <c r="AG128" s="449">
        <v>0</v>
      </c>
      <c r="AH128" s="449">
        <v>0</v>
      </c>
      <c r="AI128" s="449">
        <v>0</v>
      </c>
      <c r="AJ128" s="449">
        <v>0</v>
      </c>
      <c r="AK128" s="449">
        <v>0</v>
      </c>
      <c r="AL128" s="449">
        <v>0</v>
      </c>
      <c r="AM128" s="449">
        <v>0</v>
      </c>
      <c r="AN128" s="449">
        <v>0</v>
      </c>
      <c r="AO128" s="43"/>
    </row>
    <row r="129" spans="2:41" outlineLevel="1">
      <c r="B129" s="39"/>
      <c r="C129" s="489" t="b">
        <v>1</v>
      </c>
      <c r="D129" s="8">
        <v>36</v>
      </c>
      <c r="E129" s="602" t="s">
        <v>55</v>
      </c>
      <c r="F129" s="123"/>
      <c r="G129" s="530" t="s">
        <v>117</v>
      </c>
      <c r="H129" s="449">
        <v>0</v>
      </c>
      <c r="I129" s="186"/>
      <c r="J129" s="186"/>
      <c r="K129" s="449">
        <v>0</v>
      </c>
      <c r="L129" s="449">
        <v>0</v>
      </c>
      <c r="M129" s="449">
        <v>0</v>
      </c>
      <c r="N129" s="449">
        <v>0</v>
      </c>
      <c r="O129" s="449">
        <v>0</v>
      </c>
      <c r="P129" s="449">
        <v>0</v>
      </c>
      <c r="Q129" s="449">
        <v>0</v>
      </c>
      <c r="R129" s="449">
        <v>0</v>
      </c>
      <c r="S129" s="449">
        <v>0</v>
      </c>
      <c r="T129" s="449">
        <v>0</v>
      </c>
      <c r="U129" s="449">
        <v>0</v>
      </c>
      <c r="V129" s="449">
        <v>0</v>
      </c>
      <c r="W129" s="449">
        <v>0</v>
      </c>
      <c r="X129" s="449">
        <v>0</v>
      </c>
      <c r="Y129" s="449">
        <v>0</v>
      </c>
      <c r="Z129" s="449">
        <v>0</v>
      </c>
      <c r="AA129" s="449">
        <v>0</v>
      </c>
      <c r="AB129" s="449">
        <v>0</v>
      </c>
      <c r="AC129" s="449">
        <v>0</v>
      </c>
      <c r="AD129" s="449">
        <v>0</v>
      </c>
      <c r="AE129" s="449">
        <v>0</v>
      </c>
      <c r="AF129" s="449">
        <v>0</v>
      </c>
      <c r="AG129" s="449">
        <v>0</v>
      </c>
      <c r="AH129" s="449">
        <v>0</v>
      </c>
      <c r="AI129" s="449">
        <v>0</v>
      </c>
      <c r="AJ129" s="449">
        <v>0</v>
      </c>
      <c r="AK129" s="449">
        <v>0</v>
      </c>
      <c r="AL129" s="449">
        <v>0</v>
      </c>
      <c r="AM129" s="449">
        <v>0</v>
      </c>
      <c r="AN129" s="449">
        <v>0</v>
      </c>
      <c r="AO129" s="43"/>
    </row>
    <row r="130" spans="2:41" outlineLevel="1">
      <c r="B130" s="39"/>
      <c r="C130" s="489" t="b">
        <v>1</v>
      </c>
      <c r="D130" s="8">
        <v>37</v>
      </c>
      <c r="E130" s="602" t="s">
        <v>56</v>
      </c>
      <c r="F130" s="123"/>
      <c r="G130" s="530" t="s">
        <v>117</v>
      </c>
      <c r="H130" s="449">
        <v>11895.856400571427</v>
      </c>
      <c r="I130" s="186"/>
      <c r="J130" s="186"/>
      <c r="K130" s="449">
        <v>0</v>
      </c>
      <c r="L130" s="449">
        <v>0</v>
      </c>
      <c r="M130" s="449">
        <v>0</v>
      </c>
      <c r="N130" s="449">
        <v>0</v>
      </c>
      <c r="O130" s="449">
        <v>0</v>
      </c>
      <c r="P130" s="449">
        <v>3568.7569201714282</v>
      </c>
      <c r="Q130" s="449">
        <v>5947.9282002857135</v>
      </c>
      <c r="R130" s="449">
        <v>2379.1712801142853</v>
      </c>
      <c r="S130" s="449">
        <v>0</v>
      </c>
      <c r="T130" s="449">
        <v>0</v>
      </c>
      <c r="U130" s="449">
        <v>0</v>
      </c>
      <c r="V130" s="449">
        <v>0</v>
      </c>
      <c r="W130" s="449">
        <v>0</v>
      </c>
      <c r="X130" s="449">
        <v>0</v>
      </c>
      <c r="Y130" s="449">
        <v>0</v>
      </c>
      <c r="Z130" s="449">
        <v>0</v>
      </c>
      <c r="AA130" s="449">
        <v>0</v>
      </c>
      <c r="AB130" s="449">
        <v>0</v>
      </c>
      <c r="AC130" s="449">
        <v>0</v>
      </c>
      <c r="AD130" s="449">
        <v>0</v>
      </c>
      <c r="AE130" s="449">
        <v>0</v>
      </c>
      <c r="AF130" s="449">
        <v>0</v>
      </c>
      <c r="AG130" s="449">
        <v>0</v>
      </c>
      <c r="AH130" s="449">
        <v>0</v>
      </c>
      <c r="AI130" s="449">
        <v>0</v>
      </c>
      <c r="AJ130" s="449">
        <v>0</v>
      </c>
      <c r="AK130" s="449">
        <v>0</v>
      </c>
      <c r="AL130" s="449">
        <v>0</v>
      </c>
      <c r="AM130" s="449">
        <v>0</v>
      </c>
      <c r="AN130" s="449">
        <v>0</v>
      </c>
      <c r="AO130" s="43"/>
    </row>
    <row r="131" spans="2:41" outlineLevel="1">
      <c r="B131" s="39"/>
      <c r="C131" s="489" t="b">
        <v>1</v>
      </c>
      <c r="D131" s="8">
        <v>38</v>
      </c>
      <c r="E131" s="602" t="s">
        <v>57</v>
      </c>
      <c r="F131" s="123"/>
      <c r="G131" s="530" t="s">
        <v>117</v>
      </c>
      <c r="H131" s="449">
        <v>92.896791428571404</v>
      </c>
      <c r="I131" s="186"/>
      <c r="J131" s="186"/>
      <c r="K131" s="449">
        <v>0</v>
      </c>
      <c r="L131" s="449">
        <v>0</v>
      </c>
      <c r="M131" s="449">
        <v>0</v>
      </c>
      <c r="N131" s="449">
        <v>0</v>
      </c>
      <c r="O131" s="449">
        <v>0</v>
      </c>
      <c r="P131" s="449">
        <v>0</v>
      </c>
      <c r="Q131" s="449">
        <v>92.896791428571404</v>
      </c>
      <c r="R131" s="449">
        <v>0</v>
      </c>
      <c r="S131" s="449">
        <v>0</v>
      </c>
      <c r="T131" s="449">
        <v>0</v>
      </c>
      <c r="U131" s="449">
        <v>0</v>
      </c>
      <c r="V131" s="449">
        <v>0</v>
      </c>
      <c r="W131" s="449">
        <v>0</v>
      </c>
      <c r="X131" s="449">
        <v>0</v>
      </c>
      <c r="Y131" s="449">
        <v>0</v>
      </c>
      <c r="Z131" s="449">
        <v>0</v>
      </c>
      <c r="AA131" s="449">
        <v>0</v>
      </c>
      <c r="AB131" s="449">
        <v>0</v>
      </c>
      <c r="AC131" s="449">
        <v>0</v>
      </c>
      <c r="AD131" s="449">
        <v>0</v>
      </c>
      <c r="AE131" s="449">
        <v>0</v>
      </c>
      <c r="AF131" s="449">
        <v>0</v>
      </c>
      <c r="AG131" s="449">
        <v>0</v>
      </c>
      <c r="AH131" s="449">
        <v>0</v>
      </c>
      <c r="AI131" s="449">
        <v>0</v>
      </c>
      <c r="AJ131" s="449">
        <v>0</v>
      </c>
      <c r="AK131" s="449">
        <v>0</v>
      </c>
      <c r="AL131" s="449">
        <v>0</v>
      </c>
      <c r="AM131" s="449">
        <v>0</v>
      </c>
      <c r="AN131" s="449">
        <v>0</v>
      </c>
      <c r="AO131" s="43"/>
    </row>
    <row r="132" spans="2:41" outlineLevel="1">
      <c r="B132" s="39"/>
      <c r="C132" s="489" t="b">
        <v>1</v>
      </c>
      <c r="D132" s="8">
        <v>39</v>
      </c>
      <c r="E132" s="602" t="s">
        <v>58</v>
      </c>
      <c r="F132" s="123"/>
      <c r="G132" s="530" t="s">
        <v>117</v>
      </c>
      <c r="H132" s="449">
        <v>5770.8537870514283</v>
      </c>
      <c r="I132" s="186"/>
      <c r="J132" s="186"/>
      <c r="K132" s="449">
        <v>0</v>
      </c>
      <c r="L132" s="449">
        <v>0</v>
      </c>
      <c r="M132" s="449">
        <v>0</v>
      </c>
      <c r="N132" s="449">
        <v>0</v>
      </c>
      <c r="O132" s="449">
        <v>0</v>
      </c>
      <c r="P132" s="449">
        <v>0</v>
      </c>
      <c r="Q132" s="449">
        <v>0</v>
      </c>
      <c r="R132" s="449">
        <v>0</v>
      </c>
      <c r="S132" s="449">
        <v>2019.7988254679999</v>
      </c>
      <c r="T132" s="449">
        <v>3751.0549615834284</v>
      </c>
      <c r="U132" s="449">
        <v>0</v>
      </c>
      <c r="V132" s="449">
        <v>0</v>
      </c>
      <c r="W132" s="449">
        <v>0</v>
      </c>
      <c r="X132" s="449">
        <v>0</v>
      </c>
      <c r="Y132" s="449">
        <v>0</v>
      </c>
      <c r="Z132" s="449">
        <v>0</v>
      </c>
      <c r="AA132" s="449">
        <v>0</v>
      </c>
      <c r="AB132" s="449">
        <v>0</v>
      </c>
      <c r="AC132" s="449">
        <v>0</v>
      </c>
      <c r="AD132" s="449">
        <v>0</v>
      </c>
      <c r="AE132" s="449">
        <v>0</v>
      </c>
      <c r="AF132" s="449">
        <v>0</v>
      </c>
      <c r="AG132" s="449">
        <v>0</v>
      </c>
      <c r="AH132" s="449">
        <v>0</v>
      </c>
      <c r="AI132" s="449">
        <v>0</v>
      </c>
      <c r="AJ132" s="449">
        <v>0</v>
      </c>
      <c r="AK132" s="449">
        <v>0</v>
      </c>
      <c r="AL132" s="449">
        <v>0</v>
      </c>
      <c r="AM132" s="449">
        <v>0</v>
      </c>
      <c r="AN132" s="449">
        <v>0</v>
      </c>
      <c r="AO132" s="43"/>
    </row>
    <row r="133" spans="2:41" outlineLevel="1">
      <c r="B133" s="39"/>
      <c r="C133" s="489" t="b">
        <v>1</v>
      </c>
      <c r="D133" s="8">
        <v>40</v>
      </c>
      <c r="E133" s="602" t="s">
        <v>59</v>
      </c>
      <c r="F133" s="123"/>
      <c r="G133" s="530" t="s">
        <v>117</v>
      </c>
      <c r="H133" s="449">
        <v>3288.2290304214275</v>
      </c>
      <c r="I133" s="186"/>
      <c r="J133" s="186"/>
      <c r="K133" s="449">
        <v>0</v>
      </c>
      <c r="L133" s="449">
        <v>493.23435456321414</v>
      </c>
      <c r="M133" s="449">
        <v>2794.9946758582132</v>
      </c>
      <c r="N133" s="449">
        <v>0</v>
      </c>
      <c r="O133" s="449">
        <v>0</v>
      </c>
      <c r="P133" s="449">
        <v>0</v>
      </c>
      <c r="Q133" s="449">
        <v>0</v>
      </c>
      <c r="R133" s="449">
        <v>0</v>
      </c>
      <c r="S133" s="449">
        <v>0</v>
      </c>
      <c r="T133" s="449">
        <v>0</v>
      </c>
      <c r="U133" s="449">
        <v>0</v>
      </c>
      <c r="V133" s="449">
        <v>0</v>
      </c>
      <c r="W133" s="449">
        <v>0</v>
      </c>
      <c r="X133" s="449">
        <v>0</v>
      </c>
      <c r="Y133" s="449">
        <v>0</v>
      </c>
      <c r="Z133" s="449">
        <v>0</v>
      </c>
      <c r="AA133" s="449">
        <v>0</v>
      </c>
      <c r="AB133" s="449">
        <v>0</v>
      </c>
      <c r="AC133" s="449">
        <v>0</v>
      </c>
      <c r="AD133" s="449">
        <v>0</v>
      </c>
      <c r="AE133" s="449">
        <v>0</v>
      </c>
      <c r="AF133" s="449">
        <v>0</v>
      </c>
      <c r="AG133" s="449">
        <v>0</v>
      </c>
      <c r="AH133" s="449">
        <v>0</v>
      </c>
      <c r="AI133" s="449">
        <v>0</v>
      </c>
      <c r="AJ133" s="449">
        <v>0</v>
      </c>
      <c r="AK133" s="449">
        <v>0</v>
      </c>
      <c r="AL133" s="449">
        <v>0</v>
      </c>
      <c r="AM133" s="449">
        <v>0</v>
      </c>
      <c r="AN133" s="449">
        <v>0</v>
      </c>
      <c r="AO133" s="43"/>
    </row>
    <row r="134" spans="2:41" outlineLevel="1">
      <c r="B134" s="39"/>
      <c r="C134" s="489" t="b">
        <v>1</v>
      </c>
      <c r="D134" s="8">
        <v>41</v>
      </c>
      <c r="E134" s="602" t="s">
        <v>60</v>
      </c>
      <c r="F134" s="123"/>
      <c r="G134" s="530" t="s">
        <v>117</v>
      </c>
      <c r="H134" s="449">
        <v>0</v>
      </c>
      <c r="I134" s="186"/>
      <c r="J134" s="186"/>
      <c r="K134" s="449">
        <v>0</v>
      </c>
      <c r="L134" s="449">
        <v>0</v>
      </c>
      <c r="M134" s="449">
        <v>0</v>
      </c>
      <c r="N134" s="449">
        <v>0</v>
      </c>
      <c r="O134" s="449">
        <v>0</v>
      </c>
      <c r="P134" s="449">
        <v>0</v>
      </c>
      <c r="Q134" s="449">
        <v>0</v>
      </c>
      <c r="R134" s="449">
        <v>0</v>
      </c>
      <c r="S134" s="449">
        <v>0</v>
      </c>
      <c r="T134" s="449">
        <v>0</v>
      </c>
      <c r="U134" s="449">
        <v>0</v>
      </c>
      <c r="V134" s="449">
        <v>0</v>
      </c>
      <c r="W134" s="449">
        <v>0</v>
      </c>
      <c r="X134" s="449">
        <v>0</v>
      </c>
      <c r="Y134" s="449">
        <v>0</v>
      </c>
      <c r="Z134" s="449">
        <v>0</v>
      </c>
      <c r="AA134" s="449">
        <v>0</v>
      </c>
      <c r="AB134" s="449">
        <v>0</v>
      </c>
      <c r="AC134" s="449">
        <v>0</v>
      </c>
      <c r="AD134" s="449">
        <v>0</v>
      </c>
      <c r="AE134" s="449">
        <v>0</v>
      </c>
      <c r="AF134" s="449">
        <v>0</v>
      </c>
      <c r="AG134" s="449">
        <v>0</v>
      </c>
      <c r="AH134" s="449">
        <v>0</v>
      </c>
      <c r="AI134" s="449">
        <v>0</v>
      </c>
      <c r="AJ134" s="449">
        <v>0</v>
      </c>
      <c r="AK134" s="449">
        <v>0</v>
      </c>
      <c r="AL134" s="449">
        <v>0</v>
      </c>
      <c r="AM134" s="449">
        <v>0</v>
      </c>
      <c r="AN134" s="449">
        <v>0</v>
      </c>
      <c r="AO134" s="43"/>
    </row>
    <row r="135" spans="2:41" outlineLevel="1">
      <c r="B135" s="39"/>
      <c r="C135" s="489" t="b">
        <v>1</v>
      </c>
      <c r="D135" s="8">
        <v>42</v>
      </c>
      <c r="E135" s="602" t="s">
        <v>61</v>
      </c>
      <c r="F135" s="123"/>
      <c r="G135" s="530" t="s">
        <v>117</v>
      </c>
      <c r="H135" s="449">
        <v>9160.9443531428551</v>
      </c>
      <c r="I135" s="186"/>
      <c r="J135" s="186"/>
      <c r="K135" s="449">
        <v>0</v>
      </c>
      <c r="L135" s="449">
        <v>1832.1888706285711</v>
      </c>
      <c r="M135" s="449">
        <v>3664.3777412571421</v>
      </c>
      <c r="N135" s="449">
        <v>3664.3777412571421</v>
      </c>
      <c r="O135" s="449">
        <v>0</v>
      </c>
      <c r="P135" s="449">
        <v>0</v>
      </c>
      <c r="Q135" s="449">
        <v>0</v>
      </c>
      <c r="R135" s="449">
        <v>0</v>
      </c>
      <c r="S135" s="449">
        <v>0</v>
      </c>
      <c r="T135" s="449">
        <v>0</v>
      </c>
      <c r="U135" s="449">
        <v>0</v>
      </c>
      <c r="V135" s="449">
        <v>0</v>
      </c>
      <c r="W135" s="449">
        <v>0</v>
      </c>
      <c r="X135" s="449">
        <v>0</v>
      </c>
      <c r="Y135" s="449">
        <v>0</v>
      </c>
      <c r="Z135" s="449">
        <v>0</v>
      </c>
      <c r="AA135" s="449">
        <v>0</v>
      </c>
      <c r="AB135" s="449">
        <v>0</v>
      </c>
      <c r="AC135" s="449">
        <v>0</v>
      </c>
      <c r="AD135" s="449">
        <v>0</v>
      </c>
      <c r="AE135" s="449">
        <v>0</v>
      </c>
      <c r="AF135" s="449">
        <v>0</v>
      </c>
      <c r="AG135" s="449">
        <v>0</v>
      </c>
      <c r="AH135" s="449">
        <v>0</v>
      </c>
      <c r="AI135" s="449">
        <v>0</v>
      </c>
      <c r="AJ135" s="449">
        <v>0</v>
      </c>
      <c r="AK135" s="449">
        <v>0</v>
      </c>
      <c r="AL135" s="449">
        <v>0</v>
      </c>
      <c r="AM135" s="449">
        <v>0</v>
      </c>
      <c r="AN135" s="449">
        <v>0</v>
      </c>
      <c r="AO135" s="43"/>
    </row>
    <row r="136" spans="2:41" outlineLevel="1">
      <c r="B136" s="39"/>
      <c r="C136" s="489" t="b">
        <v>1</v>
      </c>
      <c r="D136" s="8">
        <v>43</v>
      </c>
      <c r="E136" s="602" t="s">
        <v>62</v>
      </c>
      <c r="F136" s="123"/>
      <c r="G136" s="530" t="s">
        <v>117</v>
      </c>
      <c r="H136" s="449">
        <v>1072.4540462828568</v>
      </c>
      <c r="I136" s="186"/>
      <c r="J136" s="186"/>
      <c r="K136" s="449">
        <v>0</v>
      </c>
      <c r="L136" s="449">
        <v>1072.4540462828568</v>
      </c>
      <c r="M136" s="449">
        <v>0</v>
      </c>
      <c r="N136" s="449">
        <v>0</v>
      </c>
      <c r="O136" s="449">
        <v>0</v>
      </c>
      <c r="P136" s="449">
        <v>0</v>
      </c>
      <c r="Q136" s="449">
        <v>0</v>
      </c>
      <c r="R136" s="449">
        <v>0</v>
      </c>
      <c r="S136" s="449">
        <v>0</v>
      </c>
      <c r="T136" s="449">
        <v>0</v>
      </c>
      <c r="U136" s="449">
        <v>0</v>
      </c>
      <c r="V136" s="449">
        <v>0</v>
      </c>
      <c r="W136" s="449">
        <v>0</v>
      </c>
      <c r="X136" s="449">
        <v>0</v>
      </c>
      <c r="Y136" s="449">
        <v>0</v>
      </c>
      <c r="Z136" s="449">
        <v>0</v>
      </c>
      <c r="AA136" s="449">
        <v>0</v>
      </c>
      <c r="AB136" s="449">
        <v>0</v>
      </c>
      <c r="AC136" s="449">
        <v>0</v>
      </c>
      <c r="AD136" s="449">
        <v>0</v>
      </c>
      <c r="AE136" s="449">
        <v>0</v>
      </c>
      <c r="AF136" s="449">
        <v>0</v>
      </c>
      <c r="AG136" s="449">
        <v>0</v>
      </c>
      <c r="AH136" s="449">
        <v>0</v>
      </c>
      <c r="AI136" s="449">
        <v>0</v>
      </c>
      <c r="AJ136" s="449">
        <v>0</v>
      </c>
      <c r="AK136" s="449">
        <v>0</v>
      </c>
      <c r="AL136" s="449">
        <v>0</v>
      </c>
      <c r="AM136" s="449">
        <v>0</v>
      </c>
      <c r="AN136" s="449">
        <v>0</v>
      </c>
      <c r="AO136" s="43"/>
    </row>
    <row r="137" spans="2:41" outlineLevel="1">
      <c r="B137" s="39"/>
      <c r="C137" s="489" t="b">
        <v>1</v>
      </c>
      <c r="D137" s="8">
        <v>44</v>
      </c>
      <c r="E137" s="602" t="s">
        <v>63</v>
      </c>
      <c r="F137" s="123"/>
      <c r="G137" s="530" t="s">
        <v>117</v>
      </c>
      <c r="H137" s="449">
        <v>4414.2286415985718</v>
      </c>
      <c r="I137" s="186"/>
      <c r="J137" s="186"/>
      <c r="K137" s="449">
        <v>0</v>
      </c>
      <c r="L137" s="449">
        <v>0</v>
      </c>
      <c r="M137" s="449">
        <v>0</v>
      </c>
      <c r="N137" s="449">
        <v>0</v>
      </c>
      <c r="O137" s="449">
        <v>0</v>
      </c>
      <c r="P137" s="449">
        <v>882.84572831971434</v>
      </c>
      <c r="Q137" s="449">
        <v>3531.3829132788574</v>
      </c>
      <c r="R137" s="449">
        <v>0</v>
      </c>
      <c r="S137" s="449">
        <v>0</v>
      </c>
      <c r="T137" s="449">
        <v>0</v>
      </c>
      <c r="U137" s="449">
        <v>0</v>
      </c>
      <c r="V137" s="449">
        <v>0</v>
      </c>
      <c r="W137" s="449">
        <v>0</v>
      </c>
      <c r="X137" s="449">
        <v>0</v>
      </c>
      <c r="Y137" s="449">
        <v>0</v>
      </c>
      <c r="Z137" s="449">
        <v>0</v>
      </c>
      <c r="AA137" s="449">
        <v>0</v>
      </c>
      <c r="AB137" s="449">
        <v>0</v>
      </c>
      <c r="AC137" s="449">
        <v>0</v>
      </c>
      <c r="AD137" s="449">
        <v>0</v>
      </c>
      <c r="AE137" s="449">
        <v>0</v>
      </c>
      <c r="AF137" s="449">
        <v>0</v>
      </c>
      <c r="AG137" s="449">
        <v>0</v>
      </c>
      <c r="AH137" s="449">
        <v>0</v>
      </c>
      <c r="AI137" s="449">
        <v>0</v>
      </c>
      <c r="AJ137" s="449">
        <v>0</v>
      </c>
      <c r="AK137" s="449">
        <v>0</v>
      </c>
      <c r="AL137" s="449">
        <v>0</v>
      </c>
      <c r="AM137" s="449">
        <v>0</v>
      </c>
      <c r="AN137" s="449">
        <v>0</v>
      </c>
      <c r="AO137" s="43"/>
    </row>
    <row r="138" spans="2:41" outlineLevel="1">
      <c r="B138" s="39"/>
      <c r="C138" s="489" t="b">
        <v>1</v>
      </c>
      <c r="D138" s="8">
        <v>45</v>
      </c>
      <c r="E138" s="602" t="s">
        <v>64</v>
      </c>
      <c r="F138" s="123"/>
      <c r="G138" s="530" t="s">
        <v>117</v>
      </c>
      <c r="H138" s="449">
        <v>14105.955520285712</v>
      </c>
      <c r="I138" s="186"/>
      <c r="J138" s="186"/>
      <c r="K138" s="449">
        <v>0</v>
      </c>
      <c r="L138" s="449">
        <v>0</v>
      </c>
      <c r="M138" s="449">
        <v>0</v>
      </c>
      <c r="N138" s="449">
        <v>0</v>
      </c>
      <c r="O138" s="449">
        <v>7052.9777601428559</v>
      </c>
      <c r="P138" s="449">
        <v>7052.9777601428559</v>
      </c>
      <c r="Q138" s="449">
        <v>0</v>
      </c>
      <c r="R138" s="449">
        <v>0</v>
      </c>
      <c r="S138" s="449">
        <v>0</v>
      </c>
      <c r="T138" s="449">
        <v>0</v>
      </c>
      <c r="U138" s="449">
        <v>0</v>
      </c>
      <c r="V138" s="449">
        <v>0</v>
      </c>
      <c r="W138" s="449">
        <v>0</v>
      </c>
      <c r="X138" s="449">
        <v>0</v>
      </c>
      <c r="Y138" s="449">
        <v>0</v>
      </c>
      <c r="Z138" s="449">
        <v>0</v>
      </c>
      <c r="AA138" s="449">
        <v>0</v>
      </c>
      <c r="AB138" s="449">
        <v>0</v>
      </c>
      <c r="AC138" s="449">
        <v>0</v>
      </c>
      <c r="AD138" s="449">
        <v>0</v>
      </c>
      <c r="AE138" s="449">
        <v>0</v>
      </c>
      <c r="AF138" s="449">
        <v>0</v>
      </c>
      <c r="AG138" s="449">
        <v>0</v>
      </c>
      <c r="AH138" s="449">
        <v>0</v>
      </c>
      <c r="AI138" s="449">
        <v>0</v>
      </c>
      <c r="AJ138" s="449">
        <v>0</v>
      </c>
      <c r="AK138" s="449">
        <v>0</v>
      </c>
      <c r="AL138" s="449">
        <v>0</v>
      </c>
      <c r="AM138" s="449">
        <v>0</v>
      </c>
      <c r="AN138" s="449">
        <v>0</v>
      </c>
      <c r="AO138" s="43"/>
    </row>
    <row r="139" spans="2:41" outlineLevel="1">
      <c r="B139" s="39"/>
      <c r="C139" s="489" t="b">
        <v>1</v>
      </c>
      <c r="D139" s="8">
        <v>46</v>
      </c>
      <c r="E139" s="602" t="s">
        <v>65</v>
      </c>
      <c r="F139" s="123"/>
      <c r="G139" s="530" t="s">
        <v>117</v>
      </c>
      <c r="H139" s="449">
        <v>1344.177161211428</v>
      </c>
      <c r="I139" s="186"/>
      <c r="J139" s="186"/>
      <c r="K139" s="449">
        <v>0</v>
      </c>
      <c r="L139" s="449">
        <v>0</v>
      </c>
      <c r="M139" s="449">
        <v>0</v>
      </c>
      <c r="N139" s="449">
        <v>1344.177161211428</v>
      </c>
      <c r="O139" s="449">
        <v>0</v>
      </c>
      <c r="P139" s="449">
        <v>0</v>
      </c>
      <c r="Q139" s="449">
        <v>0</v>
      </c>
      <c r="R139" s="449">
        <v>0</v>
      </c>
      <c r="S139" s="449">
        <v>0</v>
      </c>
      <c r="T139" s="449">
        <v>0</v>
      </c>
      <c r="U139" s="449">
        <v>0</v>
      </c>
      <c r="V139" s="449">
        <v>0</v>
      </c>
      <c r="W139" s="449">
        <v>0</v>
      </c>
      <c r="X139" s="449">
        <v>0</v>
      </c>
      <c r="Y139" s="449">
        <v>0</v>
      </c>
      <c r="Z139" s="449">
        <v>0</v>
      </c>
      <c r="AA139" s="449">
        <v>0</v>
      </c>
      <c r="AB139" s="449">
        <v>0</v>
      </c>
      <c r="AC139" s="449">
        <v>0</v>
      </c>
      <c r="AD139" s="449">
        <v>0</v>
      </c>
      <c r="AE139" s="449">
        <v>0</v>
      </c>
      <c r="AF139" s="449">
        <v>0</v>
      </c>
      <c r="AG139" s="449">
        <v>0</v>
      </c>
      <c r="AH139" s="449">
        <v>0</v>
      </c>
      <c r="AI139" s="449">
        <v>0</v>
      </c>
      <c r="AJ139" s="449">
        <v>0</v>
      </c>
      <c r="AK139" s="449">
        <v>0</v>
      </c>
      <c r="AL139" s="449">
        <v>0</v>
      </c>
      <c r="AM139" s="449">
        <v>0</v>
      </c>
      <c r="AN139" s="449">
        <v>0</v>
      </c>
      <c r="AO139" s="43"/>
    </row>
    <row r="140" spans="2:41" outlineLevel="1">
      <c r="B140" s="39"/>
      <c r="C140" s="489" t="b">
        <v>1</v>
      </c>
      <c r="D140" s="8">
        <v>47</v>
      </c>
      <c r="E140" s="602" t="s">
        <v>66</v>
      </c>
      <c r="F140" s="123"/>
      <c r="G140" s="530" t="s">
        <v>117</v>
      </c>
      <c r="H140" s="449">
        <v>6105.6212450514286</v>
      </c>
      <c r="I140" s="186"/>
      <c r="J140" s="186"/>
      <c r="K140" s="449">
        <v>0</v>
      </c>
      <c r="L140" s="449">
        <v>0</v>
      </c>
      <c r="M140" s="449">
        <v>0</v>
      </c>
      <c r="N140" s="449">
        <v>0</v>
      </c>
      <c r="O140" s="449">
        <v>0</v>
      </c>
      <c r="P140" s="449">
        <v>0</v>
      </c>
      <c r="Q140" s="449">
        <v>0</v>
      </c>
      <c r="R140" s="449">
        <v>0</v>
      </c>
      <c r="S140" s="449">
        <v>3052.8106225257143</v>
      </c>
      <c r="T140" s="449">
        <v>3052.8106225257143</v>
      </c>
      <c r="U140" s="449">
        <v>0</v>
      </c>
      <c r="V140" s="449">
        <v>0</v>
      </c>
      <c r="W140" s="449">
        <v>0</v>
      </c>
      <c r="X140" s="449">
        <v>0</v>
      </c>
      <c r="Y140" s="449">
        <v>0</v>
      </c>
      <c r="Z140" s="449">
        <v>0</v>
      </c>
      <c r="AA140" s="449">
        <v>0</v>
      </c>
      <c r="AB140" s="449">
        <v>0</v>
      </c>
      <c r="AC140" s="449">
        <v>0</v>
      </c>
      <c r="AD140" s="449">
        <v>0</v>
      </c>
      <c r="AE140" s="449">
        <v>0</v>
      </c>
      <c r="AF140" s="449">
        <v>0</v>
      </c>
      <c r="AG140" s="449">
        <v>0</v>
      </c>
      <c r="AH140" s="449">
        <v>0</v>
      </c>
      <c r="AI140" s="449">
        <v>0</v>
      </c>
      <c r="AJ140" s="449">
        <v>0</v>
      </c>
      <c r="AK140" s="449">
        <v>0</v>
      </c>
      <c r="AL140" s="449">
        <v>0</v>
      </c>
      <c r="AM140" s="449">
        <v>0</v>
      </c>
      <c r="AN140" s="449">
        <v>0</v>
      </c>
      <c r="AO140" s="43"/>
    </row>
    <row r="141" spans="2:41" outlineLevel="1">
      <c r="B141" s="39"/>
      <c r="C141" s="489" t="b">
        <v>1</v>
      </c>
      <c r="D141" s="8">
        <v>48</v>
      </c>
      <c r="E141" s="602" t="s">
        <v>67</v>
      </c>
      <c r="F141" s="123"/>
      <c r="G141" s="530" t="s">
        <v>117</v>
      </c>
      <c r="H141" s="449">
        <v>6572.4150189142856</v>
      </c>
      <c r="I141" s="186"/>
      <c r="J141" s="186"/>
      <c r="K141" s="449">
        <v>0</v>
      </c>
      <c r="L141" s="449">
        <v>0</v>
      </c>
      <c r="M141" s="449">
        <v>1971.7245056742854</v>
      </c>
      <c r="N141" s="449">
        <v>4600.6905132399997</v>
      </c>
      <c r="O141" s="449">
        <v>0</v>
      </c>
      <c r="P141" s="449">
        <v>0</v>
      </c>
      <c r="Q141" s="449">
        <v>0</v>
      </c>
      <c r="R141" s="449">
        <v>0</v>
      </c>
      <c r="S141" s="449">
        <v>0</v>
      </c>
      <c r="T141" s="449">
        <v>0</v>
      </c>
      <c r="U141" s="449">
        <v>0</v>
      </c>
      <c r="V141" s="449">
        <v>0</v>
      </c>
      <c r="W141" s="449">
        <v>0</v>
      </c>
      <c r="X141" s="449">
        <v>0</v>
      </c>
      <c r="Y141" s="449">
        <v>0</v>
      </c>
      <c r="Z141" s="449">
        <v>0</v>
      </c>
      <c r="AA141" s="449">
        <v>0</v>
      </c>
      <c r="AB141" s="449">
        <v>0</v>
      </c>
      <c r="AC141" s="449">
        <v>0</v>
      </c>
      <c r="AD141" s="449">
        <v>0</v>
      </c>
      <c r="AE141" s="449">
        <v>0</v>
      </c>
      <c r="AF141" s="449">
        <v>0</v>
      </c>
      <c r="AG141" s="449">
        <v>0</v>
      </c>
      <c r="AH141" s="449">
        <v>0</v>
      </c>
      <c r="AI141" s="449">
        <v>0</v>
      </c>
      <c r="AJ141" s="449">
        <v>0</v>
      </c>
      <c r="AK141" s="449">
        <v>0</v>
      </c>
      <c r="AL141" s="449">
        <v>0</v>
      </c>
      <c r="AM141" s="449">
        <v>0</v>
      </c>
      <c r="AN141" s="449">
        <v>0</v>
      </c>
      <c r="AO141" s="43"/>
    </row>
    <row r="142" spans="2:41" outlineLevel="1">
      <c r="B142" s="39"/>
      <c r="C142" s="489" t="b">
        <v>1</v>
      </c>
      <c r="D142" s="8">
        <v>49</v>
      </c>
      <c r="E142" s="602" t="s">
        <v>68</v>
      </c>
      <c r="F142" s="123"/>
      <c r="G142" s="530" t="s">
        <v>117</v>
      </c>
      <c r="H142" s="449">
        <v>1118.9840785714282</v>
      </c>
      <c r="I142" s="186"/>
      <c r="J142" s="186"/>
      <c r="K142" s="449">
        <v>0</v>
      </c>
      <c r="L142" s="449">
        <v>0</v>
      </c>
      <c r="M142" s="449">
        <v>0</v>
      </c>
      <c r="N142" s="449">
        <v>1118.9840785714282</v>
      </c>
      <c r="O142" s="449">
        <v>0</v>
      </c>
      <c r="P142" s="449">
        <v>0</v>
      </c>
      <c r="Q142" s="449">
        <v>0</v>
      </c>
      <c r="R142" s="449">
        <v>0</v>
      </c>
      <c r="S142" s="449">
        <v>0</v>
      </c>
      <c r="T142" s="449">
        <v>0</v>
      </c>
      <c r="U142" s="449">
        <v>0</v>
      </c>
      <c r="V142" s="449">
        <v>0</v>
      </c>
      <c r="W142" s="449">
        <v>0</v>
      </c>
      <c r="X142" s="449">
        <v>0</v>
      </c>
      <c r="Y142" s="449">
        <v>0</v>
      </c>
      <c r="Z142" s="449">
        <v>0</v>
      </c>
      <c r="AA142" s="449">
        <v>0</v>
      </c>
      <c r="AB142" s="449">
        <v>0</v>
      </c>
      <c r="AC142" s="449">
        <v>0</v>
      </c>
      <c r="AD142" s="449">
        <v>0</v>
      </c>
      <c r="AE142" s="449">
        <v>0</v>
      </c>
      <c r="AF142" s="449">
        <v>0</v>
      </c>
      <c r="AG142" s="449">
        <v>0</v>
      </c>
      <c r="AH142" s="449">
        <v>0</v>
      </c>
      <c r="AI142" s="449">
        <v>0</v>
      </c>
      <c r="AJ142" s="449">
        <v>0</v>
      </c>
      <c r="AK142" s="449">
        <v>0</v>
      </c>
      <c r="AL142" s="449">
        <v>0</v>
      </c>
      <c r="AM142" s="449">
        <v>0</v>
      </c>
      <c r="AN142" s="449">
        <v>0</v>
      </c>
      <c r="AO142" s="43"/>
    </row>
    <row r="143" spans="2:41" outlineLevel="1">
      <c r="B143" s="39"/>
      <c r="C143" s="489" t="b">
        <v>1</v>
      </c>
      <c r="D143" s="8">
        <v>50</v>
      </c>
      <c r="E143" s="602" t="s">
        <v>69</v>
      </c>
      <c r="F143" s="123"/>
      <c r="G143" s="530" t="s">
        <v>117</v>
      </c>
      <c r="H143" s="449">
        <v>4516.6138487142853</v>
      </c>
      <c r="I143" s="186"/>
      <c r="J143" s="186"/>
      <c r="K143" s="449">
        <v>0</v>
      </c>
      <c r="L143" s="449">
        <v>0</v>
      </c>
      <c r="M143" s="449">
        <v>903.32276974285696</v>
      </c>
      <c r="N143" s="449">
        <v>3613.2910789714279</v>
      </c>
      <c r="O143" s="449">
        <v>0</v>
      </c>
      <c r="P143" s="449">
        <v>0</v>
      </c>
      <c r="Q143" s="449">
        <v>0</v>
      </c>
      <c r="R143" s="449">
        <v>0</v>
      </c>
      <c r="S143" s="449">
        <v>0</v>
      </c>
      <c r="T143" s="449">
        <v>0</v>
      </c>
      <c r="U143" s="449">
        <v>0</v>
      </c>
      <c r="V143" s="449">
        <v>0</v>
      </c>
      <c r="W143" s="449">
        <v>0</v>
      </c>
      <c r="X143" s="449">
        <v>0</v>
      </c>
      <c r="Y143" s="449">
        <v>0</v>
      </c>
      <c r="Z143" s="449">
        <v>0</v>
      </c>
      <c r="AA143" s="449">
        <v>0</v>
      </c>
      <c r="AB143" s="449">
        <v>0</v>
      </c>
      <c r="AC143" s="449">
        <v>0</v>
      </c>
      <c r="AD143" s="449">
        <v>0</v>
      </c>
      <c r="AE143" s="449">
        <v>0</v>
      </c>
      <c r="AF143" s="449">
        <v>0</v>
      </c>
      <c r="AG143" s="449">
        <v>0</v>
      </c>
      <c r="AH143" s="449">
        <v>0</v>
      </c>
      <c r="AI143" s="449">
        <v>0</v>
      </c>
      <c r="AJ143" s="449">
        <v>0</v>
      </c>
      <c r="AK143" s="449">
        <v>0</v>
      </c>
      <c r="AL143" s="449">
        <v>0</v>
      </c>
      <c r="AM143" s="449">
        <v>0</v>
      </c>
      <c r="AN143" s="449">
        <v>0</v>
      </c>
      <c r="AO143" s="43"/>
    </row>
    <row r="144" spans="2:41" outlineLevel="1">
      <c r="B144" s="39"/>
      <c r="C144" s="489" t="b">
        <v>1</v>
      </c>
      <c r="D144" s="8">
        <v>51</v>
      </c>
      <c r="E144" s="602" t="s">
        <v>70</v>
      </c>
      <c r="F144" s="123"/>
      <c r="G144" s="530" t="s">
        <v>117</v>
      </c>
      <c r="H144" s="449">
        <v>0</v>
      </c>
      <c r="I144" s="186"/>
      <c r="J144" s="186"/>
      <c r="K144" s="449">
        <v>0</v>
      </c>
      <c r="L144" s="449">
        <v>0</v>
      </c>
      <c r="M144" s="449">
        <v>0</v>
      </c>
      <c r="N144" s="449">
        <v>0</v>
      </c>
      <c r="O144" s="449">
        <v>0</v>
      </c>
      <c r="P144" s="449">
        <v>0</v>
      </c>
      <c r="Q144" s="449">
        <v>0</v>
      </c>
      <c r="R144" s="449">
        <v>0</v>
      </c>
      <c r="S144" s="449">
        <v>0</v>
      </c>
      <c r="T144" s="449">
        <v>0</v>
      </c>
      <c r="U144" s="449">
        <v>0</v>
      </c>
      <c r="V144" s="449">
        <v>0</v>
      </c>
      <c r="W144" s="449">
        <v>0</v>
      </c>
      <c r="X144" s="449">
        <v>0</v>
      </c>
      <c r="Y144" s="449">
        <v>0</v>
      </c>
      <c r="Z144" s="449">
        <v>0</v>
      </c>
      <c r="AA144" s="449">
        <v>0</v>
      </c>
      <c r="AB144" s="449">
        <v>0</v>
      </c>
      <c r="AC144" s="449">
        <v>0</v>
      </c>
      <c r="AD144" s="449">
        <v>0</v>
      </c>
      <c r="AE144" s="449">
        <v>0</v>
      </c>
      <c r="AF144" s="449">
        <v>0</v>
      </c>
      <c r="AG144" s="449">
        <v>0</v>
      </c>
      <c r="AH144" s="449">
        <v>0</v>
      </c>
      <c r="AI144" s="449">
        <v>0</v>
      </c>
      <c r="AJ144" s="449">
        <v>0</v>
      </c>
      <c r="AK144" s="449">
        <v>0</v>
      </c>
      <c r="AL144" s="449">
        <v>0</v>
      </c>
      <c r="AM144" s="449">
        <v>0</v>
      </c>
      <c r="AN144" s="449">
        <v>0</v>
      </c>
      <c r="AO144" s="43"/>
    </row>
    <row r="145" spans="2:41" outlineLevel="1">
      <c r="B145" s="39"/>
      <c r="C145" s="489" t="b">
        <v>1</v>
      </c>
      <c r="D145" s="8">
        <v>52</v>
      </c>
      <c r="E145" s="602" t="s">
        <v>71</v>
      </c>
      <c r="F145" s="123"/>
      <c r="G145" s="530" t="s">
        <v>117</v>
      </c>
      <c r="H145" s="449">
        <v>2472.5777416671422</v>
      </c>
      <c r="I145" s="186"/>
      <c r="J145" s="186"/>
      <c r="K145" s="449">
        <v>0</v>
      </c>
      <c r="L145" s="449">
        <v>0</v>
      </c>
      <c r="M145" s="449">
        <v>0</v>
      </c>
      <c r="N145" s="449">
        <v>0</v>
      </c>
      <c r="O145" s="449">
        <v>0</v>
      </c>
      <c r="P145" s="449">
        <v>0</v>
      </c>
      <c r="Q145" s="449">
        <v>0</v>
      </c>
      <c r="R145" s="449">
        <v>0</v>
      </c>
      <c r="S145" s="449">
        <v>0</v>
      </c>
      <c r="T145" s="449">
        <v>2472.5777416671422</v>
      </c>
      <c r="U145" s="449">
        <v>0</v>
      </c>
      <c r="V145" s="449">
        <v>0</v>
      </c>
      <c r="W145" s="449">
        <v>0</v>
      </c>
      <c r="X145" s="449">
        <v>0</v>
      </c>
      <c r="Y145" s="449">
        <v>0</v>
      </c>
      <c r="Z145" s="449">
        <v>0</v>
      </c>
      <c r="AA145" s="449">
        <v>0</v>
      </c>
      <c r="AB145" s="449">
        <v>0</v>
      </c>
      <c r="AC145" s="449">
        <v>0</v>
      </c>
      <c r="AD145" s="449">
        <v>0</v>
      </c>
      <c r="AE145" s="449">
        <v>0</v>
      </c>
      <c r="AF145" s="449">
        <v>0</v>
      </c>
      <c r="AG145" s="449">
        <v>0</v>
      </c>
      <c r="AH145" s="449">
        <v>0</v>
      </c>
      <c r="AI145" s="449">
        <v>0</v>
      </c>
      <c r="AJ145" s="449">
        <v>0</v>
      </c>
      <c r="AK145" s="449">
        <v>0</v>
      </c>
      <c r="AL145" s="449">
        <v>0</v>
      </c>
      <c r="AM145" s="449">
        <v>0</v>
      </c>
      <c r="AN145" s="449">
        <v>0</v>
      </c>
      <c r="AO145" s="43"/>
    </row>
    <row r="146" spans="2:41" outlineLevel="1">
      <c r="B146" s="39"/>
      <c r="C146" s="489" t="b">
        <v>1</v>
      </c>
      <c r="D146" s="8">
        <v>53</v>
      </c>
      <c r="E146" s="602" t="s">
        <v>72</v>
      </c>
      <c r="F146" s="123"/>
      <c r="G146" s="530" t="s">
        <v>117</v>
      </c>
      <c r="H146" s="449">
        <v>2356.9042007142853</v>
      </c>
      <c r="I146" s="186"/>
      <c r="J146" s="186"/>
      <c r="K146" s="449">
        <v>0</v>
      </c>
      <c r="L146" s="449">
        <v>0</v>
      </c>
      <c r="M146" s="449">
        <v>0</v>
      </c>
      <c r="N146" s="449">
        <v>0</v>
      </c>
      <c r="O146" s="449">
        <v>235.69042007142855</v>
      </c>
      <c r="P146" s="449">
        <v>2121.2137806428568</v>
      </c>
      <c r="Q146" s="449">
        <v>0</v>
      </c>
      <c r="R146" s="449">
        <v>0</v>
      </c>
      <c r="S146" s="449">
        <v>0</v>
      </c>
      <c r="T146" s="449">
        <v>0</v>
      </c>
      <c r="U146" s="449">
        <v>0</v>
      </c>
      <c r="V146" s="449">
        <v>0</v>
      </c>
      <c r="W146" s="449">
        <v>0</v>
      </c>
      <c r="X146" s="449">
        <v>0</v>
      </c>
      <c r="Y146" s="449">
        <v>0</v>
      </c>
      <c r="Z146" s="449">
        <v>0</v>
      </c>
      <c r="AA146" s="449">
        <v>0</v>
      </c>
      <c r="AB146" s="449">
        <v>0</v>
      </c>
      <c r="AC146" s="449">
        <v>0</v>
      </c>
      <c r="AD146" s="449">
        <v>0</v>
      </c>
      <c r="AE146" s="449">
        <v>0</v>
      </c>
      <c r="AF146" s="449">
        <v>0</v>
      </c>
      <c r="AG146" s="449">
        <v>0</v>
      </c>
      <c r="AH146" s="449">
        <v>0</v>
      </c>
      <c r="AI146" s="449">
        <v>0</v>
      </c>
      <c r="AJ146" s="449">
        <v>0</v>
      </c>
      <c r="AK146" s="449">
        <v>0</v>
      </c>
      <c r="AL146" s="449">
        <v>0</v>
      </c>
      <c r="AM146" s="449">
        <v>0</v>
      </c>
      <c r="AN146" s="449">
        <v>0</v>
      </c>
      <c r="AO146" s="43"/>
    </row>
    <row r="147" spans="2:41" outlineLevel="1">
      <c r="B147" s="39"/>
      <c r="C147" s="489" t="b">
        <v>1</v>
      </c>
      <c r="D147" s="8">
        <v>54</v>
      </c>
      <c r="E147" s="602" t="s">
        <v>73</v>
      </c>
      <c r="F147" s="123"/>
      <c r="G147" s="530" t="s">
        <v>117</v>
      </c>
      <c r="H147" s="449">
        <v>436.05190885714279</v>
      </c>
      <c r="I147" s="186"/>
      <c r="J147" s="186"/>
      <c r="K147" s="449">
        <v>0</v>
      </c>
      <c r="L147" s="449">
        <v>0</v>
      </c>
      <c r="M147" s="449">
        <v>0</v>
      </c>
      <c r="N147" s="449">
        <v>0</v>
      </c>
      <c r="O147" s="449">
        <v>436.05190885714279</v>
      </c>
      <c r="P147" s="449">
        <v>0</v>
      </c>
      <c r="Q147" s="449">
        <v>0</v>
      </c>
      <c r="R147" s="449">
        <v>0</v>
      </c>
      <c r="S147" s="449">
        <v>0</v>
      </c>
      <c r="T147" s="449">
        <v>0</v>
      </c>
      <c r="U147" s="449">
        <v>0</v>
      </c>
      <c r="V147" s="449">
        <v>0</v>
      </c>
      <c r="W147" s="449">
        <v>0</v>
      </c>
      <c r="X147" s="449">
        <v>0</v>
      </c>
      <c r="Y147" s="449">
        <v>0</v>
      </c>
      <c r="Z147" s="449">
        <v>0</v>
      </c>
      <c r="AA147" s="449">
        <v>0</v>
      </c>
      <c r="AB147" s="449">
        <v>0</v>
      </c>
      <c r="AC147" s="449">
        <v>0</v>
      </c>
      <c r="AD147" s="449">
        <v>0</v>
      </c>
      <c r="AE147" s="449">
        <v>0</v>
      </c>
      <c r="AF147" s="449">
        <v>0</v>
      </c>
      <c r="AG147" s="449">
        <v>0</v>
      </c>
      <c r="AH147" s="449">
        <v>0</v>
      </c>
      <c r="AI147" s="449">
        <v>0</v>
      </c>
      <c r="AJ147" s="449">
        <v>0</v>
      </c>
      <c r="AK147" s="449">
        <v>0</v>
      </c>
      <c r="AL147" s="449">
        <v>0</v>
      </c>
      <c r="AM147" s="449">
        <v>0</v>
      </c>
      <c r="AN147" s="449">
        <v>0</v>
      </c>
      <c r="AO147" s="43"/>
    </row>
    <row r="148" spans="2:41" outlineLevel="1">
      <c r="B148" s="39"/>
      <c r="C148" s="489" t="b">
        <v>1</v>
      </c>
      <c r="D148" s="8">
        <v>55</v>
      </c>
      <c r="E148" s="602" t="s">
        <v>74</v>
      </c>
      <c r="F148" s="123"/>
      <c r="G148" s="530" t="s">
        <v>117</v>
      </c>
      <c r="H148" s="449">
        <v>5118.3371797657128</v>
      </c>
      <c r="I148" s="186"/>
      <c r="J148" s="186"/>
      <c r="K148" s="449">
        <v>0</v>
      </c>
      <c r="L148" s="449">
        <v>0</v>
      </c>
      <c r="M148" s="449">
        <v>0</v>
      </c>
      <c r="N148" s="449">
        <v>1535.5011539297138</v>
      </c>
      <c r="O148" s="449">
        <v>3582.8360258359994</v>
      </c>
      <c r="P148" s="449">
        <v>0</v>
      </c>
      <c r="Q148" s="449">
        <v>0</v>
      </c>
      <c r="R148" s="449">
        <v>0</v>
      </c>
      <c r="S148" s="449">
        <v>0</v>
      </c>
      <c r="T148" s="449">
        <v>0</v>
      </c>
      <c r="U148" s="449">
        <v>0</v>
      </c>
      <c r="V148" s="449">
        <v>0</v>
      </c>
      <c r="W148" s="449">
        <v>0</v>
      </c>
      <c r="X148" s="449">
        <v>0</v>
      </c>
      <c r="Y148" s="449">
        <v>0</v>
      </c>
      <c r="Z148" s="449">
        <v>0</v>
      </c>
      <c r="AA148" s="449">
        <v>0</v>
      </c>
      <c r="AB148" s="449">
        <v>0</v>
      </c>
      <c r="AC148" s="449">
        <v>0</v>
      </c>
      <c r="AD148" s="449">
        <v>0</v>
      </c>
      <c r="AE148" s="449">
        <v>0</v>
      </c>
      <c r="AF148" s="449">
        <v>0</v>
      </c>
      <c r="AG148" s="449">
        <v>0</v>
      </c>
      <c r="AH148" s="449">
        <v>0</v>
      </c>
      <c r="AI148" s="449">
        <v>0</v>
      </c>
      <c r="AJ148" s="449">
        <v>0</v>
      </c>
      <c r="AK148" s="449">
        <v>0</v>
      </c>
      <c r="AL148" s="449">
        <v>0</v>
      </c>
      <c r="AM148" s="449">
        <v>0</v>
      </c>
      <c r="AN148" s="449">
        <v>0</v>
      </c>
      <c r="AO148" s="43"/>
    </row>
    <row r="149" spans="2:41" outlineLevel="1">
      <c r="B149" s="39"/>
      <c r="C149" s="489" t="b">
        <v>1</v>
      </c>
      <c r="D149" s="8">
        <v>56</v>
      </c>
      <c r="E149" s="602" t="s">
        <v>75</v>
      </c>
      <c r="F149" s="123"/>
      <c r="G149" s="530" t="s">
        <v>117</v>
      </c>
      <c r="H149" s="449">
        <v>5851.7392028699996</v>
      </c>
      <c r="I149" s="186"/>
      <c r="J149" s="186"/>
      <c r="K149" s="449">
        <v>0</v>
      </c>
      <c r="L149" s="449">
        <v>0</v>
      </c>
      <c r="M149" s="449">
        <v>585.17392028699987</v>
      </c>
      <c r="N149" s="449">
        <v>5266.5652825829993</v>
      </c>
      <c r="O149" s="449">
        <v>0</v>
      </c>
      <c r="P149" s="449">
        <v>0</v>
      </c>
      <c r="Q149" s="449">
        <v>0</v>
      </c>
      <c r="R149" s="449">
        <v>0</v>
      </c>
      <c r="S149" s="449">
        <v>0</v>
      </c>
      <c r="T149" s="449">
        <v>0</v>
      </c>
      <c r="U149" s="449">
        <v>0</v>
      </c>
      <c r="V149" s="449">
        <v>0</v>
      </c>
      <c r="W149" s="449">
        <v>0</v>
      </c>
      <c r="X149" s="449">
        <v>0</v>
      </c>
      <c r="Y149" s="449">
        <v>0</v>
      </c>
      <c r="Z149" s="449">
        <v>0</v>
      </c>
      <c r="AA149" s="449">
        <v>0</v>
      </c>
      <c r="AB149" s="449">
        <v>0</v>
      </c>
      <c r="AC149" s="449">
        <v>0</v>
      </c>
      <c r="AD149" s="449">
        <v>0</v>
      </c>
      <c r="AE149" s="449">
        <v>0</v>
      </c>
      <c r="AF149" s="449">
        <v>0</v>
      </c>
      <c r="AG149" s="449">
        <v>0</v>
      </c>
      <c r="AH149" s="449">
        <v>0</v>
      </c>
      <c r="AI149" s="449">
        <v>0</v>
      </c>
      <c r="AJ149" s="449">
        <v>0</v>
      </c>
      <c r="AK149" s="449">
        <v>0</v>
      </c>
      <c r="AL149" s="449">
        <v>0</v>
      </c>
      <c r="AM149" s="449">
        <v>0</v>
      </c>
      <c r="AN149" s="449">
        <v>0</v>
      </c>
      <c r="AO149" s="43"/>
    </row>
    <row r="150" spans="2:41" outlineLevel="1">
      <c r="B150" s="39"/>
      <c r="C150" s="489" t="b">
        <v>1</v>
      </c>
      <c r="D150" s="8">
        <v>57</v>
      </c>
      <c r="E150" s="602" t="s">
        <v>76</v>
      </c>
      <c r="F150" s="123"/>
      <c r="G150" s="530" t="s">
        <v>117</v>
      </c>
      <c r="H150" s="449">
        <v>24.398467414285715</v>
      </c>
      <c r="I150" s="186"/>
      <c r="J150" s="186"/>
      <c r="K150" s="449">
        <v>0</v>
      </c>
      <c r="L150" s="449">
        <v>0</v>
      </c>
      <c r="M150" s="449">
        <v>0</v>
      </c>
      <c r="N150" s="449">
        <v>0</v>
      </c>
      <c r="O150" s="449">
        <v>0</v>
      </c>
      <c r="P150" s="449">
        <v>0</v>
      </c>
      <c r="Q150" s="449">
        <v>0</v>
      </c>
      <c r="R150" s="449">
        <v>0</v>
      </c>
      <c r="S150" s="449">
        <v>0</v>
      </c>
      <c r="T150" s="449">
        <v>24.398467414285715</v>
      </c>
      <c r="U150" s="449">
        <v>0</v>
      </c>
      <c r="V150" s="449">
        <v>0</v>
      </c>
      <c r="W150" s="449">
        <v>0</v>
      </c>
      <c r="X150" s="449">
        <v>0</v>
      </c>
      <c r="Y150" s="449">
        <v>0</v>
      </c>
      <c r="Z150" s="449">
        <v>0</v>
      </c>
      <c r="AA150" s="449">
        <v>0</v>
      </c>
      <c r="AB150" s="449">
        <v>0</v>
      </c>
      <c r="AC150" s="449">
        <v>0</v>
      </c>
      <c r="AD150" s="449">
        <v>0</v>
      </c>
      <c r="AE150" s="449">
        <v>0</v>
      </c>
      <c r="AF150" s="449">
        <v>0</v>
      </c>
      <c r="AG150" s="449">
        <v>0</v>
      </c>
      <c r="AH150" s="449">
        <v>0</v>
      </c>
      <c r="AI150" s="449">
        <v>0</v>
      </c>
      <c r="AJ150" s="449">
        <v>0</v>
      </c>
      <c r="AK150" s="449">
        <v>0</v>
      </c>
      <c r="AL150" s="449">
        <v>0</v>
      </c>
      <c r="AM150" s="449">
        <v>0</v>
      </c>
      <c r="AN150" s="449">
        <v>0</v>
      </c>
      <c r="AO150" s="43"/>
    </row>
    <row r="151" spans="2:41" outlineLevel="1">
      <c r="B151" s="39"/>
      <c r="C151" s="489" t="b">
        <v>1</v>
      </c>
      <c r="D151" s="8">
        <v>58</v>
      </c>
      <c r="E151" s="602" t="s">
        <v>90</v>
      </c>
      <c r="F151" s="123"/>
      <c r="G151" s="530" t="s">
        <v>117</v>
      </c>
      <c r="H151" s="449">
        <v>13508.134049435714</v>
      </c>
      <c r="I151" s="186"/>
      <c r="J151" s="186"/>
      <c r="K151" s="449">
        <v>0</v>
      </c>
      <c r="L151" s="449">
        <v>0</v>
      </c>
      <c r="M151" s="449">
        <v>0</v>
      </c>
      <c r="N151" s="449">
        <v>0</v>
      </c>
      <c r="O151" s="449">
        <v>0</v>
      </c>
      <c r="P151" s="449">
        <v>0</v>
      </c>
      <c r="Q151" s="449">
        <v>0</v>
      </c>
      <c r="R151" s="449">
        <v>0</v>
      </c>
      <c r="S151" s="449">
        <v>6754.0670247178568</v>
      </c>
      <c r="T151" s="449">
        <v>6754.0670247178568</v>
      </c>
      <c r="U151" s="449">
        <v>0</v>
      </c>
      <c r="V151" s="449">
        <v>0</v>
      </c>
      <c r="W151" s="449">
        <v>0</v>
      </c>
      <c r="X151" s="449">
        <v>0</v>
      </c>
      <c r="Y151" s="449">
        <v>0</v>
      </c>
      <c r="Z151" s="449">
        <v>0</v>
      </c>
      <c r="AA151" s="449">
        <v>0</v>
      </c>
      <c r="AB151" s="449">
        <v>0</v>
      </c>
      <c r="AC151" s="449">
        <v>0</v>
      </c>
      <c r="AD151" s="449">
        <v>0</v>
      </c>
      <c r="AE151" s="449">
        <v>0</v>
      </c>
      <c r="AF151" s="449">
        <v>0</v>
      </c>
      <c r="AG151" s="449">
        <v>0</v>
      </c>
      <c r="AH151" s="449">
        <v>0</v>
      </c>
      <c r="AI151" s="449">
        <v>0</v>
      </c>
      <c r="AJ151" s="449">
        <v>0</v>
      </c>
      <c r="AK151" s="449">
        <v>0</v>
      </c>
      <c r="AL151" s="449">
        <v>0</v>
      </c>
      <c r="AM151" s="449">
        <v>0</v>
      </c>
      <c r="AN151" s="449">
        <v>0</v>
      </c>
      <c r="AO151" s="43"/>
    </row>
    <row r="152" spans="2:41" outlineLevel="1">
      <c r="B152" s="39"/>
      <c r="C152" s="489" t="b">
        <v>1</v>
      </c>
      <c r="D152" s="8">
        <v>59</v>
      </c>
      <c r="E152" s="602" t="s">
        <v>77</v>
      </c>
      <c r="F152" s="123"/>
      <c r="G152" s="530" t="s">
        <v>117</v>
      </c>
      <c r="H152" s="449">
        <v>0</v>
      </c>
      <c r="I152" s="186"/>
      <c r="J152" s="186"/>
      <c r="K152" s="449">
        <v>0</v>
      </c>
      <c r="L152" s="449">
        <v>0</v>
      </c>
      <c r="M152" s="449">
        <v>0</v>
      </c>
      <c r="N152" s="449">
        <v>0</v>
      </c>
      <c r="O152" s="449">
        <v>0</v>
      </c>
      <c r="P152" s="449">
        <v>0</v>
      </c>
      <c r="Q152" s="449">
        <v>0</v>
      </c>
      <c r="R152" s="449">
        <v>0</v>
      </c>
      <c r="S152" s="449">
        <v>0</v>
      </c>
      <c r="T152" s="449">
        <v>0</v>
      </c>
      <c r="U152" s="449">
        <v>0</v>
      </c>
      <c r="V152" s="449">
        <v>0</v>
      </c>
      <c r="W152" s="449">
        <v>0</v>
      </c>
      <c r="X152" s="449">
        <v>0</v>
      </c>
      <c r="Y152" s="449">
        <v>0</v>
      </c>
      <c r="Z152" s="449">
        <v>0</v>
      </c>
      <c r="AA152" s="449">
        <v>0</v>
      </c>
      <c r="AB152" s="449">
        <v>0</v>
      </c>
      <c r="AC152" s="449">
        <v>0</v>
      </c>
      <c r="AD152" s="449">
        <v>0</v>
      </c>
      <c r="AE152" s="449">
        <v>0</v>
      </c>
      <c r="AF152" s="449">
        <v>0</v>
      </c>
      <c r="AG152" s="449">
        <v>0</v>
      </c>
      <c r="AH152" s="449">
        <v>0</v>
      </c>
      <c r="AI152" s="449">
        <v>0</v>
      </c>
      <c r="AJ152" s="449">
        <v>0</v>
      </c>
      <c r="AK152" s="449">
        <v>0</v>
      </c>
      <c r="AL152" s="449">
        <v>0</v>
      </c>
      <c r="AM152" s="449">
        <v>0</v>
      </c>
      <c r="AN152" s="449">
        <v>0</v>
      </c>
      <c r="AO152" s="43"/>
    </row>
    <row r="153" spans="2:41" outlineLevel="1">
      <c r="B153" s="39"/>
      <c r="C153" s="489" t="b">
        <v>1</v>
      </c>
      <c r="D153" s="8">
        <v>60</v>
      </c>
      <c r="E153" s="602" t="s">
        <v>78</v>
      </c>
      <c r="F153" s="123"/>
      <c r="G153" s="530" t="s">
        <v>117</v>
      </c>
      <c r="H153" s="449">
        <v>9883.6665262242823</v>
      </c>
      <c r="I153" s="186"/>
      <c r="J153" s="186"/>
      <c r="K153" s="449">
        <v>0</v>
      </c>
      <c r="L153" s="449">
        <v>0</v>
      </c>
      <c r="M153" s="449">
        <v>0</v>
      </c>
      <c r="N153" s="449">
        <v>0</v>
      </c>
      <c r="O153" s="449">
        <v>0</v>
      </c>
      <c r="P153" s="449">
        <v>0</v>
      </c>
      <c r="Q153" s="449">
        <v>0</v>
      </c>
      <c r="R153" s="449">
        <v>0</v>
      </c>
      <c r="S153" s="449">
        <v>3953.4666104897133</v>
      </c>
      <c r="T153" s="449">
        <v>5930.1999157345699</v>
      </c>
      <c r="U153" s="449">
        <v>0</v>
      </c>
      <c r="V153" s="449">
        <v>0</v>
      </c>
      <c r="W153" s="449">
        <v>0</v>
      </c>
      <c r="X153" s="449">
        <v>0</v>
      </c>
      <c r="Y153" s="449">
        <v>0</v>
      </c>
      <c r="Z153" s="449">
        <v>0</v>
      </c>
      <c r="AA153" s="449">
        <v>0</v>
      </c>
      <c r="AB153" s="449">
        <v>0</v>
      </c>
      <c r="AC153" s="449">
        <v>0</v>
      </c>
      <c r="AD153" s="449">
        <v>0</v>
      </c>
      <c r="AE153" s="449">
        <v>0</v>
      </c>
      <c r="AF153" s="449">
        <v>0</v>
      </c>
      <c r="AG153" s="449">
        <v>0</v>
      </c>
      <c r="AH153" s="449">
        <v>0</v>
      </c>
      <c r="AI153" s="449">
        <v>0</v>
      </c>
      <c r="AJ153" s="449">
        <v>0</v>
      </c>
      <c r="AK153" s="449">
        <v>0</v>
      </c>
      <c r="AL153" s="449">
        <v>0</v>
      </c>
      <c r="AM153" s="449">
        <v>0</v>
      </c>
      <c r="AN153" s="449">
        <v>0</v>
      </c>
      <c r="AO153" s="43"/>
    </row>
    <row r="154" spans="2:41" outlineLevel="1">
      <c r="B154" s="39"/>
      <c r="C154" s="489" t="b">
        <v>1</v>
      </c>
      <c r="D154" s="8">
        <v>61</v>
      </c>
      <c r="E154" s="602" t="s">
        <v>79</v>
      </c>
      <c r="F154" s="123"/>
      <c r="G154" s="530" t="s">
        <v>117</v>
      </c>
      <c r="H154" s="449">
        <v>5826.6948845828556</v>
      </c>
      <c r="I154" s="186"/>
      <c r="J154" s="186"/>
      <c r="K154" s="449">
        <v>0</v>
      </c>
      <c r="L154" s="449">
        <v>0</v>
      </c>
      <c r="M154" s="449">
        <v>0</v>
      </c>
      <c r="N154" s="449">
        <v>3496.0169307497135</v>
      </c>
      <c r="O154" s="449">
        <v>2330.6779538331425</v>
      </c>
      <c r="P154" s="449">
        <v>0</v>
      </c>
      <c r="Q154" s="449">
        <v>0</v>
      </c>
      <c r="R154" s="449">
        <v>0</v>
      </c>
      <c r="S154" s="449">
        <v>0</v>
      </c>
      <c r="T154" s="449">
        <v>0</v>
      </c>
      <c r="U154" s="449">
        <v>0</v>
      </c>
      <c r="V154" s="449">
        <v>0</v>
      </c>
      <c r="W154" s="449">
        <v>0</v>
      </c>
      <c r="X154" s="449">
        <v>0</v>
      </c>
      <c r="Y154" s="449">
        <v>0</v>
      </c>
      <c r="Z154" s="449">
        <v>0</v>
      </c>
      <c r="AA154" s="449">
        <v>0</v>
      </c>
      <c r="AB154" s="449">
        <v>0</v>
      </c>
      <c r="AC154" s="449">
        <v>0</v>
      </c>
      <c r="AD154" s="449">
        <v>0</v>
      </c>
      <c r="AE154" s="449">
        <v>0</v>
      </c>
      <c r="AF154" s="449">
        <v>0</v>
      </c>
      <c r="AG154" s="449">
        <v>0</v>
      </c>
      <c r="AH154" s="449">
        <v>0</v>
      </c>
      <c r="AI154" s="449">
        <v>0</v>
      </c>
      <c r="AJ154" s="449">
        <v>0</v>
      </c>
      <c r="AK154" s="449">
        <v>0</v>
      </c>
      <c r="AL154" s="449">
        <v>0</v>
      </c>
      <c r="AM154" s="449">
        <v>0</v>
      </c>
      <c r="AN154" s="449">
        <v>0</v>
      </c>
      <c r="AO154" s="43"/>
    </row>
    <row r="155" spans="2:41" outlineLevel="1">
      <c r="B155" s="39"/>
      <c r="C155" s="489" t="b">
        <v>1</v>
      </c>
      <c r="D155" s="8">
        <v>62</v>
      </c>
      <c r="E155" s="602" t="s">
        <v>80</v>
      </c>
      <c r="F155" s="123"/>
      <c r="G155" s="530" t="s">
        <v>117</v>
      </c>
      <c r="H155" s="449">
        <v>6910.3457177142845</v>
      </c>
      <c r="I155" s="186"/>
      <c r="J155" s="186"/>
      <c r="K155" s="449">
        <v>0</v>
      </c>
      <c r="L155" s="449">
        <v>0</v>
      </c>
      <c r="M155" s="449">
        <v>2764.1382870857137</v>
      </c>
      <c r="N155" s="449">
        <v>4146.2074306285704</v>
      </c>
      <c r="O155" s="449">
        <v>0</v>
      </c>
      <c r="P155" s="449">
        <v>0</v>
      </c>
      <c r="Q155" s="449">
        <v>0</v>
      </c>
      <c r="R155" s="449">
        <v>0</v>
      </c>
      <c r="S155" s="449">
        <v>0</v>
      </c>
      <c r="T155" s="449">
        <v>0</v>
      </c>
      <c r="U155" s="449">
        <v>0</v>
      </c>
      <c r="V155" s="449">
        <v>0</v>
      </c>
      <c r="W155" s="449">
        <v>0</v>
      </c>
      <c r="X155" s="449">
        <v>0</v>
      </c>
      <c r="Y155" s="449">
        <v>0</v>
      </c>
      <c r="Z155" s="449">
        <v>0</v>
      </c>
      <c r="AA155" s="449">
        <v>0</v>
      </c>
      <c r="AB155" s="449">
        <v>0</v>
      </c>
      <c r="AC155" s="449">
        <v>0</v>
      </c>
      <c r="AD155" s="449">
        <v>0</v>
      </c>
      <c r="AE155" s="449">
        <v>0</v>
      </c>
      <c r="AF155" s="449">
        <v>0</v>
      </c>
      <c r="AG155" s="449">
        <v>0</v>
      </c>
      <c r="AH155" s="449">
        <v>0</v>
      </c>
      <c r="AI155" s="449">
        <v>0</v>
      </c>
      <c r="AJ155" s="449">
        <v>0</v>
      </c>
      <c r="AK155" s="449">
        <v>0</v>
      </c>
      <c r="AL155" s="449">
        <v>0</v>
      </c>
      <c r="AM155" s="449">
        <v>0</v>
      </c>
      <c r="AN155" s="449">
        <v>0</v>
      </c>
      <c r="AO155" s="43"/>
    </row>
    <row r="156" spans="2:41" outlineLevel="1">
      <c r="B156" s="39"/>
      <c r="C156" s="489" t="b">
        <v>1</v>
      </c>
      <c r="D156" s="8">
        <v>63</v>
      </c>
      <c r="E156" s="602" t="s">
        <v>81</v>
      </c>
      <c r="F156" s="123"/>
      <c r="G156" s="530" t="s">
        <v>117</v>
      </c>
      <c r="H156" s="449">
        <v>8610.6788330657146</v>
      </c>
      <c r="I156" s="186"/>
      <c r="J156" s="186"/>
      <c r="K156" s="449">
        <v>0</v>
      </c>
      <c r="L156" s="449">
        <v>0</v>
      </c>
      <c r="M156" s="449">
        <v>0</v>
      </c>
      <c r="N156" s="449">
        <v>0</v>
      </c>
      <c r="O156" s="449">
        <v>0</v>
      </c>
      <c r="P156" s="449">
        <v>0</v>
      </c>
      <c r="Q156" s="449">
        <v>2152.6697082664286</v>
      </c>
      <c r="R156" s="449">
        <v>6458.0091247992859</v>
      </c>
      <c r="S156" s="449">
        <v>0</v>
      </c>
      <c r="T156" s="449">
        <v>0</v>
      </c>
      <c r="U156" s="449">
        <v>0</v>
      </c>
      <c r="V156" s="449">
        <v>0</v>
      </c>
      <c r="W156" s="449">
        <v>0</v>
      </c>
      <c r="X156" s="449">
        <v>0</v>
      </c>
      <c r="Y156" s="449">
        <v>0</v>
      </c>
      <c r="Z156" s="449">
        <v>0</v>
      </c>
      <c r="AA156" s="449">
        <v>0</v>
      </c>
      <c r="AB156" s="449">
        <v>0</v>
      </c>
      <c r="AC156" s="449">
        <v>0</v>
      </c>
      <c r="AD156" s="449">
        <v>0</v>
      </c>
      <c r="AE156" s="449">
        <v>0</v>
      </c>
      <c r="AF156" s="449">
        <v>0</v>
      </c>
      <c r="AG156" s="449">
        <v>0</v>
      </c>
      <c r="AH156" s="449">
        <v>0</v>
      </c>
      <c r="AI156" s="449">
        <v>0</v>
      </c>
      <c r="AJ156" s="449">
        <v>0</v>
      </c>
      <c r="AK156" s="449">
        <v>0</v>
      </c>
      <c r="AL156" s="449">
        <v>0</v>
      </c>
      <c r="AM156" s="449">
        <v>0</v>
      </c>
      <c r="AN156" s="449">
        <v>0</v>
      </c>
      <c r="AO156" s="43"/>
    </row>
    <row r="157" spans="2:41" outlineLevel="1">
      <c r="B157" s="39"/>
      <c r="C157" s="489" t="b">
        <v>1</v>
      </c>
      <c r="D157" s="8">
        <v>64</v>
      </c>
      <c r="E157" s="602" t="s">
        <v>82</v>
      </c>
      <c r="F157" s="123"/>
      <c r="G157" s="530" t="s">
        <v>117</v>
      </c>
      <c r="H157" s="449">
        <v>1028.7615887142856</v>
      </c>
      <c r="I157" s="186"/>
      <c r="J157" s="186"/>
      <c r="K157" s="449">
        <v>0</v>
      </c>
      <c r="L157" s="449">
        <v>0</v>
      </c>
      <c r="M157" s="449">
        <v>0</v>
      </c>
      <c r="N157" s="449">
        <v>0</v>
      </c>
      <c r="O157" s="449">
        <v>0</v>
      </c>
      <c r="P157" s="449">
        <v>0</v>
      </c>
      <c r="Q157" s="449">
        <v>0</v>
      </c>
      <c r="R157" s="449">
        <v>0</v>
      </c>
      <c r="S157" s="449">
        <v>0</v>
      </c>
      <c r="T157" s="449">
        <v>1028.7615887142856</v>
      </c>
      <c r="U157" s="449">
        <v>0</v>
      </c>
      <c r="V157" s="449">
        <v>0</v>
      </c>
      <c r="W157" s="449">
        <v>0</v>
      </c>
      <c r="X157" s="449">
        <v>0</v>
      </c>
      <c r="Y157" s="449">
        <v>0</v>
      </c>
      <c r="Z157" s="449">
        <v>0</v>
      </c>
      <c r="AA157" s="449">
        <v>0</v>
      </c>
      <c r="AB157" s="449">
        <v>0</v>
      </c>
      <c r="AC157" s="449">
        <v>0</v>
      </c>
      <c r="AD157" s="449">
        <v>0</v>
      </c>
      <c r="AE157" s="449">
        <v>0</v>
      </c>
      <c r="AF157" s="449">
        <v>0</v>
      </c>
      <c r="AG157" s="449">
        <v>0</v>
      </c>
      <c r="AH157" s="449">
        <v>0</v>
      </c>
      <c r="AI157" s="449">
        <v>0</v>
      </c>
      <c r="AJ157" s="449">
        <v>0</v>
      </c>
      <c r="AK157" s="449">
        <v>0</v>
      </c>
      <c r="AL157" s="449">
        <v>0</v>
      </c>
      <c r="AM157" s="449">
        <v>0</v>
      </c>
      <c r="AN157" s="449">
        <v>0</v>
      </c>
      <c r="AO157" s="43"/>
    </row>
    <row r="158" spans="2:41" outlineLevel="1">
      <c r="B158" s="39"/>
      <c r="C158" s="489" t="b">
        <v>1</v>
      </c>
      <c r="D158" s="8">
        <v>65</v>
      </c>
      <c r="E158" s="602" t="s">
        <v>83</v>
      </c>
      <c r="F158" s="123"/>
      <c r="G158" s="530" t="s">
        <v>117</v>
      </c>
      <c r="H158" s="449">
        <v>3168.6850872857135</v>
      </c>
      <c r="I158" s="186"/>
      <c r="J158" s="186"/>
      <c r="K158" s="449">
        <v>0</v>
      </c>
      <c r="L158" s="449">
        <v>0</v>
      </c>
      <c r="M158" s="449">
        <v>0</v>
      </c>
      <c r="N158" s="449">
        <v>0</v>
      </c>
      <c r="O158" s="449">
        <v>0</v>
      </c>
      <c r="P158" s="449">
        <v>0</v>
      </c>
      <c r="Q158" s="449">
        <v>0</v>
      </c>
      <c r="R158" s="449">
        <v>3168.6850872857135</v>
      </c>
      <c r="S158" s="449">
        <v>0</v>
      </c>
      <c r="T158" s="449">
        <v>0</v>
      </c>
      <c r="U158" s="449">
        <v>0</v>
      </c>
      <c r="V158" s="449">
        <v>0</v>
      </c>
      <c r="W158" s="449">
        <v>0</v>
      </c>
      <c r="X158" s="449">
        <v>0</v>
      </c>
      <c r="Y158" s="449">
        <v>0</v>
      </c>
      <c r="Z158" s="449">
        <v>0</v>
      </c>
      <c r="AA158" s="449">
        <v>0</v>
      </c>
      <c r="AB158" s="449">
        <v>0</v>
      </c>
      <c r="AC158" s="449">
        <v>0</v>
      </c>
      <c r="AD158" s="449">
        <v>0</v>
      </c>
      <c r="AE158" s="449">
        <v>0</v>
      </c>
      <c r="AF158" s="449">
        <v>0</v>
      </c>
      <c r="AG158" s="449">
        <v>0</v>
      </c>
      <c r="AH158" s="449">
        <v>0</v>
      </c>
      <c r="AI158" s="449">
        <v>0</v>
      </c>
      <c r="AJ158" s="449">
        <v>0</v>
      </c>
      <c r="AK158" s="449">
        <v>0</v>
      </c>
      <c r="AL158" s="449">
        <v>0</v>
      </c>
      <c r="AM158" s="449">
        <v>0</v>
      </c>
      <c r="AN158" s="449">
        <v>0</v>
      </c>
      <c r="AO158" s="43"/>
    </row>
    <row r="159" spans="2:41" outlineLevel="1">
      <c r="B159" s="39"/>
      <c r="C159" s="489" t="b">
        <v>1</v>
      </c>
      <c r="D159" s="8">
        <v>66</v>
      </c>
      <c r="E159" s="602" t="s">
        <v>84</v>
      </c>
      <c r="F159" s="123"/>
      <c r="G159" s="530" t="s">
        <v>117</v>
      </c>
      <c r="H159" s="449">
        <v>2446.4455787714282</v>
      </c>
      <c r="I159" s="186"/>
      <c r="J159" s="186"/>
      <c r="K159" s="449">
        <v>0</v>
      </c>
      <c r="L159" s="449">
        <v>0</v>
      </c>
      <c r="M159" s="449">
        <v>0</v>
      </c>
      <c r="N159" s="449">
        <v>0</v>
      </c>
      <c r="O159" s="449">
        <v>0</v>
      </c>
      <c r="P159" s="449">
        <v>0</v>
      </c>
      <c r="Q159" s="449">
        <v>0</v>
      </c>
      <c r="R159" s="449">
        <v>489.28911575428566</v>
      </c>
      <c r="S159" s="449">
        <v>1957.1564630171426</v>
      </c>
      <c r="T159" s="449">
        <v>0</v>
      </c>
      <c r="U159" s="449">
        <v>0</v>
      </c>
      <c r="V159" s="449">
        <v>0</v>
      </c>
      <c r="W159" s="449">
        <v>0</v>
      </c>
      <c r="X159" s="449">
        <v>0</v>
      </c>
      <c r="Y159" s="449">
        <v>0</v>
      </c>
      <c r="Z159" s="449">
        <v>0</v>
      </c>
      <c r="AA159" s="449">
        <v>0</v>
      </c>
      <c r="AB159" s="449">
        <v>0</v>
      </c>
      <c r="AC159" s="449">
        <v>0</v>
      </c>
      <c r="AD159" s="449">
        <v>0</v>
      </c>
      <c r="AE159" s="449">
        <v>0</v>
      </c>
      <c r="AF159" s="449">
        <v>0</v>
      </c>
      <c r="AG159" s="449">
        <v>0</v>
      </c>
      <c r="AH159" s="449">
        <v>0</v>
      </c>
      <c r="AI159" s="449">
        <v>0</v>
      </c>
      <c r="AJ159" s="449">
        <v>0</v>
      </c>
      <c r="AK159" s="449">
        <v>0</v>
      </c>
      <c r="AL159" s="449">
        <v>0</v>
      </c>
      <c r="AM159" s="449">
        <v>0</v>
      </c>
      <c r="AN159" s="449">
        <v>0</v>
      </c>
      <c r="AO159" s="43"/>
    </row>
    <row r="160" spans="2:41" outlineLevel="1">
      <c r="B160" s="39"/>
      <c r="C160" s="489" t="b">
        <v>1</v>
      </c>
      <c r="D160" s="8">
        <v>67</v>
      </c>
      <c r="E160" s="602" t="s">
        <v>85</v>
      </c>
      <c r="F160" s="123"/>
      <c r="G160" s="530" t="s">
        <v>117</v>
      </c>
      <c r="H160" s="449">
        <v>12826.936070142858</v>
      </c>
      <c r="I160" s="186"/>
      <c r="J160" s="186"/>
      <c r="K160" s="449">
        <v>4232.8889031471426</v>
      </c>
      <c r="L160" s="449">
        <v>4361.1582638485716</v>
      </c>
      <c r="M160" s="449">
        <v>4232.8889031471426</v>
      </c>
      <c r="N160" s="449">
        <v>0</v>
      </c>
      <c r="O160" s="449">
        <v>0</v>
      </c>
      <c r="P160" s="449">
        <v>0</v>
      </c>
      <c r="Q160" s="449">
        <v>0</v>
      </c>
      <c r="R160" s="449">
        <v>0</v>
      </c>
      <c r="S160" s="449">
        <v>0</v>
      </c>
      <c r="T160" s="449">
        <v>0</v>
      </c>
      <c r="U160" s="449">
        <v>0</v>
      </c>
      <c r="V160" s="449">
        <v>0</v>
      </c>
      <c r="W160" s="449">
        <v>0</v>
      </c>
      <c r="X160" s="449">
        <v>0</v>
      </c>
      <c r="Y160" s="449">
        <v>0</v>
      </c>
      <c r="Z160" s="449">
        <v>0</v>
      </c>
      <c r="AA160" s="449">
        <v>0</v>
      </c>
      <c r="AB160" s="449">
        <v>0</v>
      </c>
      <c r="AC160" s="449">
        <v>0</v>
      </c>
      <c r="AD160" s="449">
        <v>0</v>
      </c>
      <c r="AE160" s="449">
        <v>0</v>
      </c>
      <c r="AF160" s="449">
        <v>0</v>
      </c>
      <c r="AG160" s="449">
        <v>0</v>
      </c>
      <c r="AH160" s="449">
        <v>0</v>
      </c>
      <c r="AI160" s="449">
        <v>0</v>
      </c>
      <c r="AJ160" s="449">
        <v>0</v>
      </c>
      <c r="AK160" s="449">
        <v>0</v>
      </c>
      <c r="AL160" s="449">
        <v>0</v>
      </c>
      <c r="AM160" s="449">
        <v>0</v>
      </c>
      <c r="AN160" s="449">
        <v>0</v>
      </c>
      <c r="AO160" s="43"/>
    </row>
    <row r="161" spans="2:41" outlineLevel="1">
      <c r="B161" s="39"/>
      <c r="C161" s="489" t="b">
        <v>1</v>
      </c>
      <c r="D161" s="8">
        <v>68</v>
      </c>
      <c r="E161" s="602" t="s">
        <v>86</v>
      </c>
      <c r="F161" s="123"/>
      <c r="G161" s="530" t="s">
        <v>117</v>
      </c>
      <c r="H161" s="449">
        <v>2434.0855257428561</v>
      </c>
      <c r="I161" s="186"/>
      <c r="J161" s="186"/>
      <c r="K161" s="449">
        <v>0</v>
      </c>
      <c r="L161" s="449">
        <v>0</v>
      </c>
      <c r="M161" s="449">
        <v>0</v>
      </c>
      <c r="N161" s="449">
        <v>243.40855257428566</v>
      </c>
      <c r="O161" s="449">
        <v>2190.6769731685704</v>
      </c>
      <c r="P161" s="449">
        <v>0</v>
      </c>
      <c r="Q161" s="449">
        <v>0</v>
      </c>
      <c r="R161" s="449">
        <v>0</v>
      </c>
      <c r="S161" s="449">
        <v>0</v>
      </c>
      <c r="T161" s="449">
        <v>0</v>
      </c>
      <c r="U161" s="449">
        <v>0</v>
      </c>
      <c r="V161" s="449">
        <v>0</v>
      </c>
      <c r="W161" s="449">
        <v>0</v>
      </c>
      <c r="X161" s="449">
        <v>0</v>
      </c>
      <c r="Y161" s="449">
        <v>0</v>
      </c>
      <c r="Z161" s="449">
        <v>0</v>
      </c>
      <c r="AA161" s="449">
        <v>0</v>
      </c>
      <c r="AB161" s="449">
        <v>0</v>
      </c>
      <c r="AC161" s="449">
        <v>0</v>
      </c>
      <c r="AD161" s="449">
        <v>0</v>
      </c>
      <c r="AE161" s="449">
        <v>0</v>
      </c>
      <c r="AF161" s="449">
        <v>0</v>
      </c>
      <c r="AG161" s="449">
        <v>0</v>
      </c>
      <c r="AH161" s="449">
        <v>0</v>
      </c>
      <c r="AI161" s="449">
        <v>0</v>
      </c>
      <c r="AJ161" s="449">
        <v>0</v>
      </c>
      <c r="AK161" s="449">
        <v>0</v>
      </c>
      <c r="AL161" s="449">
        <v>0</v>
      </c>
      <c r="AM161" s="449">
        <v>0</v>
      </c>
      <c r="AN161" s="449">
        <v>0</v>
      </c>
      <c r="AO161" s="43"/>
    </row>
    <row r="162" spans="2:41">
      <c r="B162" s="39"/>
      <c r="C162" s="489"/>
      <c r="E162" s="64"/>
      <c r="F162" s="187"/>
      <c r="G162" s="530"/>
      <c r="H162" s="185"/>
      <c r="I162" s="186"/>
      <c r="J162" s="186"/>
      <c r="K162" s="186"/>
      <c r="L162" s="186"/>
      <c r="M162" s="186"/>
      <c r="N162" s="186"/>
      <c r="O162" s="186"/>
      <c r="P162" s="186"/>
      <c r="Q162" s="186"/>
      <c r="R162" s="186"/>
      <c r="S162" s="186"/>
      <c r="T162" s="186"/>
      <c r="U162" s="186"/>
      <c r="V162" s="186"/>
      <c r="W162" s="186"/>
      <c r="X162" s="186"/>
      <c r="Y162" s="186"/>
      <c r="Z162" s="186"/>
      <c r="AA162" s="186"/>
      <c r="AB162" s="186"/>
      <c r="AC162" s="186"/>
      <c r="AD162" s="186"/>
      <c r="AE162" s="186"/>
      <c r="AF162" s="186"/>
      <c r="AG162" s="186"/>
      <c r="AH162" s="186"/>
      <c r="AI162" s="186"/>
      <c r="AJ162" s="186"/>
      <c r="AK162" s="186"/>
      <c r="AL162" s="186"/>
      <c r="AM162" s="186"/>
      <c r="AN162" s="186"/>
      <c r="AO162" s="43"/>
    </row>
    <row r="163" spans="2:41">
      <c r="B163" s="39"/>
      <c r="C163" s="489"/>
      <c r="D163" s="539" t="s">
        <v>370</v>
      </c>
      <c r="E163" s="513" t="s">
        <v>338</v>
      </c>
      <c r="F163" s="183"/>
      <c r="G163" s="537" t="s">
        <v>117</v>
      </c>
      <c r="H163" s="515">
        <v>84609.79098000002</v>
      </c>
      <c r="I163" s="184"/>
      <c r="J163" s="184"/>
      <c r="K163" s="515">
        <v>4506.4136355000001</v>
      </c>
      <c r="L163" s="515">
        <v>5902.0509164999994</v>
      </c>
      <c r="M163" s="515">
        <v>6426.9506954999997</v>
      </c>
      <c r="N163" s="515">
        <v>12935.062084499998</v>
      </c>
      <c r="O163" s="515">
        <v>11350.61901</v>
      </c>
      <c r="P163" s="515">
        <v>11142.0287895</v>
      </c>
      <c r="Q163" s="515">
        <v>7381.5585780000001</v>
      </c>
      <c r="R163" s="515">
        <v>6354.4944075000003</v>
      </c>
      <c r="S163" s="515">
        <v>2410.6377764999997</v>
      </c>
      <c r="T163" s="515">
        <v>3470.7564164999994</v>
      </c>
      <c r="U163" s="515">
        <v>1427.9679299999993</v>
      </c>
      <c r="V163" s="515">
        <v>1286.1733499999996</v>
      </c>
      <c r="W163" s="515">
        <v>1213.4201099999998</v>
      </c>
      <c r="X163" s="515">
        <v>1140.6668700000002</v>
      </c>
      <c r="Y163" s="515">
        <v>1061.9745900000005</v>
      </c>
      <c r="Z163" s="515">
        <v>981.0551700000002</v>
      </c>
      <c r="AA163" s="515">
        <v>898.27979999999991</v>
      </c>
      <c r="AB163" s="515">
        <v>810.67895999999985</v>
      </c>
      <c r="AC163" s="515">
        <v>723.44930999999997</v>
      </c>
      <c r="AD163" s="515">
        <v>631.39418999999998</v>
      </c>
      <c r="AE163" s="515">
        <v>541.56621000000007</v>
      </c>
      <c r="AF163" s="515">
        <v>449.13990000000024</v>
      </c>
      <c r="AG163" s="515">
        <v>358.94073000000009</v>
      </c>
      <c r="AH163" s="515">
        <v>277.65012000000007</v>
      </c>
      <c r="AI163" s="515">
        <v>209.35115999999999</v>
      </c>
      <c r="AJ163" s="515">
        <v>176.68643999999995</v>
      </c>
      <c r="AK163" s="515">
        <v>155.89979999999991</v>
      </c>
      <c r="AL163" s="515">
        <v>140.30981999999992</v>
      </c>
      <c r="AM163" s="515">
        <v>128.80292999999992</v>
      </c>
      <c r="AN163" s="515">
        <v>115.81127999999993</v>
      </c>
      <c r="AO163" s="43"/>
    </row>
    <row r="164" spans="2:41" outlineLevel="1">
      <c r="B164" s="39"/>
      <c r="C164" s="489" t="b">
        <v>1</v>
      </c>
      <c r="D164" s="8">
        <v>1</v>
      </c>
      <c r="E164" s="602" t="s">
        <v>24</v>
      </c>
      <c r="F164" s="123"/>
      <c r="G164" s="530" t="s">
        <v>117</v>
      </c>
      <c r="H164" s="516">
        <v>1772.0610600000009</v>
      </c>
      <c r="I164" s="186"/>
      <c r="J164" s="186"/>
      <c r="K164" s="516">
        <v>0</v>
      </c>
      <c r="L164" s="516">
        <v>0</v>
      </c>
      <c r="M164" s="516">
        <v>0</v>
      </c>
      <c r="N164" s="516">
        <v>0</v>
      </c>
      <c r="O164" s="516">
        <v>770.03365500000007</v>
      </c>
      <c r="P164" s="516">
        <v>770.03365500000007</v>
      </c>
      <c r="Q164" s="516">
        <v>0</v>
      </c>
      <c r="R164" s="516">
        <v>0</v>
      </c>
      <c r="S164" s="516">
        <v>0</v>
      </c>
      <c r="T164" s="516">
        <v>0</v>
      </c>
      <c r="U164" s="516">
        <v>22.2714</v>
      </c>
      <c r="V164" s="516">
        <v>20.41545</v>
      </c>
      <c r="W164" s="516">
        <v>19.673069999999999</v>
      </c>
      <c r="X164" s="516">
        <v>18.930689999999998</v>
      </c>
      <c r="Y164" s="516">
        <v>17.817119999999999</v>
      </c>
      <c r="Z164" s="516">
        <v>17.074740000000002</v>
      </c>
      <c r="AA164" s="516">
        <v>15.961169999999999</v>
      </c>
      <c r="AB164" s="516">
        <v>14.8476</v>
      </c>
      <c r="AC164" s="516">
        <v>13.734030000000001</v>
      </c>
      <c r="AD164" s="516">
        <v>12.62046</v>
      </c>
      <c r="AE164" s="516">
        <v>11.50689</v>
      </c>
      <c r="AF164" s="516">
        <v>10.022129999999999</v>
      </c>
      <c r="AG164" s="516">
        <v>8.9085599999999996</v>
      </c>
      <c r="AH164" s="516">
        <v>7.7949899999999994</v>
      </c>
      <c r="AI164" s="516">
        <v>6.3102299999999998</v>
      </c>
      <c r="AJ164" s="516">
        <v>5.1966599999999996</v>
      </c>
      <c r="AK164" s="516">
        <v>4.0830900000000003</v>
      </c>
      <c r="AL164" s="516">
        <v>2.5983299999999998</v>
      </c>
      <c r="AM164" s="516">
        <v>1.4847600000000001</v>
      </c>
      <c r="AN164" s="516">
        <v>0.74238000000000004</v>
      </c>
      <c r="AO164" s="43"/>
    </row>
    <row r="165" spans="2:41" outlineLevel="1">
      <c r="B165" s="39"/>
      <c r="C165" s="489" t="b">
        <v>1</v>
      </c>
      <c r="D165" s="8">
        <v>2</v>
      </c>
      <c r="E165" s="602" t="s">
        <v>25</v>
      </c>
      <c r="F165" s="123"/>
      <c r="G165" s="530" t="s">
        <v>117</v>
      </c>
      <c r="H165" s="449">
        <v>133.62840000000003</v>
      </c>
      <c r="I165" s="186"/>
      <c r="J165" s="186"/>
      <c r="K165" s="449">
        <v>50.853029999999997</v>
      </c>
      <c r="L165" s="449">
        <v>0</v>
      </c>
      <c r="M165" s="449">
        <v>0</v>
      </c>
      <c r="N165" s="449">
        <v>0</v>
      </c>
      <c r="O165" s="449">
        <v>0</v>
      </c>
      <c r="P165" s="449">
        <v>0</v>
      </c>
      <c r="Q165" s="449">
        <v>0</v>
      </c>
      <c r="R165" s="449">
        <v>0</v>
      </c>
      <c r="S165" s="449">
        <v>0</v>
      </c>
      <c r="T165" s="449">
        <v>0</v>
      </c>
      <c r="U165" s="449">
        <v>7.7949899999999994</v>
      </c>
      <c r="V165" s="449">
        <v>7.0526099999999996</v>
      </c>
      <c r="W165" s="449">
        <v>6.6814200000000001</v>
      </c>
      <c r="X165" s="449">
        <v>6.6814200000000001</v>
      </c>
      <c r="Y165" s="449">
        <v>6.3102299999999998</v>
      </c>
      <c r="Z165" s="449">
        <v>5.9390400000000003</v>
      </c>
      <c r="AA165" s="449">
        <v>5.56785</v>
      </c>
      <c r="AB165" s="449">
        <v>5.1966599999999996</v>
      </c>
      <c r="AC165" s="449">
        <v>4.8254700000000001</v>
      </c>
      <c r="AD165" s="449">
        <v>4.4542799999999998</v>
      </c>
      <c r="AE165" s="449">
        <v>4.0830900000000003</v>
      </c>
      <c r="AF165" s="449">
        <v>3.7119</v>
      </c>
      <c r="AG165" s="449">
        <v>3.3407100000000001</v>
      </c>
      <c r="AH165" s="449">
        <v>2.9695200000000002</v>
      </c>
      <c r="AI165" s="449">
        <v>2.2271399999999999</v>
      </c>
      <c r="AJ165" s="449">
        <v>2.2271399999999999</v>
      </c>
      <c r="AK165" s="449">
        <v>1.4847600000000001</v>
      </c>
      <c r="AL165" s="449">
        <v>1.1135699999999999</v>
      </c>
      <c r="AM165" s="449">
        <v>0.74238000000000004</v>
      </c>
      <c r="AN165" s="449">
        <v>0.37119000000000002</v>
      </c>
      <c r="AO165" s="43"/>
    </row>
    <row r="166" spans="2:41" outlineLevel="1">
      <c r="B166" s="39"/>
      <c r="C166" s="489" t="b">
        <v>1</v>
      </c>
      <c r="D166" s="8">
        <v>3</v>
      </c>
      <c r="E166" s="602" t="s">
        <v>344</v>
      </c>
      <c r="F166" s="123"/>
      <c r="G166" s="530" t="s">
        <v>117</v>
      </c>
      <c r="H166" s="449">
        <v>1139.9244899999997</v>
      </c>
      <c r="I166" s="186"/>
      <c r="J166" s="186"/>
      <c r="K166" s="449">
        <v>0</v>
      </c>
      <c r="L166" s="449">
        <v>0</v>
      </c>
      <c r="M166" s="449">
        <v>0</v>
      </c>
      <c r="N166" s="449">
        <v>567.9206999999999</v>
      </c>
      <c r="O166" s="449">
        <v>378.61379999999997</v>
      </c>
      <c r="P166" s="449">
        <v>0</v>
      </c>
      <c r="Q166" s="449">
        <v>0</v>
      </c>
      <c r="R166" s="449">
        <v>0</v>
      </c>
      <c r="S166" s="449">
        <v>0</v>
      </c>
      <c r="T166" s="449">
        <v>0</v>
      </c>
      <c r="U166" s="449">
        <v>24.12735</v>
      </c>
      <c r="V166" s="449">
        <v>21.157829999999997</v>
      </c>
      <c r="W166" s="449">
        <v>20.044259999999998</v>
      </c>
      <c r="X166" s="449">
        <v>18.5595</v>
      </c>
      <c r="Y166" s="449">
        <v>17.445930000000001</v>
      </c>
      <c r="Z166" s="449">
        <v>15.961169999999999</v>
      </c>
      <c r="AA166" s="449">
        <v>14.47641</v>
      </c>
      <c r="AB166" s="449">
        <v>12.99165</v>
      </c>
      <c r="AC166" s="449">
        <v>11.50689</v>
      </c>
      <c r="AD166" s="449">
        <v>9.6509400000000003</v>
      </c>
      <c r="AE166" s="449">
        <v>8.1661800000000007</v>
      </c>
      <c r="AF166" s="449">
        <v>6.3102299999999998</v>
      </c>
      <c r="AG166" s="449">
        <v>4.8254700000000001</v>
      </c>
      <c r="AH166" s="449">
        <v>2.9695200000000002</v>
      </c>
      <c r="AI166" s="449">
        <v>1.4847600000000001</v>
      </c>
      <c r="AJ166" s="449">
        <v>0.74238000000000004</v>
      </c>
      <c r="AK166" s="449">
        <v>0.74238000000000004</v>
      </c>
      <c r="AL166" s="449">
        <v>0.74238000000000004</v>
      </c>
      <c r="AM166" s="449">
        <v>0.74238000000000004</v>
      </c>
      <c r="AN166" s="449">
        <v>0.74238000000000004</v>
      </c>
      <c r="AO166" s="43"/>
    </row>
    <row r="167" spans="2:41" outlineLevel="1">
      <c r="B167" s="39"/>
      <c r="C167" s="489" t="b">
        <v>1</v>
      </c>
      <c r="D167" s="8">
        <v>4</v>
      </c>
      <c r="E167" s="602" t="s">
        <v>26</v>
      </c>
      <c r="F167" s="123"/>
      <c r="G167" s="530" t="s">
        <v>117</v>
      </c>
      <c r="H167" s="449">
        <v>2077.5504299999998</v>
      </c>
      <c r="I167" s="186"/>
      <c r="J167" s="186"/>
      <c r="K167" s="449">
        <v>0</v>
      </c>
      <c r="L167" s="449">
        <v>0</v>
      </c>
      <c r="M167" s="449">
        <v>0</v>
      </c>
      <c r="N167" s="449">
        <v>0</v>
      </c>
      <c r="O167" s="449">
        <v>0</v>
      </c>
      <c r="P167" s="449">
        <v>1143.1909619999999</v>
      </c>
      <c r="Q167" s="449">
        <v>762.12730799999997</v>
      </c>
      <c r="R167" s="449">
        <v>0</v>
      </c>
      <c r="S167" s="449">
        <v>0</v>
      </c>
      <c r="T167" s="449">
        <v>0</v>
      </c>
      <c r="U167" s="449">
        <v>15.218789999999998</v>
      </c>
      <c r="V167" s="449">
        <v>14.47641</v>
      </c>
      <c r="W167" s="449">
        <v>13.734030000000001</v>
      </c>
      <c r="X167" s="449">
        <v>12.99165</v>
      </c>
      <c r="Y167" s="449">
        <v>12.249270000000001</v>
      </c>
      <c r="Z167" s="449">
        <v>11.878080000000001</v>
      </c>
      <c r="AA167" s="449">
        <v>11.1357</v>
      </c>
      <c r="AB167" s="449">
        <v>10.393319999999999</v>
      </c>
      <c r="AC167" s="449">
        <v>9.6509400000000003</v>
      </c>
      <c r="AD167" s="449">
        <v>8.9085599999999996</v>
      </c>
      <c r="AE167" s="449">
        <v>8.1661800000000007</v>
      </c>
      <c r="AF167" s="449">
        <v>7.4238</v>
      </c>
      <c r="AG167" s="449">
        <v>7.0526099999999996</v>
      </c>
      <c r="AH167" s="449">
        <v>6.3102299999999998</v>
      </c>
      <c r="AI167" s="449">
        <v>5.56785</v>
      </c>
      <c r="AJ167" s="449">
        <v>4.8254700000000001</v>
      </c>
      <c r="AK167" s="449">
        <v>4.0830900000000003</v>
      </c>
      <c r="AL167" s="449">
        <v>3.3407100000000001</v>
      </c>
      <c r="AM167" s="449">
        <v>2.5983299999999998</v>
      </c>
      <c r="AN167" s="449">
        <v>2.2271399999999999</v>
      </c>
      <c r="AO167" s="43"/>
    </row>
    <row r="168" spans="2:41" outlineLevel="1">
      <c r="B168" s="39"/>
      <c r="C168" s="489" t="b">
        <v>1</v>
      </c>
      <c r="D168" s="8">
        <v>5</v>
      </c>
      <c r="E168" s="602" t="s">
        <v>27</v>
      </c>
      <c r="F168" s="123"/>
      <c r="G168" s="530" t="s">
        <v>117</v>
      </c>
      <c r="H168" s="449">
        <v>325.90482000000031</v>
      </c>
      <c r="I168" s="186"/>
      <c r="J168" s="186"/>
      <c r="K168" s="449">
        <v>0</v>
      </c>
      <c r="L168" s="449">
        <v>0</v>
      </c>
      <c r="M168" s="449">
        <v>0</v>
      </c>
      <c r="N168" s="449">
        <v>0</v>
      </c>
      <c r="O168" s="449">
        <v>0</v>
      </c>
      <c r="P168" s="449">
        <v>0</v>
      </c>
      <c r="Q168" s="449">
        <v>309.57246000000004</v>
      </c>
      <c r="R168" s="449">
        <v>0</v>
      </c>
      <c r="S168" s="449">
        <v>0</v>
      </c>
      <c r="T168" s="449">
        <v>0</v>
      </c>
      <c r="U168" s="449">
        <v>1.4847600000000001</v>
      </c>
      <c r="V168" s="449">
        <v>1.1135699999999999</v>
      </c>
      <c r="W168" s="449">
        <v>1.1135699999999999</v>
      </c>
      <c r="X168" s="449">
        <v>1.1135699999999999</v>
      </c>
      <c r="Y168" s="449">
        <v>1.1135699999999999</v>
      </c>
      <c r="Z168" s="449">
        <v>0.74238000000000004</v>
      </c>
      <c r="AA168" s="449">
        <v>0.74238000000000004</v>
      </c>
      <c r="AB168" s="449">
        <v>0.74238000000000004</v>
      </c>
      <c r="AC168" s="449">
        <v>0.74238000000000004</v>
      </c>
      <c r="AD168" s="449">
        <v>0.37119000000000002</v>
      </c>
      <c r="AE168" s="449">
        <v>0.37119000000000002</v>
      </c>
      <c r="AF168" s="449">
        <v>0.74238000000000004</v>
      </c>
      <c r="AG168" s="449">
        <v>0.74238000000000004</v>
      </c>
      <c r="AH168" s="449">
        <v>0.74238000000000004</v>
      </c>
      <c r="AI168" s="449">
        <v>0.74238000000000004</v>
      </c>
      <c r="AJ168" s="449">
        <v>0.74238000000000004</v>
      </c>
      <c r="AK168" s="449">
        <v>0.74238000000000004</v>
      </c>
      <c r="AL168" s="449">
        <v>0.74238000000000004</v>
      </c>
      <c r="AM168" s="449">
        <v>0.74238000000000004</v>
      </c>
      <c r="AN168" s="449">
        <v>0.74238000000000004</v>
      </c>
      <c r="AO168" s="43"/>
    </row>
    <row r="169" spans="2:41" outlineLevel="1">
      <c r="B169" s="39"/>
      <c r="C169" s="489" t="b">
        <v>1</v>
      </c>
      <c r="D169" s="8">
        <v>6</v>
      </c>
      <c r="E169" s="602" t="s">
        <v>28</v>
      </c>
      <c r="F169" s="123"/>
      <c r="G169" s="530" t="s">
        <v>117</v>
      </c>
      <c r="H169" s="449">
        <v>646.61298000000011</v>
      </c>
      <c r="I169" s="186"/>
      <c r="J169" s="186"/>
      <c r="K169" s="449">
        <v>0</v>
      </c>
      <c r="L169" s="449">
        <v>0</v>
      </c>
      <c r="M169" s="449">
        <v>388.91432250000003</v>
      </c>
      <c r="N169" s="449">
        <v>129.63810749999999</v>
      </c>
      <c r="O169" s="449">
        <v>0</v>
      </c>
      <c r="P169" s="449">
        <v>0</v>
      </c>
      <c r="Q169" s="449">
        <v>0</v>
      </c>
      <c r="R169" s="449">
        <v>0</v>
      </c>
      <c r="S169" s="449">
        <v>0</v>
      </c>
      <c r="T169" s="449">
        <v>0</v>
      </c>
      <c r="U169" s="449">
        <v>14.47641</v>
      </c>
      <c r="V169" s="449">
        <v>13.36284</v>
      </c>
      <c r="W169" s="449">
        <v>12.62046</v>
      </c>
      <c r="X169" s="449">
        <v>11.878080000000001</v>
      </c>
      <c r="Y169" s="449">
        <v>11.1357</v>
      </c>
      <c r="Z169" s="449">
        <v>10.022129999999999</v>
      </c>
      <c r="AA169" s="449">
        <v>9.2797499999999999</v>
      </c>
      <c r="AB169" s="449">
        <v>8.537370000000001</v>
      </c>
      <c r="AC169" s="449">
        <v>7.4238</v>
      </c>
      <c r="AD169" s="449">
        <v>6.6814200000000001</v>
      </c>
      <c r="AE169" s="449">
        <v>5.56785</v>
      </c>
      <c r="AF169" s="449">
        <v>4.8254700000000001</v>
      </c>
      <c r="AG169" s="449">
        <v>3.7119</v>
      </c>
      <c r="AH169" s="449">
        <v>2.9695200000000002</v>
      </c>
      <c r="AI169" s="449">
        <v>1.85595</v>
      </c>
      <c r="AJ169" s="449">
        <v>0.74238000000000004</v>
      </c>
      <c r="AK169" s="449">
        <v>0.74238000000000004</v>
      </c>
      <c r="AL169" s="449">
        <v>0.74238000000000004</v>
      </c>
      <c r="AM169" s="449">
        <v>0.74238000000000004</v>
      </c>
      <c r="AN169" s="449">
        <v>0.74238000000000004</v>
      </c>
      <c r="AO169" s="43"/>
    </row>
    <row r="170" spans="2:41" outlineLevel="1">
      <c r="B170" s="39"/>
      <c r="C170" s="489" t="b">
        <v>1</v>
      </c>
      <c r="D170" s="8">
        <v>7</v>
      </c>
      <c r="E170" s="602" t="s">
        <v>29</v>
      </c>
      <c r="F170" s="123"/>
      <c r="G170" s="530" t="s">
        <v>117</v>
      </c>
      <c r="H170" s="449">
        <v>618.40254000000027</v>
      </c>
      <c r="I170" s="186"/>
      <c r="J170" s="186"/>
      <c r="K170" s="449">
        <v>0</v>
      </c>
      <c r="L170" s="449">
        <v>0</v>
      </c>
      <c r="M170" s="449">
        <v>0</v>
      </c>
      <c r="N170" s="449">
        <v>0</v>
      </c>
      <c r="O170" s="449">
        <v>0</v>
      </c>
      <c r="P170" s="449">
        <v>0</v>
      </c>
      <c r="Q170" s="449">
        <v>0</v>
      </c>
      <c r="R170" s="449">
        <v>441.53050500000001</v>
      </c>
      <c r="S170" s="449">
        <v>147.17683500000001</v>
      </c>
      <c r="T170" s="449">
        <v>0</v>
      </c>
      <c r="U170" s="449">
        <v>3.7119</v>
      </c>
      <c r="V170" s="449">
        <v>2.9695200000000002</v>
      </c>
      <c r="W170" s="449">
        <v>2.9695200000000002</v>
      </c>
      <c r="X170" s="449">
        <v>2.5983299999999998</v>
      </c>
      <c r="Y170" s="449">
        <v>2.5983299999999998</v>
      </c>
      <c r="Z170" s="449">
        <v>2.2271399999999999</v>
      </c>
      <c r="AA170" s="449">
        <v>1.85595</v>
      </c>
      <c r="AB170" s="449">
        <v>1.4847600000000001</v>
      </c>
      <c r="AC170" s="449">
        <v>1.4847600000000001</v>
      </c>
      <c r="AD170" s="449">
        <v>1.1135699999999999</v>
      </c>
      <c r="AE170" s="449">
        <v>0.74238000000000004</v>
      </c>
      <c r="AF170" s="449">
        <v>0.37119000000000002</v>
      </c>
      <c r="AG170" s="449">
        <v>0.37119000000000002</v>
      </c>
      <c r="AH170" s="449">
        <v>0.74238000000000004</v>
      </c>
      <c r="AI170" s="449">
        <v>0.74238000000000004</v>
      </c>
      <c r="AJ170" s="449">
        <v>0.74238000000000004</v>
      </c>
      <c r="AK170" s="449">
        <v>0.74238000000000004</v>
      </c>
      <c r="AL170" s="449">
        <v>0.74238000000000004</v>
      </c>
      <c r="AM170" s="449">
        <v>0.74238000000000004</v>
      </c>
      <c r="AN170" s="449">
        <v>0.74238000000000004</v>
      </c>
      <c r="AO170" s="43"/>
    </row>
    <row r="171" spans="2:41" outlineLevel="1">
      <c r="B171" s="39"/>
      <c r="C171" s="489" t="b">
        <v>1</v>
      </c>
      <c r="D171" s="8">
        <v>8</v>
      </c>
      <c r="E171" s="602" t="s">
        <v>30</v>
      </c>
      <c r="F171" s="123"/>
      <c r="G171" s="530" t="s">
        <v>117</v>
      </c>
      <c r="H171" s="449">
        <v>1491.8126099999995</v>
      </c>
      <c r="I171" s="186"/>
      <c r="J171" s="186"/>
      <c r="K171" s="449">
        <v>0</v>
      </c>
      <c r="L171" s="449">
        <v>0</v>
      </c>
      <c r="M171" s="449">
        <v>0</v>
      </c>
      <c r="N171" s="449">
        <v>626.01193500000011</v>
      </c>
      <c r="O171" s="449">
        <v>626.01193500000011</v>
      </c>
      <c r="P171" s="449">
        <v>0</v>
      </c>
      <c r="Q171" s="449">
        <v>0</v>
      </c>
      <c r="R171" s="449">
        <v>0</v>
      </c>
      <c r="S171" s="449">
        <v>0</v>
      </c>
      <c r="T171" s="449">
        <v>0</v>
      </c>
      <c r="U171" s="449">
        <v>30.066389999999998</v>
      </c>
      <c r="V171" s="449">
        <v>26.725680000000001</v>
      </c>
      <c r="W171" s="449">
        <v>25.240919999999999</v>
      </c>
      <c r="X171" s="449">
        <v>23.384970000000003</v>
      </c>
      <c r="Y171" s="449">
        <v>21.529019999999999</v>
      </c>
      <c r="Z171" s="449">
        <v>20.044259999999998</v>
      </c>
      <c r="AA171" s="449">
        <v>17.817119999999999</v>
      </c>
      <c r="AB171" s="449">
        <v>15.961169999999999</v>
      </c>
      <c r="AC171" s="449">
        <v>14.105219999999999</v>
      </c>
      <c r="AD171" s="449">
        <v>11.878080000000001</v>
      </c>
      <c r="AE171" s="449">
        <v>10.022129999999999</v>
      </c>
      <c r="AF171" s="449">
        <v>7.7949899999999994</v>
      </c>
      <c r="AG171" s="449">
        <v>5.9390400000000003</v>
      </c>
      <c r="AH171" s="449">
        <v>3.7119</v>
      </c>
      <c r="AI171" s="449">
        <v>1.85595</v>
      </c>
      <c r="AJ171" s="449">
        <v>0.74238000000000004</v>
      </c>
      <c r="AK171" s="449">
        <v>0.74238000000000004</v>
      </c>
      <c r="AL171" s="449">
        <v>0.74238000000000004</v>
      </c>
      <c r="AM171" s="449">
        <v>0.74238000000000004</v>
      </c>
      <c r="AN171" s="449">
        <v>0.74238000000000004</v>
      </c>
      <c r="AO171" s="43"/>
    </row>
    <row r="172" spans="2:41" outlineLevel="1">
      <c r="B172" s="39"/>
      <c r="C172" s="489" t="b">
        <v>1</v>
      </c>
      <c r="D172" s="8">
        <v>9</v>
      </c>
      <c r="E172" s="602" t="s">
        <v>31</v>
      </c>
      <c r="F172" s="123"/>
      <c r="G172" s="530" t="s">
        <v>117</v>
      </c>
      <c r="H172" s="449">
        <v>4340.6958599999998</v>
      </c>
      <c r="I172" s="186"/>
      <c r="J172" s="186"/>
      <c r="K172" s="449">
        <v>0</v>
      </c>
      <c r="L172" s="449">
        <v>0</v>
      </c>
      <c r="M172" s="449">
        <v>0</v>
      </c>
      <c r="N172" s="449">
        <v>0</v>
      </c>
      <c r="O172" s="449">
        <v>2101.1209950000002</v>
      </c>
      <c r="P172" s="449">
        <v>1470.7846965000001</v>
      </c>
      <c r="Q172" s="449">
        <v>630.33629849999988</v>
      </c>
      <c r="R172" s="449">
        <v>0</v>
      </c>
      <c r="S172" s="449">
        <v>0</v>
      </c>
      <c r="T172" s="449">
        <v>0</v>
      </c>
      <c r="U172" s="449">
        <v>13.734030000000001</v>
      </c>
      <c r="V172" s="449">
        <v>12.249270000000001</v>
      </c>
      <c r="W172" s="449">
        <v>11.878080000000001</v>
      </c>
      <c r="X172" s="449">
        <v>11.1357</v>
      </c>
      <c r="Y172" s="449">
        <v>10.76451</v>
      </c>
      <c r="Z172" s="449">
        <v>10.022129999999999</v>
      </c>
      <c r="AA172" s="449">
        <v>9.6509400000000003</v>
      </c>
      <c r="AB172" s="449">
        <v>8.9085599999999996</v>
      </c>
      <c r="AC172" s="449">
        <v>8.1661800000000007</v>
      </c>
      <c r="AD172" s="449">
        <v>7.4238</v>
      </c>
      <c r="AE172" s="449">
        <v>6.6814200000000001</v>
      </c>
      <c r="AF172" s="449">
        <v>5.9390400000000003</v>
      </c>
      <c r="AG172" s="449">
        <v>5.1966599999999996</v>
      </c>
      <c r="AH172" s="449">
        <v>4.4542799999999998</v>
      </c>
      <c r="AI172" s="449">
        <v>3.7119</v>
      </c>
      <c r="AJ172" s="449">
        <v>2.9695200000000002</v>
      </c>
      <c r="AK172" s="449">
        <v>2.5983299999999998</v>
      </c>
      <c r="AL172" s="449">
        <v>1.85595</v>
      </c>
      <c r="AM172" s="449">
        <v>0.74238000000000004</v>
      </c>
      <c r="AN172" s="449">
        <v>0.37119000000000002</v>
      </c>
      <c r="AO172" s="43"/>
    </row>
    <row r="173" spans="2:41" outlineLevel="1">
      <c r="B173" s="39"/>
      <c r="C173" s="489" t="b">
        <v>1</v>
      </c>
      <c r="D173" s="8">
        <v>10</v>
      </c>
      <c r="E173" s="602" t="s">
        <v>32</v>
      </c>
      <c r="F173" s="123"/>
      <c r="G173" s="530" t="s">
        <v>117</v>
      </c>
      <c r="H173" s="449">
        <v>301.03509000000003</v>
      </c>
      <c r="I173" s="186"/>
      <c r="J173" s="186"/>
      <c r="K173" s="449">
        <v>0</v>
      </c>
      <c r="L173" s="449">
        <v>0</v>
      </c>
      <c r="M173" s="449">
        <v>0</v>
      </c>
      <c r="N173" s="449">
        <v>43.354991999999996</v>
      </c>
      <c r="O173" s="449">
        <v>10.838747999999999</v>
      </c>
      <c r="P173" s="449">
        <v>0</v>
      </c>
      <c r="Q173" s="449">
        <v>0</v>
      </c>
      <c r="R173" s="449">
        <v>0</v>
      </c>
      <c r="S173" s="449">
        <v>0</v>
      </c>
      <c r="T173" s="449">
        <v>0</v>
      </c>
      <c r="U173" s="449">
        <v>20.786639999999998</v>
      </c>
      <c r="V173" s="449">
        <v>19.673069999999999</v>
      </c>
      <c r="W173" s="449">
        <v>18.930689999999998</v>
      </c>
      <c r="X173" s="449">
        <v>18.188310000000001</v>
      </c>
      <c r="Y173" s="449">
        <v>17.445930000000001</v>
      </c>
      <c r="Z173" s="449">
        <v>16.70355</v>
      </c>
      <c r="AA173" s="449">
        <v>15.961169999999999</v>
      </c>
      <c r="AB173" s="449">
        <v>15.218789999999998</v>
      </c>
      <c r="AC173" s="449">
        <v>14.105219999999999</v>
      </c>
      <c r="AD173" s="449">
        <v>13.36284</v>
      </c>
      <c r="AE173" s="449">
        <v>12.249270000000001</v>
      </c>
      <c r="AF173" s="449">
        <v>11.1357</v>
      </c>
      <c r="AG173" s="449">
        <v>10.393319999999999</v>
      </c>
      <c r="AH173" s="449">
        <v>9.2797499999999999</v>
      </c>
      <c r="AI173" s="449">
        <v>8.1661800000000007</v>
      </c>
      <c r="AJ173" s="449">
        <v>7.0526099999999996</v>
      </c>
      <c r="AK173" s="449">
        <v>5.9390400000000003</v>
      </c>
      <c r="AL173" s="449">
        <v>5.1966599999999996</v>
      </c>
      <c r="AM173" s="449">
        <v>4.0830900000000003</v>
      </c>
      <c r="AN173" s="449">
        <v>2.9695200000000002</v>
      </c>
      <c r="AO173" s="43"/>
    </row>
    <row r="174" spans="2:41" outlineLevel="1">
      <c r="B174" s="39"/>
      <c r="C174" s="489" t="b">
        <v>1</v>
      </c>
      <c r="D174" s="8">
        <v>11</v>
      </c>
      <c r="E174" s="602" t="s">
        <v>33</v>
      </c>
      <c r="F174" s="123"/>
      <c r="G174" s="530" t="s">
        <v>117</v>
      </c>
      <c r="H174" s="449">
        <v>1684.8314099999998</v>
      </c>
      <c r="I174" s="186"/>
      <c r="J174" s="186"/>
      <c r="K174" s="449">
        <v>0</v>
      </c>
      <c r="L174" s="449">
        <v>0</v>
      </c>
      <c r="M174" s="449">
        <v>0</v>
      </c>
      <c r="N174" s="449">
        <v>0</v>
      </c>
      <c r="O174" s="449">
        <v>692.26935000000003</v>
      </c>
      <c r="P174" s="449">
        <v>692.26935000000003</v>
      </c>
      <c r="Q174" s="449">
        <v>0</v>
      </c>
      <c r="R174" s="449">
        <v>0</v>
      </c>
      <c r="S174" s="449">
        <v>0</v>
      </c>
      <c r="T174" s="449">
        <v>0</v>
      </c>
      <c r="U174" s="449">
        <v>33.035909999999994</v>
      </c>
      <c r="V174" s="449">
        <v>30.066389999999998</v>
      </c>
      <c r="W174" s="449">
        <v>28.581630000000001</v>
      </c>
      <c r="X174" s="449">
        <v>26.725680000000001</v>
      </c>
      <c r="Y174" s="449">
        <v>25.240919999999999</v>
      </c>
      <c r="Z174" s="449">
        <v>23.384970000000003</v>
      </c>
      <c r="AA174" s="449">
        <v>21.529019999999999</v>
      </c>
      <c r="AB174" s="449">
        <v>19.673069999999999</v>
      </c>
      <c r="AC174" s="449">
        <v>17.817119999999999</v>
      </c>
      <c r="AD174" s="449">
        <v>15.961169999999999</v>
      </c>
      <c r="AE174" s="449">
        <v>13.734030000000001</v>
      </c>
      <c r="AF174" s="449">
        <v>11.878080000000001</v>
      </c>
      <c r="AG174" s="449">
        <v>10.022129999999999</v>
      </c>
      <c r="AH174" s="449">
        <v>8.1661800000000007</v>
      </c>
      <c r="AI174" s="449">
        <v>5.9390400000000003</v>
      </c>
      <c r="AJ174" s="449">
        <v>4.0830900000000003</v>
      </c>
      <c r="AK174" s="449">
        <v>2.2271399999999999</v>
      </c>
      <c r="AL174" s="449">
        <v>0.74238000000000004</v>
      </c>
      <c r="AM174" s="449">
        <v>0.74238000000000004</v>
      </c>
      <c r="AN174" s="449">
        <v>0.74238000000000004</v>
      </c>
      <c r="AO174" s="43"/>
    </row>
    <row r="175" spans="2:41" outlineLevel="1">
      <c r="B175" s="39"/>
      <c r="C175" s="489" t="b">
        <v>1</v>
      </c>
      <c r="D175" s="8">
        <v>12</v>
      </c>
      <c r="E175" s="602" t="s">
        <v>34</v>
      </c>
      <c r="F175" s="123"/>
      <c r="G175" s="530" t="s">
        <v>117</v>
      </c>
      <c r="H175" s="449">
        <v>651.43844999999988</v>
      </c>
      <c r="I175" s="186"/>
      <c r="J175" s="186"/>
      <c r="K175" s="449">
        <v>0</v>
      </c>
      <c r="L175" s="449">
        <v>0</v>
      </c>
      <c r="M175" s="449">
        <v>0</v>
      </c>
      <c r="N175" s="449">
        <v>555.67142999999999</v>
      </c>
      <c r="O175" s="449">
        <v>0</v>
      </c>
      <c r="P175" s="449">
        <v>0</v>
      </c>
      <c r="Q175" s="449">
        <v>0</v>
      </c>
      <c r="R175" s="449">
        <v>0</v>
      </c>
      <c r="S175" s="449">
        <v>0</v>
      </c>
      <c r="T175" s="449">
        <v>0</v>
      </c>
      <c r="U175" s="449">
        <v>7.0526099999999996</v>
      </c>
      <c r="V175" s="449">
        <v>6.6814200000000001</v>
      </c>
      <c r="W175" s="449">
        <v>6.3102299999999998</v>
      </c>
      <c r="X175" s="449">
        <v>6.3102299999999998</v>
      </c>
      <c r="Y175" s="449">
        <v>5.9390400000000003</v>
      </c>
      <c r="Z175" s="449">
        <v>5.9390400000000003</v>
      </c>
      <c r="AA175" s="449">
        <v>5.56785</v>
      </c>
      <c r="AB175" s="449">
        <v>5.56785</v>
      </c>
      <c r="AC175" s="449">
        <v>5.1966599999999996</v>
      </c>
      <c r="AD175" s="449">
        <v>4.8254700000000001</v>
      </c>
      <c r="AE175" s="449">
        <v>4.8254700000000001</v>
      </c>
      <c r="AF175" s="449">
        <v>4.4542799999999998</v>
      </c>
      <c r="AG175" s="449">
        <v>4.0830900000000003</v>
      </c>
      <c r="AH175" s="449">
        <v>4.0830900000000003</v>
      </c>
      <c r="AI175" s="449">
        <v>3.7119</v>
      </c>
      <c r="AJ175" s="449">
        <v>3.3407100000000001</v>
      </c>
      <c r="AK175" s="449">
        <v>3.3407100000000001</v>
      </c>
      <c r="AL175" s="449">
        <v>2.9695200000000002</v>
      </c>
      <c r="AM175" s="449">
        <v>2.9695200000000002</v>
      </c>
      <c r="AN175" s="449">
        <v>2.5983299999999998</v>
      </c>
      <c r="AO175" s="43"/>
    </row>
    <row r="176" spans="2:41" outlineLevel="1">
      <c r="B176" s="39"/>
      <c r="C176" s="489" t="b">
        <v>1</v>
      </c>
      <c r="D176" s="8">
        <v>13</v>
      </c>
      <c r="E176" s="602" t="s">
        <v>35</v>
      </c>
      <c r="F176" s="123"/>
      <c r="G176" s="530" t="s">
        <v>117</v>
      </c>
      <c r="H176" s="449">
        <v>224.94113999999999</v>
      </c>
      <c r="I176" s="186"/>
      <c r="J176" s="186"/>
      <c r="K176" s="449">
        <v>0</v>
      </c>
      <c r="L176" s="449">
        <v>0</v>
      </c>
      <c r="M176" s="449">
        <v>0</v>
      </c>
      <c r="N176" s="449">
        <v>0</v>
      </c>
      <c r="O176" s="449">
        <v>170.00502000000003</v>
      </c>
      <c r="P176" s="449">
        <v>0</v>
      </c>
      <c r="Q176" s="449">
        <v>0</v>
      </c>
      <c r="R176" s="449">
        <v>0</v>
      </c>
      <c r="S176" s="449">
        <v>0</v>
      </c>
      <c r="T176" s="449">
        <v>0</v>
      </c>
      <c r="U176" s="449">
        <v>2.2271399999999999</v>
      </c>
      <c r="V176" s="449">
        <v>2.5983299999999998</v>
      </c>
      <c r="W176" s="449">
        <v>2.2271399999999999</v>
      </c>
      <c r="X176" s="449">
        <v>2.5983299999999998</v>
      </c>
      <c r="Y176" s="449">
        <v>2.2271399999999999</v>
      </c>
      <c r="Z176" s="449">
        <v>2.5983299999999998</v>
      </c>
      <c r="AA176" s="449">
        <v>2.5983299999999998</v>
      </c>
      <c r="AB176" s="449">
        <v>2.5983299999999998</v>
      </c>
      <c r="AC176" s="449">
        <v>2.5983299999999998</v>
      </c>
      <c r="AD176" s="449">
        <v>2.5983299999999998</v>
      </c>
      <c r="AE176" s="449">
        <v>2.5983299999999998</v>
      </c>
      <c r="AF176" s="449">
        <v>2.5983299999999998</v>
      </c>
      <c r="AG176" s="449">
        <v>2.9695200000000002</v>
      </c>
      <c r="AH176" s="449">
        <v>2.9695200000000002</v>
      </c>
      <c r="AI176" s="449">
        <v>2.9695200000000002</v>
      </c>
      <c r="AJ176" s="449">
        <v>2.9695200000000002</v>
      </c>
      <c r="AK176" s="449">
        <v>2.9695200000000002</v>
      </c>
      <c r="AL176" s="449">
        <v>3.3407100000000001</v>
      </c>
      <c r="AM176" s="449">
        <v>3.3407100000000001</v>
      </c>
      <c r="AN176" s="449">
        <v>3.3407100000000001</v>
      </c>
      <c r="AO176" s="43"/>
    </row>
    <row r="177" spans="2:41" outlineLevel="1">
      <c r="B177" s="39"/>
      <c r="C177" s="489" t="b">
        <v>1</v>
      </c>
      <c r="D177" s="8">
        <v>14</v>
      </c>
      <c r="E177" s="602" t="s">
        <v>36</v>
      </c>
      <c r="F177" s="123"/>
      <c r="G177" s="530" t="s">
        <v>117</v>
      </c>
      <c r="H177" s="449">
        <v>389.37831</v>
      </c>
      <c r="I177" s="186"/>
      <c r="J177" s="186"/>
      <c r="K177" s="449">
        <v>0</v>
      </c>
      <c r="L177" s="449">
        <v>0</v>
      </c>
      <c r="M177" s="449">
        <v>0</v>
      </c>
      <c r="N177" s="449">
        <v>0</v>
      </c>
      <c r="O177" s="449">
        <v>0</v>
      </c>
      <c r="P177" s="449">
        <v>0</v>
      </c>
      <c r="Q177" s="449">
        <v>0</v>
      </c>
      <c r="R177" s="449">
        <v>133.6284</v>
      </c>
      <c r="S177" s="449">
        <v>44.5428</v>
      </c>
      <c r="T177" s="449">
        <v>0</v>
      </c>
      <c r="U177" s="449">
        <v>22.642589999999998</v>
      </c>
      <c r="V177" s="449">
        <v>20.786639999999998</v>
      </c>
      <c r="W177" s="449">
        <v>19.673069999999999</v>
      </c>
      <c r="X177" s="449">
        <v>18.5595</v>
      </c>
      <c r="Y177" s="449">
        <v>17.445930000000001</v>
      </c>
      <c r="Z177" s="449">
        <v>16.332360000000001</v>
      </c>
      <c r="AA177" s="449">
        <v>14.8476</v>
      </c>
      <c r="AB177" s="449">
        <v>13.734030000000001</v>
      </c>
      <c r="AC177" s="449">
        <v>12.62046</v>
      </c>
      <c r="AD177" s="449">
        <v>11.1357</v>
      </c>
      <c r="AE177" s="449">
        <v>10.022129999999999</v>
      </c>
      <c r="AF177" s="449">
        <v>8.537370000000001</v>
      </c>
      <c r="AG177" s="449">
        <v>7.4238</v>
      </c>
      <c r="AH177" s="449">
        <v>5.9390400000000003</v>
      </c>
      <c r="AI177" s="449">
        <v>4.4542799999999998</v>
      </c>
      <c r="AJ177" s="449">
        <v>3.3407100000000001</v>
      </c>
      <c r="AK177" s="449">
        <v>1.85595</v>
      </c>
      <c r="AL177" s="449">
        <v>0.37119000000000002</v>
      </c>
      <c r="AM177" s="449">
        <v>0.74238000000000004</v>
      </c>
      <c r="AN177" s="449">
        <v>0.74238000000000004</v>
      </c>
      <c r="AO177" s="43"/>
    </row>
    <row r="178" spans="2:41" outlineLevel="1">
      <c r="B178" s="39"/>
      <c r="C178" s="489" t="b">
        <v>1</v>
      </c>
      <c r="D178" s="8">
        <v>15</v>
      </c>
      <c r="E178" s="602" t="s">
        <v>37</v>
      </c>
      <c r="F178" s="123"/>
      <c r="G178" s="530" t="s">
        <v>117</v>
      </c>
      <c r="H178" s="449">
        <v>414.61923000000019</v>
      </c>
      <c r="I178" s="186"/>
      <c r="J178" s="186"/>
      <c r="K178" s="449">
        <v>0</v>
      </c>
      <c r="L178" s="449">
        <v>0</v>
      </c>
      <c r="M178" s="449">
        <v>0</v>
      </c>
      <c r="N178" s="449">
        <v>303.26222999999999</v>
      </c>
      <c r="O178" s="449">
        <v>0</v>
      </c>
      <c r="P178" s="449">
        <v>0</v>
      </c>
      <c r="Q178" s="449">
        <v>0</v>
      </c>
      <c r="R178" s="449">
        <v>0</v>
      </c>
      <c r="S178" s="449">
        <v>0</v>
      </c>
      <c r="T178" s="449">
        <v>0</v>
      </c>
      <c r="U178" s="449">
        <v>5.9390400000000003</v>
      </c>
      <c r="V178" s="449">
        <v>5.9390400000000003</v>
      </c>
      <c r="W178" s="449">
        <v>5.9390400000000003</v>
      </c>
      <c r="X178" s="449">
        <v>5.56785</v>
      </c>
      <c r="Y178" s="449">
        <v>5.9390400000000003</v>
      </c>
      <c r="Z178" s="449">
        <v>5.56785</v>
      </c>
      <c r="AA178" s="449">
        <v>5.56785</v>
      </c>
      <c r="AB178" s="449">
        <v>5.56785</v>
      </c>
      <c r="AC178" s="449">
        <v>5.56785</v>
      </c>
      <c r="AD178" s="449">
        <v>5.56785</v>
      </c>
      <c r="AE178" s="449">
        <v>5.56785</v>
      </c>
      <c r="AF178" s="449">
        <v>5.56785</v>
      </c>
      <c r="AG178" s="449">
        <v>5.56785</v>
      </c>
      <c r="AH178" s="449">
        <v>5.56785</v>
      </c>
      <c r="AI178" s="449">
        <v>5.1966599999999996</v>
      </c>
      <c r="AJ178" s="449">
        <v>5.56785</v>
      </c>
      <c r="AK178" s="449">
        <v>5.1966599999999996</v>
      </c>
      <c r="AL178" s="449">
        <v>5.56785</v>
      </c>
      <c r="AM178" s="449">
        <v>5.1966599999999996</v>
      </c>
      <c r="AN178" s="449">
        <v>5.1966599999999996</v>
      </c>
      <c r="AO178" s="43"/>
    </row>
    <row r="179" spans="2:41" outlineLevel="1">
      <c r="B179" s="39"/>
      <c r="C179" s="489" t="b">
        <v>1</v>
      </c>
      <c r="D179" s="8">
        <v>16</v>
      </c>
      <c r="E179" s="602" t="s">
        <v>38</v>
      </c>
      <c r="F179" s="123"/>
      <c r="G179" s="530" t="s">
        <v>117</v>
      </c>
      <c r="H179" s="449">
        <v>1658.8481099999992</v>
      </c>
      <c r="I179" s="186"/>
      <c r="J179" s="186"/>
      <c r="K179" s="449">
        <v>0</v>
      </c>
      <c r="L179" s="449">
        <v>0</v>
      </c>
      <c r="M179" s="449">
        <v>0</v>
      </c>
      <c r="N179" s="449">
        <v>748.69023000000004</v>
      </c>
      <c r="O179" s="449">
        <v>748.69023000000004</v>
      </c>
      <c r="P179" s="449">
        <v>0</v>
      </c>
      <c r="Q179" s="449">
        <v>0</v>
      </c>
      <c r="R179" s="449">
        <v>0</v>
      </c>
      <c r="S179" s="449">
        <v>0</v>
      </c>
      <c r="T179" s="449">
        <v>0</v>
      </c>
      <c r="U179" s="449">
        <v>21.529019999999999</v>
      </c>
      <c r="V179" s="449">
        <v>18.930689999999998</v>
      </c>
      <c r="W179" s="449">
        <v>17.817119999999999</v>
      </c>
      <c r="X179" s="449">
        <v>16.70355</v>
      </c>
      <c r="Y179" s="449">
        <v>15.218789999999998</v>
      </c>
      <c r="Z179" s="449">
        <v>13.734030000000001</v>
      </c>
      <c r="AA179" s="449">
        <v>12.249270000000001</v>
      </c>
      <c r="AB179" s="449">
        <v>10.76451</v>
      </c>
      <c r="AC179" s="449">
        <v>9.2797499999999999</v>
      </c>
      <c r="AD179" s="449">
        <v>7.4238</v>
      </c>
      <c r="AE179" s="449">
        <v>5.9390400000000003</v>
      </c>
      <c r="AF179" s="449">
        <v>4.0830900000000003</v>
      </c>
      <c r="AG179" s="449">
        <v>2.5983299999999998</v>
      </c>
      <c r="AH179" s="449">
        <v>0.74238000000000004</v>
      </c>
      <c r="AI179" s="449">
        <v>0.74238000000000004</v>
      </c>
      <c r="AJ179" s="449">
        <v>0.74238000000000004</v>
      </c>
      <c r="AK179" s="449">
        <v>0.74238000000000004</v>
      </c>
      <c r="AL179" s="449">
        <v>0.74238000000000004</v>
      </c>
      <c r="AM179" s="449">
        <v>0.74238000000000004</v>
      </c>
      <c r="AN179" s="449">
        <v>0.74238000000000004</v>
      </c>
      <c r="AO179" s="43"/>
    </row>
    <row r="180" spans="2:41" outlineLevel="1">
      <c r="B180" s="39"/>
      <c r="C180" s="489" t="b">
        <v>1</v>
      </c>
      <c r="D180" s="8">
        <v>17</v>
      </c>
      <c r="E180" s="602" t="s">
        <v>87</v>
      </c>
      <c r="F180" s="123"/>
      <c r="G180" s="530" t="s">
        <v>117</v>
      </c>
      <c r="H180" s="449">
        <v>607.6380300000003</v>
      </c>
      <c r="I180" s="186"/>
      <c r="J180" s="186"/>
      <c r="K180" s="449">
        <v>0</v>
      </c>
      <c r="L180" s="449">
        <v>0</v>
      </c>
      <c r="M180" s="449">
        <v>0</v>
      </c>
      <c r="N180" s="449">
        <v>0</v>
      </c>
      <c r="O180" s="449">
        <v>0</v>
      </c>
      <c r="P180" s="449">
        <v>0</v>
      </c>
      <c r="Q180" s="449">
        <v>335.96406899999999</v>
      </c>
      <c r="R180" s="449">
        <v>143.98460100000003</v>
      </c>
      <c r="S180" s="449">
        <v>0</v>
      </c>
      <c r="T180" s="449">
        <v>0</v>
      </c>
      <c r="U180" s="449">
        <v>7.0526099999999996</v>
      </c>
      <c r="V180" s="449">
        <v>7.0526099999999996</v>
      </c>
      <c r="W180" s="449">
        <v>7.0526099999999996</v>
      </c>
      <c r="X180" s="449">
        <v>7.0526099999999996</v>
      </c>
      <c r="Y180" s="449">
        <v>6.6814200000000001</v>
      </c>
      <c r="Z180" s="449">
        <v>6.6814200000000001</v>
      </c>
      <c r="AA180" s="449">
        <v>6.6814200000000001</v>
      </c>
      <c r="AB180" s="449">
        <v>6.6814200000000001</v>
      </c>
      <c r="AC180" s="449">
        <v>6.3102299999999998</v>
      </c>
      <c r="AD180" s="449">
        <v>6.3102299999999998</v>
      </c>
      <c r="AE180" s="449">
        <v>6.3102299999999998</v>
      </c>
      <c r="AF180" s="449">
        <v>6.3102299999999998</v>
      </c>
      <c r="AG180" s="449">
        <v>6.3102299999999998</v>
      </c>
      <c r="AH180" s="449">
        <v>6.3102299999999998</v>
      </c>
      <c r="AI180" s="449">
        <v>5.9390400000000003</v>
      </c>
      <c r="AJ180" s="449">
        <v>5.9390400000000003</v>
      </c>
      <c r="AK180" s="449">
        <v>5.9390400000000003</v>
      </c>
      <c r="AL180" s="449">
        <v>5.56785</v>
      </c>
      <c r="AM180" s="449">
        <v>5.9390400000000003</v>
      </c>
      <c r="AN180" s="449">
        <v>5.56785</v>
      </c>
      <c r="AO180" s="43"/>
    </row>
    <row r="181" spans="2:41" outlineLevel="1">
      <c r="B181" s="39"/>
      <c r="C181" s="489" t="b">
        <v>1</v>
      </c>
      <c r="D181" s="8">
        <v>18</v>
      </c>
      <c r="E181" s="602" t="s">
        <v>39</v>
      </c>
      <c r="F181" s="123"/>
      <c r="G181" s="530" t="s">
        <v>117</v>
      </c>
      <c r="H181" s="449">
        <v>72.753239999999963</v>
      </c>
      <c r="I181" s="186"/>
      <c r="J181" s="186"/>
      <c r="K181" s="449">
        <v>0</v>
      </c>
      <c r="L181" s="449">
        <v>0</v>
      </c>
      <c r="M181" s="449">
        <v>0</v>
      </c>
      <c r="N181" s="449">
        <v>49.368270000000003</v>
      </c>
      <c r="O181" s="449">
        <v>0</v>
      </c>
      <c r="P181" s="449">
        <v>0</v>
      </c>
      <c r="Q181" s="449">
        <v>0</v>
      </c>
      <c r="R181" s="449">
        <v>0</v>
      </c>
      <c r="S181" s="449">
        <v>0</v>
      </c>
      <c r="T181" s="449">
        <v>0</v>
      </c>
      <c r="U181" s="449">
        <v>2.5983299999999998</v>
      </c>
      <c r="V181" s="449">
        <v>2.2271399999999999</v>
      </c>
      <c r="W181" s="449">
        <v>2.2271399999999999</v>
      </c>
      <c r="X181" s="449">
        <v>1.85595</v>
      </c>
      <c r="Y181" s="449">
        <v>1.85595</v>
      </c>
      <c r="Z181" s="449">
        <v>1.4847600000000001</v>
      </c>
      <c r="AA181" s="449">
        <v>1.4847600000000001</v>
      </c>
      <c r="AB181" s="449">
        <v>1.1135699999999999</v>
      </c>
      <c r="AC181" s="449">
        <v>1.1135699999999999</v>
      </c>
      <c r="AD181" s="449">
        <v>0.74238000000000004</v>
      </c>
      <c r="AE181" s="449">
        <v>0.74238000000000004</v>
      </c>
      <c r="AF181" s="449">
        <v>0.37119000000000002</v>
      </c>
      <c r="AG181" s="449">
        <v>0.37119000000000002</v>
      </c>
      <c r="AH181" s="449">
        <v>0.74238000000000004</v>
      </c>
      <c r="AI181" s="449">
        <v>0.74238000000000004</v>
      </c>
      <c r="AJ181" s="449">
        <v>0.74238000000000004</v>
      </c>
      <c r="AK181" s="449">
        <v>0.74238000000000004</v>
      </c>
      <c r="AL181" s="449">
        <v>0.74238000000000004</v>
      </c>
      <c r="AM181" s="449">
        <v>0.74238000000000004</v>
      </c>
      <c r="AN181" s="449">
        <v>0.74238000000000004</v>
      </c>
      <c r="AO181" s="43"/>
    </row>
    <row r="182" spans="2:41" outlineLevel="1">
      <c r="B182" s="39"/>
      <c r="C182" s="489" t="b">
        <v>1</v>
      </c>
      <c r="D182" s="8">
        <v>19</v>
      </c>
      <c r="E182" s="602" t="s">
        <v>40</v>
      </c>
      <c r="F182" s="123"/>
      <c r="G182" s="530" t="s">
        <v>117</v>
      </c>
      <c r="H182" s="449">
        <v>1058.2626899999993</v>
      </c>
      <c r="I182" s="186"/>
      <c r="J182" s="186"/>
      <c r="K182" s="449">
        <v>651.80963999999994</v>
      </c>
      <c r="L182" s="449">
        <v>0</v>
      </c>
      <c r="M182" s="449">
        <v>0</v>
      </c>
      <c r="N182" s="449">
        <v>0</v>
      </c>
      <c r="O182" s="449">
        <v>0</v>
      </c>
      <c r="P182" s="449">
        <v>0</v>
      </c>
      <c r="Q182" s="449">
        <v>0</v>
      </c>
      <c r="R182" s="449">
        <v>0</v>
      </c>
      <c r="S182" s="449">
        <v>0</v>
      </c>
      <c r="T182" s="449">
        <v>0</v>
      </c>
      <c r="U182" s="449">
        <v>53.080169999999995</v>
      </c>
      <c r="V182" s="449">
        <v>47.141129999999997</v>
      </c>
      <c r="W182" s="449">
        <v>44.171610000000001</v>
      </c>
      <c r="X182" s="449">
        <v>41.202089999999998</v>
      </c>
      <c r="Y182" s="449">
        <v>37.861379999999997</v>
      </c>
      <c r="Z182" s="449">
        <v>34.520669999999996</v>
      </c>
      <c r="AA182" s="449">
        <v>30.808769999999999</v>
      </c>
      <c r="AB182" s="449">
        <v>27.468060000000001</v>
      </c>
      <c r="AC182" s="449">
        <v>23.756160000000001</v>
      </c>
      <c r="AD182" s="449">
        <v>20.044259999999998</v>
      </c>
      <c r="AE182" s="449">
        <v>16.332360000000001</v>
      </c>
      <c r="AF182" s="449">
        <v>12.249270000000001</v>
      </c>
      <c r="AG182" s="449">
        <v>8.537370000000001</v>
      </c>
      <c r="AH182" s="449">
        <v>4.8254700000000001</v>
      </c>
      <c r="AI182" s="449">
        <v>0.74238000000000004</v>
      </c>
      <c r="AJ182" s="449">
        <v>0.74238000000000004</v>
      </c>
      <c r="AK182" s="449">
        <v>0.74238000000000004</v>
      </c>
      <c r="AL182" s="449">
        <v>0.74238000000000004</v>
      </c>
      <c r="AM182" s="449">
        <v>0.74238000000000004</v>
      </c>
      <c r="AN182" s="449">
        <v>0.74238000000000004</v>
      </c>
      <c r="AO182" s="43"/>
    </row>
    <row r="183" spans="2:41" outlineLevel="1">
      <c r="B183" s="39"/>
      <c r="C183" s="489" t="b">
        <v>1</v>
      </c>
      <c r="D183" s="8">
        <v>20</v>
      </c>
      <c r="E183" s="602" t="s">
        <v>41</v>
      </c>
      <c r="F183" s="123"/>
      <c r="G183" s="530" t="s">
        <v>117</v>
      </c>
      <c r="H183" s="449">
        <v>672.22509000000002</v>
      </c>
      <c r="I183" s="186"/>
      <c r="J183" s="186"/>
      <c r="K183" s="449">
        <v>0</v>
      </c>
      <c r="L183" s="449">
        <v>0</v>
      </c>
      <c r="M183" s="449">
        <v>0</v>
      </c>
      <c r="N183" s="449">
        <v>636.96203999999989</v>
      </c>
      <c r="O183" s="449">
        <v>0</v>
      </c>
      <c r="P183" s="449">
        <v>0</v>
      </c>
      <c r="Q183" s="449">
        <v>0</v>
      </c>
      <c r="R183" s="449">
        <v>0</v>
      </c>
      <c r="S183" s="449">
        <v>0</v>
      </c>
      <c r="T183" s="449">
        <v>0</v>
      </c>
      <c r="U183" s="449">
        <v>4.4542799999999998</v>
      </c>
      <c r="V183" s="449">
        <v>3.7119</v>
      </c>
      <c r="W183" s="449">
        <v>3.3407100000000001</v>
      </c>
      <c r="X183" s="449">
        <v>3.3407100000000001</v>
      </c>
      <c r="Y183" s="449">
        <v>2.9695200000000002</v>
      </c>
      <c r="Z183" s="449">
        <v>2.5983299999999998</v>
      </c>
      <c r="AA183" s="449">
        <v>2.2271399999999999</v>
      </c>
      <c r="AB183" s="449">
        <v>2.2271399999999999</v>
      </c>
      <c r="AC183" s="449">
        <v>1.4847600000000001</v>
      </c>
      <c r="AD183" s="449">
        <v>1.4847600000000001</v>
      </c>
      <c r="AE183" s="449">
        <v>1.1135699999999999</v>
      </c>
      <c r="AF183" s="449">
        <v>0.74238000000000004</v>
      </c>
      <c r="AG183" s="449">
        <v>0.37119000000000002</v>
      </c>
      <c r="AH183" s="449">
        <v>0.74238000000000004</v>
      </c>
      <c r="AI183" s="449">
        <v>0.74238000000000004</v>
      </c>
      <c r="AJ183" s="449">
        <v>0.74238000000000004</v>
      </c>
      <c r="AK183" s="449">
        <v>0.74238000000000004</v>
      </c>
      <c r="AL183" s="449">
        <v>0.74238000000000004</v>
      </c>
      <c r="AM183" s="449">
        <v>0.74238000000000004</v>
      </c>
      <c r="AN183" s="449">
        <v>0.74238000000000004</v>
      </c>
      <c r="AO183" s="43"/>
    </row>
    <row r="184" spans="2:41" outlineLevel="1">
      <c r="B184" s="39"/>
      <c r="C184" s="489" t="b">
        <v>1</v>
      </c>
      <c r="D184" s="8">
        <v>21</v>
      </c>
      <c r="E184" s="602" t="s">
        <v>42</v>
      </c>
      <c r="F184" s="123"/>
      <c r="G184" s="530" t="s">
        <v>117</v>
      </c>
      <c r="H184" s="449">
        <v>6208.5239399999973</v>
      </c>
      <c r="I184" s="186"/>
      <c r="J184" s="186"/>
      <c r="K184" s="449">
        <v>2978.7997500000001</v>
      </c>
      <c r="L184" s="449">
        <v>2085.1227059999997</v>
      </c>
      <c r="M184" s="449">
        <v>893.67704400000002</v>
      </c>
      <c r="N184" s="449">
        <v>0</v>
      </c>
      <c r="O184" s="449">
        <v>0</v>
      </c>
      <c r="P184" s="449">
        <v>0</v>
      </c>
      <c r="Q184" s="449">
        <v>0</v>
      </c>
      <c r="R184" s="449">
        <v>0</v>
      </c>
      <c r="S184" s="449">
        <v>0</v>
      </c>
      <c r="T184" s="449">
        <v>0</v>
      </c>
      <c r="U184" s="449">
        <v>34.891860000000001</v>
      </c>
      <c r="V184" s="449">
        <v>30.437579999999997</v>
      </c>
      <c r="W184" s="449">
        <v>28.210439999999998</v>
      </c>
      <c r="X184" s="449">
        <v>26.354490000000002</v>
      </c>
      <c r="Y184" s="449">
        <v>23.756160000000001</v>
      </c>
      <c r="Z184" s="449">
        <v>21.529019999999999</v>
      </c>
      <c r="AA184" s="449">
        <v>19.301880000000001</v>
      </c>
      <c r="AB184" s="449">
        <v>16.70355</v>
      </c>
      <c r="AC184" s="449">
        <v>14.105219999999999</v>
      </c>
      <c r="AD184" s="449">
        <v>11.50689</v>
      </c>
      <c r="AE184" s="449">
        <v>8.9085599999999996</v>
      </c>
      <c r="AF184" s="449">
        <v>6.3102299999999998</v>
      </c>
      <c r="AG184" s="449">
        <v>3.7119</v>
      </c>
      <c r="AH184" s="449">
        <v>0.74238000000000004</v>
      </c>
      <c r="AI184" s="449">
        <v>0.74238000000000004</v>
      </c>
      <c r="AJ184" s="449">
        <v>0.74238000000000004</v>
      </c>
      <c r="AK184" s="449">
        <v>0.74238000000000004</v>
      </c>
      <c r="AL184" s="449">
        <v>0.74238000000000004</v>
      </c>
      <c r="AM184" s="449">
        <v>0.74238000000000004</v>
      </c>
      <c r="AN184" s="449">
        <v>0.74238000000000004</v>
      </c>
      <c r="AO184" s="43"/>
    </row>
    <row r="185" spans="2:41" outlineLevel="1">
      <c r="B185" s="39"/>
      <c r="C185" s="489" t="b">
        <v>1</v>
      </c>
      <c r="D185" s="8">
        <v>22</v>
      </c>
      <c r="E185" s="602" t="s">
        <v>43</v>
      </c>
      <c r="F185" s="123"/>
      <c r="G185" s="530" t="s">
        <v>117</v>
      </c>
      <c r="H185" s="449">
        <v>2681.8477499999999</v>
      </c>
      <c r="I185" s="186"/>
      <c r="J185" s="186"/>
      <c r="K185" s="449">
        <v>0</v>
      </c>
      <c r="L185" s="449">
        <v>0</v>
      </c>
      <c r="M185" s="449">
        <v>0</v>
      </c>
      <c r="N185" s="449">
        <v>0</v>
      </c>
      <c r="O185" s="449">
        <v>0</v>
      </c>
      <c r="P185" s="449">
        <v>512.98458000000005</v>
      </c>
      <c r="Q185" s="449">
        <v>769.47686999999996</v>
      </c>
      <c r="R185" s="449">
        <v>1282.46145</v>
      </c>
      <c r="S185" s="449">
        <v>0</v>
      </c>
      <c r="T185" s="449">
        <v>0</v>
      </c>
      <c r="U185" s="449">
        <v>11.1357</v>
      </c>
      <c r="V185" s="449">
        <v>10.393319999999999</v>
      </c>
      <c r="W185" s="449">
        <v>9.6509400000000003</v>
      </c>
      <c r="X185" s="449">
        <v>9.2797499999999999</v>
      </c>
      <c r="Y185" s="449">
        <v>8.9085599999999996</v>
      </c>
      <c r="Z185" s="449">
        <v>8.1661800000000007</v>
      </c>
      <c r="AA185" s="449">
        <v>7.7949899999999994</v>
      </c>
      <c r="AB185" s="449">
        <v>7.4238</v>
      </c>
      <c r="AC185" s="449">
        <v>6.6814200000000001</v>
      </c>
      <c r="AD185" s="449">
        <v>6.3102299999999998</v>
      </c>
      <c r="AE185" s="449">
        <v>5.56785</v>
      </c>
      <c r="AF185" s="449">
        <v>5.1966599999999996</v>
      </c>
      <c r="AG185" s="449">
        <v>4.4542799999999998</v>
      </c>
      <c r="AH185" s="449">
        <v>4.0830900000000003</v>
      </c>
      <c r="AI185" s="449">
        <v>3.3407100000000001</v>
      </c>
      <c r="AJ185" s="449">
        <v>2.5983299999999998</v>
      </c>
      <c r="AK185" s="449">
        <v>2.2271399999999999</v>
      </c>
      <c r="AL185" s="449">
        <v>1.85595</v>
      </c>
      <c r="AM185" s="449">
        <v>1.1135699999999999</v>
      </c>
      <c r="AN185" s="449">
        <v>0.74238000000000004</v>
      </c>
      <c r="AO185" s="43"/>
    </row>
    <row r="186" spans="2:41" outlineLevel="1">
      <c r="B186" s="39"/>
      <c r="C186" s="489" t="b">
        <v>1</v>
      </c>
      <c r="D186" s="8">
        <v>23</v>
      </c>
      <c r="E186" s="602" t="s">
        <v>44</v>
      </c>
      <c r="F186" s="123"/>
      <c r="G186" s="530" t="s">
        <v>117</v>
      </c>
      <c r="H186" s="449">
        <v>1449.1257600000004</v>
      </c>
      <c r="I186" s="186"/>
      <c r="J186" s="186"/>
      <c r="K186" s="449">
        <v>0</v>
      </c>
      <c r="L186" s="449">
        <v>0</v>
      </c>
      <c r="M186" s="449">
        <v>0</v>
      </c>
      <c r="N186" s="449">
        <v>338.33968499999997</v>
      </c>
      <c r="O186" s="449">
        <v>1015.0190550000001</v>
      </c>
      <c r="P186" s="449">
        <v>0</v>
      </c>
      <c r="Q186" s="449">
        <v>0</v>
      </c>
      <c r="R186" s="449">
        <v>0</v>
      </c>
      <c r="S186" s="449">
        <v>0</v>
      </c>
      <c r="T186" s="449">
        <v>0</v>
      </c>
      <c r="U186" s="449">
        <v>9.6509400000000003</v>
      </c>
      <c r="V186" s="449">
        <v>8.9085599999999996</v>
      </c>
      <c r="W186" s="449">
        <v>8.1661800000000007</v>
      </c>
      <c r="X186" s="449">
        <v>7.7949899999999994</v>
      </c>
      <c r="Y186" s="449">
        <v>7.4238</v>
      </c>
      <c r="Z186" s="449">
        <v>7.0526099999999996</v>
      </c>
      <c r="AA186" s="449">
        <v>6.3102299999999998</v>
      </c>
      <c r="AB186" s="449">
        <v>5.9390400000000003</v>
      </c>
      <c r="AC186" s="449">
        <v>5.56785</v>
      </c>
      <c r="AD186" s="449">
        <v>5.1966599999999996</v>
      </c>
      <c r="AE186" s="449">
        <v>4.4542799999999998</v>
      </c>
      <c r="AF186" s="449">
        <v>4.0830900000000003</v>
      </c>
      <c r="AG186" s="449">
        <v>3.7119</v>
      </c>
      <c r="AH186" s="449">
        <v>2.9695200000000002</v>
      </c>
      <c r="AI186" s="449">
        <v>2.5983299999999998</v>
      </c>
      <c r="AJ186" s="449">
        <v>2.2271399999999999</v>
      </c>
      <c r="AK186" s="449">
        <v>1.4847600000000001</v>
      </c>
      <c r="AL186" s="449">
        <v>1.1135699999999999</v>
      </c>
      <c r="AM186" s="449">
        <v>0.74238000000000004</v>
      </c>
      <c r="AN186" s="449">
        <v>0.37119000000000002</v>
      </c>
      <c r="AO186" s="43"/>
    </row>
    <row r="187" spans="2:41" outlineLevel="1">
      <c r="B187" s="39"/>
      <c r="C187" s="489" t="b">
        <v>1</v>
      </c>
      <c r="D187" s="8">
        <v>24</v>
      </c>
      <c r="E187" s="602" t="s">
        <v>45</v>
      </c>
      <c r="F187" s="123"/>
      <c r="G187" s="530" t="s">
        <v>117</v>
      </c>
      <c r="H187" s="449">
        <v>414.24804000000023</v>
      </c>
      <c r="I187" s="186"/>
      <c r="J187" s="186"/>
      <c r="K187" s="449">
        <v>0</v>
      </c>
      <c r="L187" s="449">
        <v>0</v>
      </c>
      <c r="M187" s="449">
        <v>0</v>
      </c>
      <c r="N187" s="449">
        <v>0</v>
      </c>
      <c r="O187" s="449">
        <v>390.86306999999999</v>
      </c>
      <c r="P187" s="449">
        <v>0</v>
      </c>
      <c r="Q187" s="449">
        <v>0</v>
      </c>
      <c r="R187" s="449">
        <v>0</v>
      </c>
      <c r="S187" s="449">
        <v>0</v>
      </c>
      <c r="T187" s="449">
        <v>0</v>
      </c>
      <c r="U187" s="449">
        <v>2.5983299999999998</v>
      </c>
      <c r="V187" s="449">
        <v>2.2271399999999999</v>
      </c>
      <c r="W187" s="449">
        <v>2.2271399999999999</v>
      </c>
      <c r="X187" s="449">
        <v>1.85595</v>
      </c>
      <c r="Y187" s="449">
        <v>1.85595</v>
      </c>
      <c r="Z187" s="449">
        <v>1.4847600000000001</v>
      </c>
      <c r="AA187" s="449">
        <v>1.4847600000000001</v>
      </c>
      <c r="AB187" s="449">
        <v>1.1135699999999999</v>
      </c>
      <c r="AC187" s="449">
        <v>1.1135699999999999</v>
      </c>
      <c r="AD187" s="449">
        <v>0.74238000000000004</v>
      </c>
      <c r="AE187" s="449">
        <v>0.74238000000000004</v>
      </c>
      <c r="AF187" s="449">
        <v>0.37119000000000002</v>
      </c>
      <c r="AG187" s="449">
        <v>0.37119000000000002</v>
      </c>
      <c r="AH187" s="449">
        <v>0.74238000000000004</v>
      </c>
      <c r="AI187" s="449">
        <v>0.74238000000000004</v>
      </c>
      <c r="AJ187" s="449">
        <v>0.74238000000000004</v>
      </c>
      <c r="AK187" s="449">
        <v>0.74238000000000004</v>
      </c>
      <c r="AL187" s="449">
        <v>0.74238000000000004</v>
      </c>
      <c r="AM187" s="449">
        <v>0.74238000000000004</v>
      </c>
      <c r="AN187" s="449">
        <v>0.74238000000000004</v>
      </c>
      <c r="AO187" s="43"/>
    </row>
    <row r="188" spans="2:41" outlineLevel="1">
      <c r="B188" s="39"/>
      <c r="C188" s="489" t="b">
        <v>1</v>
      </c>
      <c r="D188" s="8">
        <v>25</v>
      </c>
      <c r="E188" s="602" t="s">
        <v>88</v>
      </c>
      <c r="F188" s="123"/>
      <c r="G188" s="530" t="s">
        <v>117</v>
      </c>
      <c r="H188" s="449">
        <v>427.23969</v>
      </c>
      <c r="I188" s="186"/>
      <c r="J188" s="186"/>
      <c r="K188" s="449">
        <v>0</v>
      </c>
      <c r="L188" s="449">
        <v>360.05430000000001</v>
      </c>
      <c r="M188" s="449">
        <v>0</v>
      </c>
      <c r="N188" s="449">
        <v>0</v>
      </c>
      <c r="O188" s="449">
        <v>0</v>
      </c>
      <c r="P188" s="449">
        <v>0</v>
      </c>
      <c r="Q188" s="449">
        <v>0</v>
      </c>
      <c r="R188" s="449">
        <v>0</v>
      </c>
      <c r="S188" s="449">
        <v>0</v>
      </c>
      <c r="T188" s="449">
        <v>0</v>
      </c>
      <c r="U188" s="449">
        <v>5.56785</v>
      </c>
      <c r="V188" s="449">
        <v>4.8254700000000001</v>
      </c>
      <c r="W188" s="449">
        <v>4.8254700000000001</v>
      </c>
      <c r="X188" s="449">
        <v>4.8254700000000001</v>
      </c>
      <c r="Y188" s="449">
        <v>4.4542799999999998</v>
      </c>
      <c r="Z188" s="449">
        <v>4.4542799999999998</v>
      </c>
      <c r="AA188" s="449">
        <v>4.0830900000000003</v>
      </c>
      <c r="AB188" s="449">
        <v>4.0830900000000003</v>
      </c>
      <c r="AC188" s="449">
        <v>3.7119</v>
      </c>
      <c r="AD188" s="449">
        <v>3.7119</v>
      </c>
      <c r="AE188" s="449">
        <v>3.3407100000000001</v>
      </c>
      <c r="AF188" s="449">
        <v>2.9695200000000002</v>
      </c>
      <c r="AG188" s="449">
        <v>2.5983299999999998</v>
      </c>
      <c r="AH188" s="449">
        <v>2.5983299999999998</v>
      </c>
      <c r="AI188" s="449">
        <v>2.5983299999999998</v>
      </c>
      <c r="AJ188" s="449">
        <v>2.2271399999999999</v>
      </c>
      <c r="AK188" s="449">
        <v>1.85595</v>
      </c>
      <c r="AL188" s="449">
        <v>1.85595</v>
      </c>
      <c r="AM188" s="449">
        <v>1.4847600000000001</v>
      </c>
      <c r="AN188" s="449">
        <v>1.1135699999999999</v>
      </c>
      <c r="AO188" s="43"/>
    </row>
    <row r="189" spans="2:41" outlineLevel="1">
      <c r="B189" s="39"/>
      <c r="C189" s="489" t="b">
        <v>1</v>
      </c>
      <c r="D189" s="8">
        <v>26</v>
      </c>
      <c r="E189" s="602" t="s">
        <v>46</v>
      </c>
      <c r="F189" s="123"/>
      <c r="G189" s="530" t="s">
        <v>117</v>
      </c>
      <c r="H189" s="449">
        <v>4543.7367899999972</v>
      </c>
      <c r="I189" s="186"/>
      <c r="J189" s="186"/>
      <c r="K189" s="449">
        <v>0</v>
      </c>
      <c r="L189" s="449">
        <v>600.95660999999996</v>
      </c>
      <c r="M189" s="449">
        <v>901.2493199999999</v>
      </c>
      <c r="N189" s="449">
        <v>1502.94831</v>
      </c>
      <c r="O189" s="449">
        <v>0</v>
      </c>
      <c r="P189" s="449">
        <v>0</v>
      </c>
      <c r="Q189" s="449">
        <v>0</v>
      </c>
      <c r="R189" s="449">
        <v>0</v>
      </c>
      <c r="S189" s="449">
        <v>0</v>
      </c>
      <c r="T189" s="449">
        <v>0</v>
      </c>
      <c r="U189" s="449">
        <v>197.47307999999998</v>
      </c>
      <c r="V189" s="449">
        <v>175.94406000000001</v>
      </c>
      <c r="W189" s="449">
        <v>165.17954999999998</v>
      </c>
      <c r="X189" s="449">
        <v>154.04384999999999</v>
      </c>
      <c r="Y189" s="449">
        <v>142.53695999999999</v>
      </c>
      <c r="Z189" s="449">
        <v>130.28769</v>
      </c>
      <c r="AA189" s="449">
        <v>117.66722999999999</v>
      </c>
      <c r="AB189" s="449">
        <v>104.67558</v>
      </c>
      <c r="AC189" s="449">
        <v>91.312740000000005</v>
      </c>
      <c r="AD189" s="449">
        <v>77.578710000000001</v>
      </c>
      <c r="AE189" s="449">
        <v>63.844679999999997</v>
      </c>
      <c r="AF189" s="449">
        <v>49.739460000000001</v>
      </c>
      <c r="AG189" s="449">
        <v>35.634239999999998</v>
      </c>
      <c r="AH189" s="449">
        <v>21.529019999999999</v>
      </c>
      <c r="AI189" s="449">
        <v>7.4238</v>
      </c>
      <c r="AJ189" s="449">
        <v>0.74238000000000004</v>
      </c>
      <c r="AK189" s="449">
        <v>0.74238000000000004</v>
      </c>
      <c r="AL189" s="449">
        <v>0.74238000000000004</v>
      </c>
      <c r="AM189" s="449">
        <v>0.74238000000000004</v>
      </c>
      <c r="AN189" s="449">
        <v>0.74238000000000004</v>
      </c>
      <c r="AO189" s="43"/>
    </row>
    <row r="190" spans="2:41" outlineLevel="1">
      <c r="B190" s="39"/>
      <c r="C190" s="489" t="b">
        <v>1</v>
      </c>
      <c r="D190" s="8">
        <v>27</v>
      </c>
      <c r="E190" s="602" t="s">
        <v>47</v>
      </c>
      <c r="F190" s="123"/>
      <c r="G190" s="530" t="s">
        <v>117</v>
      </c>
      <c r="H190" s="449">
        <v>1282.0902599999999</v>
      </c>
      <c r="I190" s="186"/>
      <c r="J190" s="186"/>
      <c r="K190" s="449">
        <v>0</v>
      </c>
      <c r="L190" s="449">
        <v>0</v>
      </c>
      <c r="M190" s="449">
        <v>0</v>
      </c>
      <c r="N190" s="449">
        <v>0</v>
      </c>
      <c r="O190" s="449">
        <v>0</v>
      </c>
      <c r="P190" s="449">
        <v>0</v>
      </c>
      <c r="Q190" s="449">
        <v>355.97121000000004</v>
      </c>
      <c r="R190" s="449">
        <v>831.09441000000004</v>
      </c>
      <c r="S190" s="449">
        <v>0</v>
      </c>
      <c r="T190" s="449">
        <v>0</v>
      </c>
      <c r="U190" s="449">
        <v>7.7949899999999994</v>
      </c>
      <c r="V190" s="449">
        <v>7.4238</v>
      </c>
      <c r="W190" s="449">
        <v>7.0526099999999996</v>
      </c>
      <c r="X190" s="449">
        <v>6.6814200000000001</v>
      </c>
      <c r="Y190" s="449">
        <v>6.3102299999999998</v>
      </c>
      <c r="Z190" s="449">
        <v>6.3102299999999998</v>
      </c>
      <c r="AA190" s="449">
        <v>5.9390400000000003</v>
      </c>
      <c r="AB190" s="449">
        <v>5.56785</v>
      </c>
      <c r="AC190" s="449">
        <v>5.1966599999999996</v>
      </c>
      <c r="AD190" s="449">
        <v>5.1966599999999996</v>
      </c>
      <c r="AE190" s="449">
        <v>4.4542799999999998</v>
      </c>
      <c r="AF190" s="449">
        <v>4.4542799999999998</v>
      </c>
      <c r="AG190" s="449">
        <v>4.0830900000000003</v>
      </c>
      <c r="AH190" s="449">
        <v>3.7119</v>
      </c>
      <c r="AI190" s="449">
        <v>3.3407100000000001</v>
      </c>
      <c r="AJ190" s="449">
        <v>2.9695200000000002</v>
      </c>
      <c r="AK190" s="449">
        <v>2.5983299999999998</v>
      </c>
      <c r="AL190" s="449">
        <v>2.2271399999999999</v>
      </c>
      <c r="AM190" s="449">
        <v>1.85595</v>
      </c>
      <c r="AN190" s="449">
        <v>1.85595</v>
      </c>
      <c r="AO190" s="43"/>
    </row>
    <row r="191" spans="2:41" outlineLevel="1">
      <c r="B191" s="39"/>
      <c r="C191" s="489" t="b">
        <v>1</v>
      </c>
      <c r="D191" s="8">
        <v>28</v>
      </c>
      <c r="E191" s="602" t="s">
        <v>48</v>
      </c>
      <c r="F191" s="123"/>
      <c r="G191" s="530" t="s">
        <v>117</v>
      </c>
      <c r="H191" s="449">
        <v>2131.3729800000006</v>
      </c>
      <c r="I191" s="186"/>
      <c r="J191" s="186"/>
      <c r="K191" s="449">
        <v>0</v>
      </c>
      <c r="L191" s="449">
        <v>0</v>
      </c>
      <c r="M191" s="449">
        <v>0</v>
      </c>
      <c r="N191" s="449">
        <v>0</v>
      </c>
      <c r="O191" s="449">
        <v>0</v>
      </c>
      <c r="P191" s="449">
        <v>0</v>
      </c>
      <c r="Q191" s="449">
        <v>621.00086999999996</v>
      </c>
      <c r="R191" s="449">
        <v>1448.0121899999999</v>
      </c>
      <c r="S191" s="449">
        <v>0</v>
      </c>
      <c r="T191" s="449">
        <v>0</v>
      </c>
      <c r="U191" s="449">
        <v>3.3407100000000001</v>
      </c>
      <c r="V191" s="449">
        <v>3.3407100000000001</v>
      </c>
      <c r="W191" s="449">
        <v>3.3407100000000001</v>
      </c>
      <c r="X191" s="449">
        <v>3.3407100000000001</v>
      </c>
      <c r="Y191" s="449">
        <v>3.3407100000000001</v>
      </c>
      <c r="Z191" s="449">
        <v>2.9695200000000002</v>
      </c>
      <c r="AA191" s="449">
        <v>2.9695200000000002</v>
      </c>
      <c r="AB191" s="449">
        <v>2.9695200000000002</v>
      </c>
      <c r="AC191" s="449">
        <v>2.9695200000000002</v>
      </c>
      <c r="AD191" s="449">
        <v>2.9695200000000002</v>
      </c>
      <c r="AE191" s="449">
        <v>2.9695200000000002</v>
      </c>
      <c r="AF191" s="449">
        <v>2.9695200000000002</v>
      </c>
      <c r="AG191" s="449">
        <v>2.9695200000000002</v>
      </c>
      <c r="AH191" s="449">
        <v>2.9695200000000002</v>
      </c>
      <c r="AI191" s="449">
        <v>2.9695200000000002</v>
      </c>
      <c r="AJ191" s="449">
        <v>2.9695200000000002</v>
      </c>
      <c r="AK191" s="449">
        <v>3.3407100000000001</v>
      </c>
      <c r="AL191" s="449">
        <v>2.9695200000000002</v>
      </c>
      <c r="AM191" s="449">
        <v>3.3407100000000001</v>
      </c>
      <c r="AN191" s="449">
        <v>3.3407100000000001</v>
      </c>
      <c r="AO191" s="43"/>
    </row>
    <row r="192" spans="2:41" outlineLevel="1">
      <c r="B192" s="39"/>
      <c r="C192" s="489" t="b">
        <v>1</v>
      </c>
      <c r="D192" s="8">
        <v>29</v>
      </c>
      <c r="E192" s="602" t="s">
        <v>49</v>
      </c>
      <c r="F192" s="123"/>
      <c r="G192" s="530" t="s">
        <v>117</v>
      </c>
      <c r="H192" s="449">
        <v>148.8471900000001</v>
      </c>
      <c r="I192" s="186"/>
      <c r="J192" s="186"/>
      <c r="K192" s="449">
        <v>0</v>
      </c>
      <c r="L192" s="449">
        <v>0</v>
      </c>
      <c r="M192" s="449">
        <v>0</v>
      </c>
      <c r="N192" s="449">
        <v>0</v>
      </c>
      <c r="O192" s="449">
        <v>0</v>
      </c>
      <c r="P192" s="449">
        <v>0</v>
      </c>
      <c r="Q192" s="449">
        <v>0</v>
      </c>
      <c r="R192" s="449">
        <v>0</v>
      </c>
      <c r="S192" s="449">
        <v>0</v>
      </c>
      <c r="T192" s="449">
        <v>123.60627000000001</v>
      </c>
      <c r="U192" s="449">
        <v>1.4847600000000001</v>
      </c>
      <c r="V192" s="449">
        <v>1.4847600000000001</v>
      </c>
      <c r="W192" s="449">
        <v>1.4847600000000001</v>
      </c>
      <c r="X192" s="449">
        <v>1.4847600000000001</v>
      </c>
      <c r="Y192" s="449">
        <v>1.4847600000000001</v>
      </c>
      <c r="Z192" s="449">
        <v>1.4847600000000001</v>
      </c>
      <c r="AA192" s="449">
        <v>1.4847600000000001</v>
      </c>
      <c r="AB192" s="449">
        <v>1.4847600000000001</v>
      </c>
      <c r="AC192" s="449">
        <v>1.1135699999999999</v>
      </c>
      <c r="AD192" s="449">
        <v>1.1135699999999999</v>
      </c>
      <c r="AE192" s="449">
        <v>1.1135699999999999</v>
      </c>
      <c r="AF192" s="449">
        <v>1.1135699999999999</v>
      </c>
      <c r="AG192" s="449">
        <v>1.1135699999999999</v>
      </c>
      <c r="AH192" s="449">
        <v>1.1135699999999999</v>
      </c>
      <c r="AI192" s="449">
        <v>1.1135699999999999</v>
      </c>
      <c r="AJ192" s="449">
        <v>1.1135699999999999</v>
      </c>
      <c r="AK192" s="449">
        <v>1.1135699999999999</v>
      </c>
      <c r="AL192" s="449">
        <v>1.1135699999999999</v>
      </c>
      <c r="AM192" s="449">
        <v>1.1135699999999999</v>
      </c>
      <c r="AN192" s="449">
        <v>1.1135699999999999</v>
      </c>
      <c r="AO192" s="43"/>
    </row>
    <row r="193" spans="2:41" outlineLevel="1">
      <c r="B193" s="39"/>
      <c r="C193" s="489" t="b">
        <v>1</v>
      </c>
      <c r="D193" s="8">
        <v>30</v>
      </c>
      <c r="E193" s="602" t="s">
        <v>50</v>
      </c>
      <c r="F193" s="123"/>
      <c r="G193" s="530" t="s">
        <v>117</v>
      </c>
      <c r="H193" s="449">
        <v>451.36704000000026</v>
      </c>
      <c r="I193" s="186"/>
      <c r="J193" s="186"/>
      <c r="K193" s="449">
        <v>0</v>
      </c>
      <c r="L193" s="449">
        <v>0</v>
      </c>
      <c r="M193" s="449">
        <v>0</v>
      </c>
      <c r="N193" s="449">
        <v>0</v>
      </c>
      <c r="O193" s="449">
        <v>0</v>
      </c>
      <c r="P193" s="449">
        <v>421.30065000000002</v>
      </c>
      <c r="Q193" s="449">
        <v>0</v>
      </c>
      <c r="R193" s="449">
        <v>0</v>
      </c>
      <c r="S193" s="449">
        <v>0</v>
      </c>
      <c r="T193" s="449">
        <v>0</v>
      </c>
      <c r="U193" s="449">
        <v>0.74238000000000004</v>
      </c>
      <c r="V193" s="449">
        <v>0.74238000000000004</v>
      </c>
      <c r="W193" s="449">
        <v>0.74238000000000004</v>
      </c>
      <c r="X193" s="449">
        <v>0.74238000000000004</v>
      </c>
      <c r="Y193" s="449">
        <v>0.74238000000000004</v>
      </c>
      <c r="Z193" s="449">
        <v>0.74238000000000004</v>
      </c>
      <c r="AA193" s="449">
        <v>0.74238000000000004</v>
      </c>
      <c r="AB193" s="449">
        <v>0.74238000000000004</v>
      </c>
      <c r="AC193" s="449">
        <v>0.74238000000000004</v>
      </c>
      <c r="AD193" s="449">
        <v>0.37119000000000002</v>
      </c>
      <c r="AE193" s="449">
        <v>0.74238000000000004</v>
      </c>
      <c r="AF193" s="449">
        <v>1.1135699999999999</v>
      </c>
      <c r="AG193" s="449">
        <v>1.4847600000000001</v>
      </c>
      <c r="AH193" s="449">
        <v>1.85595</v>
      </c>
      <c r="AI193" s="449">
        <v>2.2271399999999999</v>
      </c>
      <c r="AJ193" s="449">
        <v>2.5983299999999998</v>
      </c>
      <c r="AK193" s="449">
        <v>2.9695200000000002</v>
      </c>
      <c r="AL193" s="449">
        <v>2.9695200000000002</v>
      </c>
      <c r="AM193" s="449">
        <v>3.3407100000000001</v>
      </c>
      <c r="AN193" s="449">
        <v>3.7119</v>
      </c>
      <c r="AO193" s="43"/>
    </row>
    <row r="194" spans="2:41" outlineLevel="1">
      <c r="B194" s="39"/>
      <c r="C194" s="489" t="b">
        <v>1</v>
      </c>
      <c r="D194" s="8">
        <v>31</v>
      </c>
      <c r="E194" s="602" t="s">
        <v>51</v>
      </c>
      <c r="F194" s="123"/>
      <c r="G194" s="530" t="s">
        <v>117</v>
      </c>
      <c r="H194" s="449">
        <v>802.51278000000013</v>
      </c>
      <c r="I194" s="186"/>
      <c r="J194" s="186"/>
      <c r="K194" s="449">
        <v>0</v>
      </c>
      <c r="L194" s="449">
        <v>0</v>
      </c>
      <c r="M194" s="449">
        <v>0</v>
      </c>
      <c r="N194" s="449">
        <v>191.90523000000002</v>
      </c>
      <c r="O194" s="449">
        <v>447.65514000000002</v>
      </c>
      <c r="P194" s="449">
        <v>0</v>
      </c>
      <c r="Q194" s="449">
        <v>0</v>
      </c>
      <c r="R194" s="449">
        <v>0</v>
      </c>
      <c r="S194" s="449">
        <v>0</v>
      </c>
      <c r="T194" s="449">
        <v>0</v>
      </c>
      <c r="U194" s="449">
        <v>13.734030000000001</v>
      </c>
      <c r="V194" s="449">
        <v>12.99165</v>
      </c>
      <c r="W194" s="449">
        <v>12.249270000000001</v>
      </c>
      <c r="X194" s="449">
        <v>11.878080000000001</v>
      </c>
      <c r="Y194" s="449">
        <v>11.50689</v>
      </c>
      <c r="Z194" s="449">
        <v>10.76451</v>
      </c>
      <c r="AA194" s="449">
        <v>10.393319999999999</v>
      </c>
      <c r="AB194" s="449">
        <v>9.6509400000000003</v>
      </c>
      <c r="AC194" s="449">
        <v>9.2797499999999999</v>
      </c>
      <c r="AD194" s="449">
        <v>8.537370000000001</v>
      </c>
      <c r="AE194" s="449">
        <v>8.1661800000000007</v>
      </c>
      <c r="AF194" s="449">
        <v>7.4238</v>
      </c>
      <c r="AG194" s="449">
        <v>6.6814200000000001</v>
      </c>
      <c r="AH194" s="449">
        <v>5.9390400000000003</v>
      </c>
      <c r="AI194" s="449">
        <v>5.56785</v>
      </c>
      <c r="AJ194" s="449">
        <v>4.8254700000000001</v>
      </c>
      <c r="AK194" s="449">
        <v>4.4542799999999998</v>
      </c>
      <c r="AL194" s="449">
        <v>3.7119</v>
      </c>
      <c r="AM194" s="449">
        <v>2.9695200000000002</v>
      </c>
      <c r="AN194" s="449">
        <v>2.2271399999999999</v>
      </c>
      <c r="AO194" s="43"/>
    </row>
    <row r="195" spans="2:41" outlineLevel="1">
      <c r="B195" s="39"/>
      <c r="C195" s="489" t="b">
        <v>1</v>
      </c>
      <c r="D195" s="8">
        <v>32</v>
      </c>
      <c r="E195" s="602" t="s">
        <v>52</v>
      </c>
      <c r="F195" s="123"/>
      <c r="G195" s="530" t="s">
        <v>117</v>
      </c>
      <c r="H195" s="449">
        <v>302.51985000000002</v>
      </c>
      <c r="I195" s="186"/>
      <c r="J195" s="186"/>
      <c r="K195" s="449">
        <v>0</v>
      </c>
      <c r="L195" s="449">
        <v>0</v>
      </c>
      <c r="M195" s="449">
        <v>0</v>
      </c>
      <c r="N195" s="449">
        <v>0</v>
      </c>
      <c r="O195" s="449">
        <v>0</v>
      </c>
      <c r="P195" s="449">
        <v>0</v>
      </c>
      <c r="Q195" s="449">
        <v>0</v>
      </c>
      <c r="R195" s="449">
        <v>0</v>
      </c>
      <c r="S195" s="449">
        <v>0</v>
      </c>
      <c r="T195" s="449">
        <v>234.96326999999999</v>
      </c>
      <c r="U195" s="449">
        <v>2.9695200000000002</v>
      </c>
      <c r="V195" s="449">
        <v>2.9695200000000002</v>
      </c>
      <c r="W195" s="449">
        <v>2.9695200000000002</v>
      </c>
      <c r="X195" s="449">
        <v>2.9695200000000002</v>
      </c>
      <c r="Y195" s="449">
        <v>2.9695200000000002</v>
      </c>
      <c r="Z195" s="449">
        <v>2.9695200000000002</v>
      </c>
      <c r="AA195" s="449">
        <v>3.3407100000000001</v>
      </c>
      <c r="AB195" s="449">
        <v>3.3407100000000001</v>
      </c>
      <c r="AC195" s="449">
        <v>3.3407100000000001</v>
      </c>
      <c r="AD195" s="449">
        <v>3.3407100000000001</v>
      </c>
      <c r="AE195" s="449">
        <v>3.3407100000000001</v>
      </c>
      <c r="AF195" s="449">
        <v>3.3407100000000001</v>
      </c>
      <c r="AG195" s="449">
        <v>3.3407100000000001</v>
      </c>
      <c r="AH195" s="449">
        <v>3.7119</v>
      </c>
      <c r="AI195" s="449">
        <v>3.7119</v>
      </c>
      <c r="AJ195" s="449">
        <v>3.7119</v>
      </c>
      <c r="AK195" s="449">
        <v>3.7119</v>
      </c>
      <c r="AL195" s="449">
        <v>3.7119</v>
      </c>
      <c r="AM195" s="449">
        <v>4.0830900000000003</v>
      </c>
      <c r="AN195" s="449">
        <v>3.7119</v>
      </c>
      <c r="AO195" s="43"/>
    </row>
    <row r="196" spans="2:41" outlineLevel="1">
      <c r="B196" s="39"/>
      <c r="C196" s="489" t="b">
        <v>1</v>
      </c>
      <c r="D196" s="8">
        <v>33</v>
      </c>
      <c r="E196" s="602" t="s">
        <v>53</v>
      </c>
      <c r="F196" s="123"/>
      <c r="G196" s="530" t="s">
        <v>117</v>
      </c>
      <c r="H196" s="449">
        <v>1005.9249</v>
      </c>
      <c r="I196" s="186"/>
      <c r="J196" s="186"/>
      <c r="K196" s="449">
        <v>0</v>
      </c>
      <c r="L196" s="449">
        <v>908.67312000000004</v>
      </c>
      <c r="M196" s="449">
        <v>0</v>
      </c>
      <c r="N196" s="449">
        <v>0</v>
      </c>
      <c r="O196" s="449">
        <v>0</v>
      </c>
      <c r="P196" s="449">
        <v>0</v>
      </c>
      <c r="Q196" s="449">
        <v>0</v>
      </c>
      <c r="R196" s="449">
        <v>0</v>
      </c>
      <c r="S196" s="449">
        <v>0</v>
      </c>
      <c r="T196" s="449">
        <v>0</v>
      </c>
      <c r="U196" s="449">
        <v>13.36284</v>
      </c>
      <c r="V196" s="449">
        <v>11.878080000000001</v>
      </c>
      <c r="W196" s="449">
        <v>10.76451</v>
      </c>
      <c r="X196" s="449">
        <v>10.022129999999999</v>
      </c>
      <c r="Y196" s="449">
        <v>8.9085599999999996</v>
      </c>
      <c r="Z196" s="449">
        <v>8.1661800000000007</v>
      </c>
      <c r="AA196" s="449">
        <v>7.0526099999999996</v>
      </c>
      <c r="AB196" s="449">
        <v>6.3102299999999998</v>
      </c>
      <c r="AC196" s="449">
        <v>5.1966599999999996</v>
      </c>
      <c r="AD196" s="449">
        <v>4.0830900000000003</v>
      </c>
      <c r="AE196" s="449">
        <v>2.9695200000000002</v>
      </c>
      <c r="AF196" s="449">
        <v>2.2271399999999999</v>
      </c>
      <c r="AG196" s="449">
        <v>1.1135699999999999</v>
      </c>
      <c r="AH196" s="449">
        <v>0.74238000000000004</v>
      </c>
      <c r="AI196" s="449">
        <v>0.74238000000000004</v>
      </c>
      <c r="AJ196" s="449">
        <v>0.74238000000000004</v>
      </c>
      <c r="AK196" s="449">
        <v>0.74238000000000004</v>
      </c>
      <c r="AL196" s="449">
        <v>0.74238000000000004</v>
      </c>
      <c r="AM196" s="449">
        <v>0.74238000000000004</v>
      </c>
      <c r="AN196" s="449">
        <v>0.74238000000000004</v>
      </c>
      <c r="AO196" s="43"/>
    </row>
    <row r="197" spans="2:41" outlineLevel="1">
      <c r="B197" s="39"/>
      <c r="C197" s="489" t="b">
        <v>1</v>
      </c>
      <c r="D197" s="8">
        <v>34</v>
      </c>
      <c r="E197" s="602" t="s">
        <v>54</v>
      </c>
      <c r="F197" s="123"/>
      <c r="G197" s="530" t="s">
        <v>117</v>
      </c>
      <c r="H197" s="449">
        <v>1488.1007099999997</v>
      </c>
      <c r="I197" s="186"/>
      <c r="J197" s="186"/>
      <c r="K197" s="449">
        <v>0</v>
      </c>
      <c r="L197" s="449">
        <v>0</v>
      </c>
      <c r="M197" s="449">
        <v>0</v>
      </c>
      <c r="N197" s="449">
        <v>0</v>
      </c>
      <c r="O197" s="449">
        <v>0</v>
      </c>
      <c r="P197" s="449">
        <v>278.76369</v>
      </c>
      <c r="Q197" s="449">
        <v>1114.3123799999998</v>
      </c>
      <c r="R197" s="449">
        <v>0</v>
      </c>
      <c r="S197" s="449">
        <v>0</v>
      </c>
      <c r="T197" s="449">
        <v>0</v>
      </c>
      <c r="U197" s="449">
        <v>9.6509400000000003</v>
      </c>
      <c r="V197" s="449">
        <v>8.9085599999999996</v>
      </c>
      <c r="W197" s="449">
        <v>8.537370000000001</v>
      </c>
      <c r="X197" s="449">
        <v>8.1661800000000007</v>
      </c>
      <c r="Y197" s="449">
        <v>7.4238</v>
      </c>
      <c r="Z197" s="449">
        <v>7.0526099999999996</v>
      </c>
      <c r="AA197" s="449">
        <v>6.6814200000000001</v>
      </c>
      <c r="AB197" s="449">
        <v>6.3102299999999998</v>
      </c>
      <c r="AC197" s="449">
        <v>5.56785</v>
      </c>
      <c r="AD197" s="449">
        <v>5.1966599999999996</v>
      </c>
      <c r="AE197" s="449">
        <v>4.4542799999999998</v>
      </c>
      <c r="AF197" s="449">
        <v>4.0830900000000003</v>
      </c>
      <c r="AG197" s="449">
        <v>3.3407100000000001</v>
      </c>
      <c r="AH197" s="449">
        <v>2.9695200000000002</v>
      </c>
      <c r="AI197" s="449">
        <v>2.2271399999999999</v>
      </c>
      <c r="AJ197" s="449">
        <v>1.4847600000000001</v>
      </c>
      <c r="AK197" s="449">
        <v>1.1135699999999999</v>
      </c>
      <c r="AL197" s="449">
        <v>0.37119000000000002</v>
      </c>
      <c r="AM197" s="449">
        <v>0.74238000000000004</v>
      </c>
      <c r="AN197" s="449">
        <v>0.74238000000000004</v>
      </c>
      <c r="AO197" s="43"/>
    </row>
    <row r="198" spans="2:41" outlineLevel="1">
      <c r="B198" s="39"/>
      <c r="C198" s="489" t="b">
        <v>1</v>
      </c>
      <c r="D198" s="8">
        <v>35</v>
      </c>
      <c r="E198" s="602" t="s">
        <v>89</v>
      </c>
      <c r="F198" s="123"/>
      <c r="G198" s="530" t="s">
        <v>117</v>
      </c>
      <c r="H198" s="449">
        <v>1394.1896399999998</v>
      </c>
      <c r="I198" s="186"/>
      <c r="J198" s="186"/>
      <c r="K198" s="449">
        <v>0</v>
      </c>
      <c r="L198" s="449">
        <v>0</v>
      </c>
      <c r="M198" s="449">
        <v>0</v>
      </c>
      <c r="N198" s="449">
        <v>0</v>
      </c>
      <c r="O198" s="449">
        <v>480.69104999999996</v>
      </c>
      <c r="P198" s="449">
        <v>721.59335999999996</v>
      </c>
      <c r="Q198" s="449">
        <v>0</v>
      </c>
      <c r="R198" s="449">
        <v>0</v>
      </c>
      <c r="S198" s="449">
        <v>0</v>
      </c>
      <c r="T198" s="449">
        <v>0</v>
      </c>
      <c r="U198" s="449">
        <v>14.47641</v>
      </c>
      <c r="V198" s="449">
        <v>13.734030000000001</v>
      </c>
      <c r="W198" s="449">
        <v>13.36284</v>
      </c>
      <c r="X198" s="449">
        <v>12.99165</v>
      </c>
      <c r="Y198" s="449">
        <v>12.62046</v>
      </c>
      <c r="Z198" s="449">
        <v>11.878080000000001</v>
      </c>
      <c r="AA198" s="449">
        <v>11.50689</v>
      </c>
      <c r="AB198" s="449">
        <v>10.76451</v>
      </c>
      <c r="AC198" s="449">
        <v>10.393319999999999</v>
      </c>
      <c r="AD198" s="449">
        <v>9.6509400000000003</v>
      </c>
      <c r="AE198" s="449">
        <v>9.2797499999999999</v>
      </c>
      <c r="AF198" s="449">
        <v>8.9085599999999996</v>
      </c>
      <c r="AG198" s="449">
        <v>8.1661800000000007</v>
      </c>
      <c r="AH198" s="449">
        <v>7.7949899999999994</v>
      </c>
      <c r="AI198" s="449">
        <v>7.4238</v>
      </c>
      <c r="AJ198" s="449">
        <v>6.6814200000000001</v>
      </c>
      <c r="AK198" s="449">
        <v>6.3102299999999998</v>
      </c>
      <c r="AL198" s="449">
        <v>5.56785</v>
      </c>
      <c r="AM198" s="449">
        <v>5.56785</v>
      </c>
      <c r="AN198" s="449">
        <v>4.8254700000000001</v>
      </c>
      <c r="AO198" s="43"/>
    </row>
    <row r="199" spans="2:41" outlineLevel="1">
      <c r="B199" s="39"/>
      <c r="C199" s="489" t="b">
        <v>1</v>
      </c>
      <c r="D199" s="8">
        <v>36</v>
      </c>
      <c r="E199" s="602" t="s">
        <v>55</v>
      </c>
      <c r="F199" s="123"/>
      <c r="G199" s="530" t="s">
        <v>117</v>
      </c>
      <c r="H199" s="449">
        <v>87.229649999999936</v>
      </c>
      <c r="I199" s="186"/>
      <c r="J199" s="186"/>
      <c r="K199" s="449">
        <v>0</v>